BP8969" s="2">
        <v>5814</v>
      </c>
      <c r="BQ8969" s="2">
        <v>2860</v>
      </c>
      <c r="BR8969" s="2">
        <v>10396</v>
      </c>
      <c r="BS8969" s="2">
        <v>3800</v>
      </c>
      <c r="BT8969" s="2">
        <v>21390</v>
      </c>
      <c r="BU8969" s="2">
        <v>115910</v>
      </c>
      <c r="BV8969" s="2">
        <v>170592</v>
      </c>
      <c r="BW8969" s="2">
        <v>137142</v>
      </c>
      <c r="BX8969" s="2">
        <v>35388</v>
      </c>
      <c r="BY8969" s="2">
        <v>0</v>
      </c>
      <c r="BZ8969" s="2">
        <v>0</v>
      </c>
      <c r="CA8969" s="2">
        <v>0</v>
      </c>
      <c r="CB8969" s="2">
        <v>49846</v>
      </c>
      <c r="CC8969" s="2">
        <v>45478</v>
      </c>
      <c r="CD8969" s="2">
        <v>49519</v>
      </c>
      <c r="CE8969" s="2">
        <v>10645</v>
      </c>
      <c r="CF8969" s="2">
        <v>39355</v>
      </c>
      <c r="CG8969" s="2">
        <v>75000</v>
      </c>
      <c r="CH8969" s="2">
        <v>100582</v>
      </c>
      <c r="CI8969" s="2">
        <v>90877</v>
      </c>
      <c r="CJ8969" s="2">
        <v>26075</v>
      </c>
      <c r="CK8969" s="2">
        <v>0</v>
      </c>
      <c r="CL8969" s="2">
        <v>0</v>
      </c>
      <c r="CM8969" s="2">
        <v>0</v>
      </c>
      <c r="CN8969" s="2">
        <v>489469</v>
      </c>
      <c r="CO8969" s="2">
        <v>489469</v>
      </c>
      <c r="CP8969" s="2">
        <v>503292</v>
      </c>
      <c r="CQ8969" s="2">
        <v>503292</v>
      </c>
      <c r="CR8969" s="2">
        <v>487377</v>
      </c>
      <c r="CS8969" s="1">
        <v>2008</v>
      </c>
    </row>
    <row r="8970" spans="1:97" x14ac:dyDescent="0.2">
      <c r="A8970">
        <v>55467</v>
      </c>
      <c r="B8970" t="s">
        <v>34</v>
      </c>
      <c r="D8970" t="s">
        <v>1417</v>
      </c>
      <c r="E8970" t="s">
        <v>1279</v>
      </c>
      <c r="F8970">
        <v>11241</v>
      </c>
      <c r="G8970" t="s">
        <v>65</v>
      </c>
      <c r="H8970" t="s">
        <v>11</v>
      </c>
      <c r="I8970" t="s">
        <v>78</v>
      </c>
      <c r="K8970">
        <v>22</v>
      </c>
      <c r="L8970">
        <v>2</v>
      </c>
      <c r="M8970" t="s">
        <v>31</v>
      </c>
      <c r="N8970" t="s">
        <v>23</v>
      </c>
      <c r="O8970" t="s">
        <v>10</v>
      </c>
      <c r="P8970" t="s">
        <v>10</v>
      </c>
      <c r="S8970" t="s">
        <v>9</v>
      </c>
      <c r="T8970" s="2">
        <v>1017541</v>
      </c>
      <c r="U8970" s="2">
        <v>927412</v>
      </c>
      <c r="V8970" s="2">
        <v>978068</v>
      </c>
      <c r="W8970" s="2">
        <v>208858</v>
      </c>
      <c r="X8970" s="2">
        <v>729135</v>
      </c>
      <c r="Y8970" s="2">
        <v>1239333</v>
      </c>
      <c r="Z8970" s="2">
        <v>1591991</v>
      </c>
      <c r="AA8970" s="2">
        <v>1466961</v>
      </c>
      <c r="AB8970" s="2">
        <v>431400</v>
      </c>
      <c r="AC8970" s="2">
        <v>402200</v>
      </c>
      <c r="AD8970" s="2">
        <v>23854</v>
      </c>
      <c r="AE8970" s="2">
        <v>595899</v>
      </c>
      <c r="AF8970" s="2">
        <v>1017541</v>
      </c>
      <c r="AG8970" s="2">
        <v>927412</v>
      </c>
      <c r="AH8970" s="2">
        <v>978068</v>
      </c>
      <c r="AI8970" s="2">
        <v>208858</v>
      </c>
      <c r="AJ8970" s="2">
        <v>729135</v>
      </c>
      <c r="AK8970" s="2">
        <v>1239333</v>
      </c>
      <c r="AL8970" s="2">
        <v>1591991</v>
      </c>
      <c r="AM8970" s="2">
        <v>1466961</v>
      </c>
      <c r="AN8970" s="2">
        <v>431400</v>
      </c>
      <c r="AO8970" s="2">
        <v>402200</v>
      </c>
      <c r="AP8970" s="2">
        <v>23854</v>
      </c>
      <c r="AQ8970" s="2">
        <v>595899</v>
      </c>
      <c r="AR8970" s="3">
        <v>1.028</v>
      </c>
      <c r="AS8970" s="3">
        <v>1.0290000000000001</v>
      </c>
      <c r="AT8970" s="3">
        <v>1.0270000000000001</v>
      </c>
      <c r="AU8970" s="3">
        <v>1.026</v>
      </c>
      <c r="AV8970" s="3">
        <v>1.0270000000000001</v>
      </c>
      <c r="AW8970" s="3">
        <v>1.028</v>
      </c>
      <c r="AX8970" s="3">
        <v>1.0290000000000001</v>
      </c>
      <c r="AY8970" s="3">
        <v>1.03</v>
      </c>
      <c r="AZ8970" s="3">
        <v>1.02</v>
      </c>
      <c r="BA8970" s="3">
        <v>1.0110000000000001</v>
      </c>
      <c r="BB8970" s="3">
        <v>1.016</v>
      </c>
      <c r="BC8970" s="3">
        <v>1.03</v>
      </c>
      <c r="BD8970" s="2">
        <v>1046032</v>
      </c>
      <c r="BE8970" s="2">
        <v>954307</v>
      </c>
      <c r="BF8970" s="2">
        <v>1004476</v>
      </c>
      <c r="BG8970" s="2">
        <v>214288</v>
      </c>
      <c r="BH8970" s="2">
        <v>748822</v>
      </c>
      <c r="BI8970" s="2">
        <v>1274034</v>
      </c>
      <c r="BJ8970" s="2">
        <v>1638159</v>
      </c>
      <c r="BK8970" s="2">
        <v>1510970</v>
      </c>
      <c r="BL8970" s="2">
        <v>440028</v>
      </c>
      <c r="BM8970" s="2">
        <v>406624</v>
      </c>
      <c r="BN8970" s="2">
        <v>24236</v>
      </c>
      <c r="BO8970" s="2">
        <v>613776</v>
      </c>
      <c r="BP8970" s="2">
        <v>1046032</v>
      </c>
      <c r="BQ8970" s="2">
        <v>954307</v>
      </c>
      <c r="BR8970" s="2">
        <v>1004476</v>
      </c>
      <c r="BS8970" s="2">
        <v>214288</v>
      </c>
      <c r="BT8970" s="2">
        <v>748822</v>
      </c>
      <c r="BU8970" s="2">
        <v>1274034</v>
      </c>
      <c r="BV8970" s="2">
        <v>1638159</v>
      </c>
      <c r="BW8970" s="2">
        <v>1510970</v>
      </c>
      <c r="BX8970" s="2">
        <v>440028</v>
      </c>
      <c r="BY8970" s="2">
        <v>406624</v>
      </c>
      <c r="BZ8970" s="2">
        <v>24236</v>
      </c>
      <c r="CA8970" s="2">
        <v>613776</v>
      </c>
      <c r="CB8970" s="2">
        <v>96123</v>
      </c>
      <c r="CC8970" s="2">
        <v>87758</v>
      </c>
      <c r="CD8970" s="2">
        <v>90637</v>
      </c>
      <c r="CE8970" s="2">
        <v>18287</v>
      </c>
      <c r="CF8970" s="2">
        <v>64778</v>
      </c>
      <c r="CG8970" s="2">
        <v>112755</v>
      </c>
      <c r="CH8970" s="2">
        <v>143785</v>
      </c>
      <c r="CI8970" s="2">
        <v>132306</v>
      </c>
      <c r="CJ8970" s="2">
        <v>38638</v>
      </c>
      <c r="CK8970" s="2">
        <v>49640</v>
      </c>
      <c r="CL8970" s="2">
        <v>-220</v>
      </c>
      <c r="CM8970" s="2">
        <v>80970</v>
      </c>
      <c r="CN8970" s="2">
        <v>9612652</v>
      </c>
      <c r="CO8970" s="2">
        <v>9612652</v>
      </c>
      <c r="CP8970" s="2">
        <v>9875752</v>
      </c>
      <c r="CQ8970" s="2">
        <v>9875752</v>
      </c>
      <c r="CR8970" s="2">
        <v>915457</v>
      </c>
      <c r="CS8970" s="1">
        <v>2008</v>
      </c>
    </row>
    <row r="8971" spans="1:97" x14ac:dyDescent="0.2">
      <c r="A8971">
        <v>55470</v>
      </c>
      <c r="B8971" t="s">
        <v>8</v>
      </c>
      <c r="D8971" t="s">
        <v>1416</v>
      </c>
      <c r="E8971" t="s">
        <v>1415</v>
      </c>
      <c r="F8971">
        <v>17566</v>
      </c>
      <c r="G8971" t="s">
        <v>12</v>
      </c>
      <c r="H8971" t="s">
        <v>11</v>
      </c>
      <c r="I8971" t="s">
        <v>80</v>
      </c>
      <c r="K8971">
        <v>32411</v>
      </c>
      <c r="L8971">
        <v>7</v>
      </c>
      <c r="M8971" t="s">
        <v>4</v>
      </c>
      <c r="N8971" t="s">
        <v>25</v>
      </c>
      <c r="O8971" t="s">
        <v>10</v>
      </c>
      <c r="P8971" t="s">
        <v>10</v>
      </c>
      <c r="S8971" t="s">
        <v>9</v>
      </c>
      <c r="T8971" s="2">
        <v>0</v>
      </c>
      <c r="U8971" s="2">
        <v>0</v>
      </c>
      <c r="V8971" s="2">
        <v>0</v>
      </c>
      <c r="W8971" s="2">
        <v>36541</v>
      </c>
      <c r="X8971" s="2">
        <v>35752</v>
      </c>
      <c r="Y8971" s="2">
        <v>30415</v>
      </c>
      <c r="Z8971" s="2">
        <v>31041</v>
      </c>
      <c r="AA8971" s="2">
        <v>30138</v>
      </c>
      <c r="AB8971" s="2">
        <v>28630</v>
      </c>
      <c r="AC8971" s="2">
        <v>33562</v>
      </c>
      <c r="AD8971" s="2">
        <v>34910</v>
      </c>
      <c r="AE8971" s="2">
        <v>51567</v>
      </c>
      <c r="AF8971" s="2">
        <v>0</v>
      </c>
      <c r="AG8971" s="2">
        <v>0</v>
      </c>
      <c r="AH8971" s="2">
        <v>0</v>
      </c>
      <c r="AI8971" s="2">
        <v>36541</v>
      </c>
      <c r="AJ8971" s="2">
        <v>35752</v>
      </c>
      <c r="AK8971" s="2">
        <v>30415</v>
      </c>
      <c r="AL8971" s="2">
        <v>31041</v>
      </c>
      <c r="AM8971" s="2">
        <v>30138</v>
      </c>
      <c r="AN8971" s="2">
        <v>28630</v>
      </c>
      <c r="AO8971" s="2">
        <v>33562</v>
      </c>
      <c r="AP8971" s="2">
        <v>34910</v>
      </c>
      <c r="AQ8971" s="2">
        <v>51567</v>
      </c>
      <c r="AR8971" s="3">
        <v>0</v>
      </c>
      <c r="AS8971" s="3">
        <v>0</v>
      </c>
      <c r="AT8971" s="3">
        <v>0</v>
      </c>
      <c r="AU8971" s="3">
        <v>1.0270000000000001</v>
      </c>
      <c r="AV8971" s="3">
        <v>1.0330000000000001</v>
      </c>
      <c r="AW8971" s="3">
        <v>1.034</v>
      </c>
      <c r="AX8971" s="3">
        <v>1.028</v>
      </c>
      <c r="AY8971" s="3">
        <v>1.0270000000000001</v>
      </c>
      <c r="AZ8971" s="3">
        <v>1.028</v>
      </c>
      <c r="BA8971" s="3">
        <v>1.0270000000000001</v>
      </c>
      <c r="BB8971" s="3">
        <v>1.022</v>
      </c>
      <c r="BC8971" s="3">
        <v>1.0350000000000001</v>
      </c>
      <c r="BD8971" s="2">
        <v>0</v>
      </c>
      <c r="BE8971" s="2">
        <v>0</v>
      </c>
      <c r="BF8971" s="2">
        <v>0</v>
      </c>
      <c r="BG8971" s="2">
        <v>37528</v>
      </c>
      <c r="BH8971" s="2">
        <v>36932</v>
      </c>
      <c r="BI8971" s="2">
        <v>31449</v>
      </c>
      <c r="BJ8971" s="2">
        <v>31910</v>
      </c>
      <c r="BK8971" s="2">
        <v>30952</v>
      </c>
      <c r="BL8971" s="2">
        <v>29432</v>
      </c>
      <c r="BM8971" s="2">
        <v>34468</v>
      </c>
      <c r="BN8971" s="2">
        <v>35678</v>
      </c>
      <c r="BO8971" s="2">
        <v>53372</v>
      </c>
      <c r="BP8971" s="2">
        <v>0</v>
      </c>
      <c r="BQ8971" s="2">
        <v>0</v>
      </c>
      <c r="BR8971" s="2">
        <v>0</v>
      </c>
      <c r="BS8971" s="2">
        <v>37528</v>
      </c>
      <c r="BT8971" s="2">
        <v>36932</v>
      </c>
      <c r="BU8971" s="2">
        <v>31449</v>
      </c>
      <c r="BV8971" s="2">
        <v>31910</v>
      </c>
      <c r="BW8971" s="2">
        <v>30952</v>
      </c>
      <c r="BX8971" s="2">
        <v>29432</v>
      </c>
      <c r="BY8971" s="2">
        <v>34468</v>
      </c>
      <c r="BZ8971" s="2">
        <v>35678</v>
      </c>
      <c r="CA8971" s="2">
        <v>53372</v>
      </c>
      <c r="CB8971" s="2">
        <v>40881.911</v>
      </c>
      <c r="CC8971" s="2">
        <v>37057.834000000003</v>
      </c>
      <c r="CD8971" s="2">
        <v>41652.305</v>
      </c>
      <c r="CE8971" s="2">
        <v>41830.493999999999</v>
      </c>
      <c r="CF8971" s="2">
        <v>42865.201000000001</v>
      </c>
      <c r="CG8971" s="2">
        <v>39932.409</v>
      </c>
      <c r="CH8971" s="2">
        <v>41353.017999999996</v>
      </c>
      <c r="CI8971" s="2">
        <v>40448.769</v>
      </c>
      <c r="CJ8971" s="2">
        <v>40260.050999999999</v>
      </c>
      <c r="CK8971" s="2">
        <v>39788.248</v>
      </c>
      <c r="CL8971" s="2">
        <v>13182.951000000001</v>
      </c>
      <c r="CM8971" s="2">
        <v>24033.986000000001</v>
      </c>
      <c r="CN8971" s="2">
        <v>312556</v>
      </c>
      <c r="CO8971" s="2">
        <v>312556</v>
      </c>
      <c r="CP8971" s="2">
        <v>321721</v>
      </c>
      <c r="CQ8971" s="2">
        <v>321721</v>
      </c>
      <c r="CR8971" s="2">
        <v>443287.17700000003</v>
      </c>
      <c r="CS8971" s="1">
        <v>2008</v>
      </c>
    </row>
    <row r="8972" spans="1:97" x14ac:dyDescent="0.2">
      <c r="A8972">
        <v>55470</v>
      </c>
      <c r="B8972" t="s">
        <v>8</v>
      </c>
      <c r="D8972" t="s">
        <v>1416</v>
      </c>
      <c r="E8972" t="s">
        <v>1415</v>
      </c>
      <c r="F8972">
        <v>17566</v>
      </c>
      <c r="G8972" t="s">
        <v>12</v>
      </c>
      <c r="H8972" t="s">
        <v>11</v>
      </c>
      <c r="I8972" t="s">
        <v>80</v>
      </c>
      <c r="K8972">
        <v>32411</v>
      </c>
      <c r="L8972">
        <v>7</v>
      </c>
      <c r="M8972" t="s">
        <v>4</v>
      </c>
      <c r="N8972" t="s">
        <v>25</v>
      </c>
      <c r="O8972" t="s">
        <v>18</v>
      </c>
      <c r="P8972" t="s">
        <v>17</v>
      </c>
      <c r="S8972" t="s">
        <v>9</v>
      </c>
      <c r="T8972" s="2">
        <v>466803</v>
      </c>
      <c r="U8972" s="2">
        <v>489072</v>
      </c>
      <c r="V8972" s="2">
        <v>551817</v>
      </c>
      <c r="W8972" s="2">
        <v>375891</v>
      </c>
      <c r="X8972" s="2">
        <v>433553</v>
      </c>
      <c r="Y8972" s="2">
        <v>501018</v>
      </c>
      <c r="Z8972" s="2">
        <v>575910</v>
      </c>
      <c r="AA8972" s="2">
        <v>627163</v>
      </c>
      <c r="AB8972" s="2">
        <v>299547</v>
      </c>
      <c r="AC8972" s="2">
        <v>618386</v>
      </c>
      <c r="AD8972" s="2">
        <v>410110</v>
      </c>
      <c r="AE8972" s="2">
        <v>431264</v>
      </c>
      <c r="AF8972" s="2">
        <v>34023</v>
      </c>
      <c r="AG8972" s="2">
        <v>38333</v>
      </c>
      <c r="AH8972" s="2">
        <v>35883</v>
      </c>
      <c r="AI8972" s="2">
        <v>22953</v>
      </c>
      <c r="AJ8972" s="2">
        <v>26494</v>
      </c>
      <c r="AK8972" s="2">
        <v>33852</v>
      </c>
      <c r="AL8972" s="2">
        <v>33712</v>
      </c>
      <c r="AM8972" s="2">
        <v>35958</v>
      </c>
      <c r="AN8972" s="2">
        <v>25427</v>
      </c>
      <c r="AO8972" s="2">
        <v>36186</v>
      </c>
      <c r="AP8972" s="2">
        <v>10862</v>
      </c>
      <c r="AQ8972" s="2">
        <v>16290</v>
      </c>
      <c r="AR8972" s="3">
        <v>0.86899999999999999</v>
      </c>
      <c r="AS8972" s="3">
        <v>0.87</v>
      </c>
      <c r="AT8972" s="3">
        <v>0.72100000000000009</v>
      </c>
      <c r="AU8972" s="3">
        <v>0.77300000000000002</v>
      </c>
      <c r="AV8972" s="3">
        <v>0.75700000000000001</v>
      </c>
      <c r="AW8972" s="3">
        <v>0.79300000000000004</v>
      </c>
      <c r="AX8972" s="3">
        <v>0.81</v>
      </c>
      <c r="AY8972" s="3">
        <v>0.88</v>
      </c>
      <c r="AZ8972" s="3">
        <v>0.99399999999999999</v>
      </c>
      <c r="BA8972" s="3">
        <v>0.96200000000000008</v>
      </c>
      <c r="BB8972" s="3">
        <v>0.86899999999999999</v>
      </c>
      <c r="BC8972" s="3">
        <v>0.9830000000000001</v>
      </c>
      <c r="BD8972" s="2">
        <v>405652</v>
      </c>
      <c r="BE8972" s="2">
        <v>425493</v>
      </c>
      <c r="BF8972" s="2">
        <v>397860</v>
      </c>
      <c r="BG8972" s="2">
        <v>290564</v>
      </c>
      <c r="BH8972" s="2">
        <v>328200</v>
      </c>
      <c r="BI8972" s="2">
        <v>397307</v>
      </c>
      <c r="BJ8972" s="2">
        <v>466487</v>
      </c>
      <c r="BK8972" s="2">
        <v>551903</v>
      </c>
      <c r="BL8972" s="2">
        <v>297750</v>
      </c>
      <c r="BM8972" s="2">
        <v>594887</v>
      </c>
      <c r="BN8972" s="2">
        <v>356386</v>
      </c>
      <c r="BO8972" s="2">
        <v>423933</v>
      </c>
      <c r="BP8972" s="2">
        <v>29566</v>
      </c>
      <c r="BQ8972" s="2">
        <v>33350</v>
      </c>
      <c r="BR8972" s="2">
        <v>25872</v>
      </c>
      <c r="BS8972" s="2">
        <v>17743</v>
      </c>
      <c r="BT8972" s="2">
        <v>20056</v>
      </c>
      <c r="BU8972" s="2">
        <v>26845</v>
      </c>
      <c r="BV8972" s="2">
        <v>27307</v>
      </c>
      <c r="BW8972" s="2">
        <v>31643</v>
      </c>
      <c r="BX8972" s="2">
        <v>25274</v>
      </c>
      <c r="BY8972" s="2">
        <v>34811</v>
      </c>
      <c r="BZ8972" s="2">
        <v>9439</v>
      </c>
      <c r="CA8972" s="2">
        <v>16013</v>
      </c>
      <c r="CB8972" s="2">
        <v>6165.9990000000007</v>
      </c>
      <c r="CC8972" s="2">
        <v>6954.9459999999999</v>
      </c>
      <c r="CD8972" s="2">
        <v>5395.6050000000005</v>
      </c>
      <c r="CE8972" s="2">
        <v>3700.3360000000002</v>
      </c>
      <c r="CF8972" s="2">
        <v>4182.7089999999998</v>
      </c>
      <c r="CG8972" s="2">
        <v>5598.4210000000003</v>
      </c>
      <c r="CH8972" s="2">
        <v>5694.8919999999998</v>
      </c>
      <c r="CI8972" s="2">
        <v>6599.1410000000005</v>
      </c>
      <c r="CJ8972" s="2">
        <v>5270.7790000000005</v>
      </c>
      <c r="CK8972" s="2">
        <v>7259.6620000000003</v>
      </c>
      <c r="CL8972" s="2">
        <v>1968.4490000000001</v>
      </c>
      <c r="CM8972" s="2">
        <v>3339.4140000000002</v>
      </c>
      <c r="CN8972" s="2">
        <v>5780534</v>
      </c>
      <c r="CO8972" s="2">
        <v>349973</v>
      </c>
      <c r="CP8972" s="2">
        <v>4936422</v>
      </c>
      <c r="CQ8972" s="2">
        <v>297919</v>
      </c>
      <c r="CR8972" s="2">
        <v>62130.353000000003</v>
      </c>
      <c r="CS8972" s="1">
        <v>2008</v>
      </c>
    </row>
    <row r="8973" spans="1:97" x14ac:dyDescent="0.2">
      <c r="A8973">
        <v>55470</v>
      </c>
      <c r="B8973" t="s">
        <v>8</v>
      </c>
      <c r="D8973" t="s">
        <v>1416</v>
      </c>
      <c r="E8973" t="s">
        <v>1415</v>
      </c>
      <c r="F8973">
        <v>17566</v>
      </c>
      <c r="G8973" t="s">
        <v>12</v>
      </c>
      <c r="H8973" t="s">
        <v>11</v>
      </c>
      <c r="I8973" t="s">
        <v>80</v>
      </c>
      <c r="K8973">
        <v>32411</v>
      </c>
      <c r="L8973">
        <v>7</v>
      </c>
      <c r="M8973" t="s">
        <v>4</v>
      </c>
      <c r="N8973" t="s">
        <v>23</v>
      </c>
      <c r="O8973" t="s">
        <v>10</v>
      </c>
      <c r="P8973" t="s">
        <v>10</v>
      </c>
      <c r="S8973" t="s">
        <v>9</v>
      </c>
      <c r="T8973" s="2">
        <v>2621403</v>
      </c>
      <c r="U8973" s="2">
        <v>2205389</v>
      </c>
      <c r="V8973" s="2">
        <v>2993518</v>
      </c>
      <c r="W8973" s="2">
        <v>3161786</v>
      </c>
      <c r="X8973" s="2">
        <v>3220252</v>
      </c>
      <c r="Y8973" s="2">
        <v>2710313</v>
      </c>
      <c r="Z8973" s="2">
        <v>3264056</v>
      </c>
      <c r="AA8973" s="2">
        <v>3263763</v>
      </c>
      <c r="AB8973" s="2">
        <v>2183740</v>
      </c>
      <c r="AC8973" s="2">
        <v>3141138</v>
      </c>
      <c r="AD8973" s="2">
        <v>2300471</v>
      </c>
      <c r="AE8973" s="2">
        <v>2896327</v>
      </c>
      <c r="AF8973" s="2">
        <v>1187061</v>
      </c>
      <c r="AG8973" s="2">
        <v>1001081</v>
      </c>
      <c r="AH8973" s="2">
        <v>1340272</v>
      </c>
      <c r="AI8973" s="2">
        <v>1239734</v>
      </c>
      <c r="AJ8973" s="2">
        <v>1252853</v>
      </c>
      <c r="AK8973" s="2">
        <v>1142123</v>
      </c>
      <c r="AL8973" s="2">
        <v>1474834</v>
      </c>
      <c r="AM8973" s="2">
        <v>1495721</v>
      </c>
      <c r="AN8973" s="2">
        <v>909651</v>
      </c>
      <c r="AO8973" s="2">
        <v>1400415</v>
      </c>
      <c r="AP8973" s="2">
        <v>981008</v>
      </c>
      <c r="AQ8973" s="2">
        <v>1213316</v>
      </c>
      <c r="AR8973" s="3">
        <v>1.026</v>
      </c>
      <c r="AS8973" s="3">
        <v>1.028</v>
      </c>
      <c r="AT8973" s="3">
        <v>1.026</v>
      </c>
      <c r="AU8973" s="3">
        <v>1.0270000000000001</v>
      </c>
      <c r="AV8973" s="3">
        <v>1.0330000000000001</v>
      </c>
      <c r="AW8973" s="3">
        <v>1.034</v>
      </c>
      <c r="AX8973" s="3">
        <v>1.028</v>
      </c>
      <c r="AY8973" s="3">
        <v>1.0270000000000001</v>
      </c>
      <c r="AZ8973" s="3">
        <v>1.028</v>
      </c>
      <c r="BA8973" s="3">
        <v>1.0270000000000001</v>
      </c>
      <c r="BB8973" s="3">
        <v>1.022</v>
      </c>
      <c r="BC8973" s="3">
        <v>1.0350000000000001</v>
      </c>
      <c r="BD8973" s="2">
        <v>2689559</v>
      </c>
      <c r="BE8973" s="2">
        <v>2267140</v>
      </c>
      <c r="BF8973" s="2">
        <v>3071349</v>
      </c>
      <c r="BG8973" s="2">
        <v>3247154</v>
      </c>
      <c r="BH8973" s="2">
        <v>3326520</v>
      </c>
      <c r="BI8973" s="2">
        <v>2802464</v>
      </c>
      <c r="BJ8973" s="2">
        <v>3355450</v>
      </c>
      <c r="BK8973" s="2">
        <v>3351885</v>
      </c>
      <c r="BL8973" s="2">
        <v>2244885</v>
      </c>
      <c r="BM8973" s="2">
        <v>3225949</v>
      </c>
      <c r="BN8973" s="2">
        <v>2351081</v>
      </c>
      <c r="BO8973" s="2">
        <v>2997698</v>
      </c>
      <c r="BP8973" s="2">
        <v>1217925</v>
      </c>
      <c r="BQ8973" s="2">
        <v>1029111</v>
      </c>
      <c r="BR8973" s="2">
        <v>1375119</v>
      </c>
      <c r="BS8973" s="2">
        <v>1273207</v>
      </c>
      <c r="BT8973" s="2">
        <v>1294197</v>
      </c>
      <c r="BU8973" s="2">
        <v>1180955</v>
      </c>
      <c r="BV8973" s="2">
        <v>1516129</v>
      </c>
      <c r="BW8973" s="2">
        <v>1536105</v>
      </c>
      <c r="BX8973" s="2">
        <v>935121</v>
      </c>
      <c r="BY8973" s="2">
        <v>1438226</v>
      </c>
      <c r="BZ8973" s="2">
        <v>1002590</v>
      </c>
      <c r="CA8973" s="2">
        <v>1255782</v>
      </c>
      <c r="CB8973" s="2">
        <v>213112.88</v>
      </c>
      <c r="CC8973" s="2">
        <v>177560.44</v>
      </c>
      <c r="CD8973" s="2">
        <v>245124.82</v>
      </c>
      <c r="CE8973" s="2">
        <v>231519.6</v>
      </c>
      <c r="CF8973" s="2">
        <v>234738.06</v>
      </c>
      <c r="CG8973" s="2">
        <v>212911.12</v>
      </c>
      <c r="CH8973" s="2">
        <v>281486.24</v>
      </c>
      <c r="CI8973" s="2">
        <v>286356.61</v>
      </c>
      <c r="CJ8973" s="2">
        <v>160894.87</v>
      </c>
      <c r="CK8973" s="2">
        <v>267337.82</v>
      </c>
      <c r="CL8973" s="2">
        <v>203344.98</v>
      </c>
      <c r="CM8973" s="2">
        <v>248986.39</v>
      </c>
      <c r="CN8973" s="2">
        <v>33962156</v>
      </c>
      <c r="CO8973" s="2">
        <v>14638069</v>
      </c>
      <c r="CP8973" s="2">
        <v>34931134</v>
      </c>
      <c r="CQ8973" s="2">
        <v>15054467</v>
      </c>
      <c r="CR8973" s="2">
        <v>2763373.83</v>
      </c>
      <c r="CS8973" s="1">
        <v>2008</v>
      </c>
    </row>
    <row r="8974" spans="1:97" x14ac:dyDescent="0.2">
      <c r="A8974">
        <v>55470</v>
      </c>
      <c r="B8974" t="s">
        <v>8</v>
      </c>
      <c r="D8974" t="s">
        <v>1416</v>
      </c>
      <c r="E8974" t="s">
        <v>1415</v>
      </c>
      <c r="F8974">
        <v>17566</v>
      </c>
      <c r="G8974" t="s">
        <v>12</v>
      </c>
      <c r="H8974" t="s">
        <v>11</v>
      </c>
      <c r="I8974" t="s">
        <v>80</v>
      </c>
      <c r="K8974">
        <v>32411</v>
      </c>
      <c r="L8974">
        <v>7</v>
      </c>
      <c r="M8974" t="s">
        <v>4</v>
      </c>
      <c r="N8974" t="s">
        <v>23</v>
      </c>
      <c r="O8974" t="s">
        <v>18</v>
      </c>
      <c r="P8974" t="s">
        <v>17</v>
      </c>
      <c r="S8974" t="s">
        <v>9</v>
      </c>
      <c r="T8974" s="2">
        <v>0</v>
      </c>
      <c r="U8974" s="2">
        <v>0</v>
      </c>
      <c r="V8974" s="2">
        <v>0</v>
      </c>
      <c r="W8974" s="2">
        <v>0</v>
      </c>
      <c r="X8974" s="2">
        <v>0</v>
      </c>
      <c r="Y8974" s="2">
        <v>0</v>
      </c>
      <c r="Z8974" s="2">
        <v>0</v>
      </c>
      <c r="AA8974" s="2">
        <v>0</v>
      </c>
      <c r="AB8974" s="2">
        <v>0</v>
      </c>
      <c r="AC8974" s="2">
        <v>0</v>
      </c>
      <c r="AD8974" s="2">
        <v>0</v>
      </c>
      <c r="AE8974" s="2">
        <v>0</v>
      </c>
      <c r="AF8974" s="2">
        <v>0</v>
      </c>
      <c r="AG8974" s="2">
        <v>0</v>
      </c>
      <c r="AH8974" s="2">
        <v>0</v>
      </c>
      <c r="AI8974" s="2">
        <v>0</v>
      </c>
      <c r="AJ8974" s="2">
        <v>0</v>
      </c>
      <c r="AK8974" s="2">
        <v>0</v>
      </c>
      <c r="AL8974" s="2">
        <v>0</v>
      </c>
      <c r="AM8974" s="2">
        <v>0</v>
      </c>
      <c r="AN8974" s="2">
        <v>0</v>
      </c>
      <c r="AO8974" s="2">
        <v>0</v>
      </c>
      <c r="AP8974" s="2">
        <v>0</v>
      </c>
      <c r="AQ8974" s="2">
        <v>0</v>
      </c>
      <c r="AR8974" s="3">
        <v>0</v>
      </c>
      <c r="AS8974" s="3">
        <v>0</v>
      </c>
      <c r="AT8974" s="3">
        <v>0</v>
      </c>
      <c r="AU8974" s="3">
        <v>0</v>
      </c>
      <c r="AV8974" s="3">
        <v>0</v>
      </c>
      <c r="AW8974" s="3">
        <v>0</v>
      </c>
      <c r="AX8974" s="3">
        <v>0</v>
      </c>
      <c r="AY8974" s="3">
        <v>0</v>
      </c>
      <c r="AZ8974" s="3">
        <v>0</v>
      </c>
      <c r="BA8974" s="3">
        <v>0</v>
      </c>
      <c r="BB8974" s="3">
        <v>0</v>
      </c>
      <c r="BC8974" s="3">
        <v>0</v>
      </c>
      <c r="BD8974" s="2">
        <v>0</v>
      </c>
      <c r="BE8974" s="2">
        <v>0</v>
      </c>
      <c r="BF8974" s="2">
        <v>0</v>
      </c>
      <c r="BG8974" s="2">
        <v>0</v>
      </c>
      <c r="BH8974" s="2">
        <v>0</v>
      </c>
      <c r="BI8974" s="2">
        <v>0</v>
      </c>
      <c r="BJ8974" s="2">
        <v>0</v>
      </c>
      <c r="BK8974" s="2">
        <v>0</v>
      </c>
      <c r="BL8974" s="2">
        <v>0</v>
      </c>
      <c r="BM8974" s="2">
        <v>0</v>
      </c>
      <c r="BN8974" s="2">
        <v>0</v>
      </c>
      <c r="BO8974" s="2">
        <v>0</v>
      </c>
      <c r="BP8974" s="2">
        <v>0</v>
      </c>
      <c r="BQ8974" s="2">
        <v>0</v>
      </c>
      <c r="BR8974" s="2">
        <v>0</v>
      </c>
      <c r="BS8974" s="2">
        <v>0</v>
      </c>
      <c r="BT8974" s="2">
        <v>0</v>
      </c>
      <c r="BU8974" s="2">
        <v>0</v>
      </c>
      <c r="BV8974" s="2">
        <v>0</v>
      </c>
      <c r="BW8974" s="2">
        <v>0</v>
      </c>
      <c r="BX8974" s="2">
        <v>0</v>
      </c>
      <c r="BY8974" s="2">
        <v>0</v>
      </c>
      <c r="BZ8974" s="2">
        <v>0</v>
      </c>
      <c r="CA8974" s="2">
        <v>0</v>
      </c>
      <c r="CB8974" s="2">
        <v>0</v>
      </c>
      <c r="CC8974" s="2">
        <v>0</v>
      </c>
      <c r="CD8974" s="2">
        <v>0</v>
      </c>
      <c r="CE8974" s="2">
        <v>0</v>
      </c>
      <c r="CF8974" s="2">
        <v>0</v>
      </c>
      <c r="CG8974" s="2">
        <v>0</v>
      </c>
      <c r="CH8974" s="2">
        <v>0</v>
      </c>
      <c r="CI8974" s="2">
        <v>0</v>
      </c>
      <c r="CJ8974" s="2">
        <v>0</v>
      </c>
      <c r="CK8974" s="2">
        <v>0</v>
      </c>
      <c r="CL8974" s="2">
        <v>0</v>
      </c>
      <c r="CM8974" s="2">
        <v>0</v>
      </c>
      <c r="CN8974" s="2">
        <v>0</v>
      </c>
      <c r="CO8974" s="2">
        <v>0</v>
      </c>
      <c r="CP8974" s="2">
        <v>0</v>
      </c>
      <c r="CQ8974" s="2">
        <v>0</v>
      </c>
      <c r="CR8974" s="2">
        <v>0</v>
      </c>
      <c r="CS8974" s="1">
        <v>2008</v>
      </c>
    </row>
    <row r="8975" spans="1:97" x14ac:dyDescent="0.2">
      <c r="A8975">
        <v>55477</v>
      </c>
      <c r="B8975" t="s">
        <v>34</v>
      </c>
      <c r="D8975" t="s">
        <v>1414</v>
      </c>
      <c r="E8975" t="s">
        <v>667</v>
      </c>
      <c r="F8975">
        <v>19545</v>
      </c>
      <c r="G8975" t="s">
        <v>33</v>
      </c>
      <c r="H8975" t="s">
        <v>32</v>
      </c>
      <c r="I8975" t="s">
        <v>73</v>
      </c>
      <c r="K8975">
        <v>22</v>
      </c>
      <c r="L8975">
        <v>2</v>
      </c>
      <c r="M8975" t="s">
        <v>31</v>
      </c>
      <c r="N8975" t="s">
        <v>50</v>
      </c>
      <c r="O8975" t="s">
        <v>10</v>
      </c>
      <c r="P8975" t="s">
        <v>10</v>
      </c>
      <c r="S8975" t="s">
        <v>9</v>
      </c>
      <c r="T8975" s="2">
        <v>8042</v>
      </c>
      <c r="U8975" s="2">
        <v>7738</v>
      </c>
      <c r="V8975" s="2">
        <v>7455</v>
      </c>
      <c r="W8975" s="2">
        <v>6131</v>
      </c>
      <c r="X8975" s="2">
        <v>6277</v>
      </c>
      <c r="Y8975" s="2">
        <v>5338</v>
      </c>
      <c r="Z8975" s="2">
        <v>5863</v>
      </c>
      <c r="AA8975" s="2">
        <v>5532</v>
      </c>
      <c r="AB8975" s="2">
        <v>4734</v>
      </c>
      <c r="AC8975" s="2">
        <v>6070</v>
      </c>
      <c r="AD8975" s="2">
        <v>5927</v>
      </c>
      <c r="AE8975" s="2">
        <v>7390</v>
      </c>
      <c r="AF8975" s="2">
        <v>8042</v>
      </c>
      <c r="AG8975" s="2">
        <v>7738</v>
      </c>
      <c r="AH8975" s="2">
        <v>7455</v>
      </c>
      <c r="AI8975" s="2">
        <v>6131</v>
      </c>
      <c r="AJ8975" s="2">
        <v>6277</v>
      </c>
      <c r="AK8975" s="2">
        <v>5338</v>
      </c>
      <c r="AL8975" s="2">
        <v>5863</v>
      </c>
      <c r="AM8975" s="2">
        <v>5532</v>
      </c>
      <c r="AN8975" s="2">
        <v>4734</v>
      </c>
      <c r="AO8975" s="2">
        <v>6070</v>
      </c>
      <c r="AP8975" s="2">
        <v>5927</v>
      </c>
      <c r="AQ8975" s="2">
        <v>7390</v>
      </c>
      <c r="AR8975" s="3">
        <v>0.96200000000000008</v>
      </c>
      <c r="AS8975" s="3">
        <v>0.96200000000000008</v>
      </c>
      <c r="AT8975" s="3">
        <v>0.96200000000000008</v>
      </c>
      <c r="AU8975" s="3">
        <v>0.96200000000000008</v>
      </c>
      <c r="AV8975" s="3">
        <v>0.96200000000000008</v>
      </c>
      <c r="AW8975" s="3">
        <v>0.96200000000000008</v>
      </c>
      <c r="AX8975" s="3">
        <v>0.96200000000000008</v>
      </c>
      <c r="AY8975" s="3">
        <v>0.96200000000000008</v>
      </c>
      <c r="AZ8975" s="3">
        <v>0.96200000000000008</v>
      </c>
      <c r="BA8975" s="3">
        <v>0.96200000000000008</v>
      </c>
      <c r="BB8975" s="3">
        <v>0.96200000000000008</v>
      </c>
      <c r="BC8975" s="3">
        <v>0.96200000000000008</v>
      </c>
      <c r="BD8975" s="2">
        <v>7736</v>
      </c>
      <c r="BE8975" s="2">
        <v>7444</v>
      </c>
      <c r="BF8975" s="2">
        <v>7172</v>
      </c>
      <c r="BG8975" s="2">
        <v>5898</v>
      </c>
      <c r="BH8975" s="2">
        <v>6038</v>
      </c>
      <c r="BI8975" s="2">
        <v>5135</v>
      </c>
      <c r="BJ8975" s="2">
        <v>5640</v>
      </c>
      <c r="BK8975" s="2">
        <v>5322</v>
      </c>
      <c r="BL8975" s="2">
        <v>4554</v>
      </c>
      <c r="BM8975" s="2">
        <v>5839</v>
      </c>
      <c r="BN8975" s="2">
        <v>5702</v>
      </c>
      <c r="BO8975" s="2">
        <v>7109</v>
      </c>
      <c r="BP8975" s="2">
        <v>7736</v>
      </c>
      <c r="BQ8975" s="2">
        <v>7444</v>
      </c>
      <c r="BR8975" s="2">
        <v>7172</v>
      </c>
      <c r="BS8975" s="2">
        <v>5898</v>
      </c>
      <c r="BT8975" s="2">
        <v>6038</v>
      </c>
      <c r="BU8975" s="2">
        <v>5135</v>
      </c>
      <c r="BV8975" s="2">
        <v>5640</v>
      </c>
      <c r="BW8975" s="2">
        <v>5322</v>
      </c>
      <c r="BX8975" s="2">
        <v>4554</v>
      </c>
      <c r="BY8975" s="2">
        <v>5839</v>
      </c>
      <c r="BZ8975" s="2">
        <v>5702</v>
      </c>
      <c r="CA8975" s="2">
        <v>7109</v>
      </c>
      <c r="CB8975" s="2">
        <v>758.03600000000006</v>
      </c>
      <c r="CC8975" s="2">
        <v>729.45400000000006</v>
      </c>
      <c r="CD8975" s="2">
        <v>702.73300000000006</v>
      </c>
      <c r="CE8975" s="2">
        <v>577.91800000000001</v>
      </c>
      <c r="CF8975" s="2">
        <v>591.71500000000003</v>
      </c>
      <c r="CG8975" s="2">
        <v>503.14500000000004</v>
      </c>
      <c r="CH8975" s="2">
        <v>552.66500000000008</v>
      </c>
      <c r="CI8975" s="2">
        <v>521.495</v>
      </c>
      <c r="CJ8975" s="2">
        <v>446.26</v>
      </c>
      <c r="CK8975" s="2">
        <v>572.23</v>
      </c>
      <c r="CL8975" s="2">
        <v>558.74599999999998</v>
      </c>
      <c r="CM8975" s="2">
        <v>696.60300000000007</v>
      </c>
      <c r="CN8975" s="2">
        <v>76497</v>
      </c>
      <c r="CO8975" s="2">
        <v>76497</v>
      </c>
      <c r="CP8975" s="2">
        <v>73589</v>
      </c>
      <c r="CQ8975" s="2">
        <v>73589</v>
      </c>
      <c r="CR8975" s="2">
        <v>7211</v>
      </c>
      <c r="CS8975" s="1">
        <v>2008</v>
      </c>
    </row>
    <row r="8976" spans="1:97" x14ac:dyDescent="0.2">
      <c r="A8976">
        <v>55478</v>
      </c>
      <c r="B8976" t="s">
        <v>34</v>
      </c>
      <c r="D8976" t="s">
        <v>1413</v>
      </c>
      <c r="E8976" t="s">
        <v>667</v>
      </c>
      <c r="F8976">
        <v>19545</v>
      </c>
      <c r="G8976" t="s">
        <v>287</v>
      </c>
      <c r="H8976" t="s">
        <v>56</v>
      </c>
      <c r="I8976" t="s">
        <v>73</v>
      </c>
      <c r="K8976">
        <v>22</v>
      </c>
      <c r="L8976">
        <v>1</v>
      </c>
      <c r="M8976" t="s">
        <v>41</v>
      </c>
      <c r="N8976" t="s">
        <v>50</v>
      </c>
      <c r="O8976" t="s">
        <v>10</v>
      </c>
      <c r="P8976" t="s">
        <v>10</v>
      </c>
      <c r="S8976" t="s">
        <v>9</v>
      </c>
      <c r="T8976" s="2">
        <v>12302</v>
      </c>
      <c r="U8976" s="2">
        <v>1972</v>
      </c>
      <c r="V8976" s="2">
        <v>1664</v>
      </c>
      <c r="W8976" s="2">
        <v>1378</v>
      </c>
      <c r="X8976" s="2">
        <v>1561</v>
      </c>
      <c r="Y8976" s="2">
        <v>25602</v>
      </c>
      <c r="Z8976" s="2">
        <v>107362</v>
      </c>
      <c r="AA8976" s="2">
        <v>89865</v>
      </c>
      <c r="AB8976" s="2">
        <v>12696</v>
      </c>
      <c r="AC8976" s="2">
        <v>782</v>
      </c>
      <c r="AD8976" s="2">
        <v>5816</v>
      </c>
      <c r="AE8976" s="2">
        <v>12927</v>
      </c>
      <c r="AF8976" s="2">
        <v>12302</v>
      </c>
      <c r="AG8976" s="2">
        <v>1972</v>
      </c>
      <c r="AH8976" s="2">
        <v>1664</v>
      </c>
      <c r="AI8976" s="2">
        <v>1378</v>
      </c>
      <c r="AJ8976" s="2">
        <v>1561</v>
      </c>
      <c r="AK8976" s="2">
        <v>25602</v>
      </c>
      <c r="AL8976" s="2">
        <v>107362</v>
      </c>
      <c r="AM8976" s="2">
        <v>89865</v>
      </c>
      <c r="AN8976" s="2">
        <v>12696</v>
      </c>
      <c r="AO8976" s="2">
        <v>782</v>
      </c>
      <c r="AP8976" s="2">
        <v>5816</v>
      </c>
      <c r="AQ8976" s="2">
        <v>12927</v>
      </c>
      <c r="AR8976" s="3">
        <v>0.96600000000000008</v>
      </c>
      <c r="AS8976" s="3">
        <v>0.96600000000000008</v>
      </c>
      <c r="AT8976" s="3">
        <v>0.96600000000000008</v>
      </c>
      <c r="AU8976" s="3">
        <v>0.96600000000000008</v>
      </c>
      <c r="AV8976" s="3">
        <v>0.96600000000000008</v>
      </c>
      <c r="AW8976" s="3">
        <v>0.96600000000000008</v>
      </c>
      <c r="AX8976" s="3">
        <v>0.96600000000000008</v>
      </c>
      <c r="AY8976" s="3">
        <v>0.96600000000000008</v>
      </c>
      <c r="AZ8976" s="3">
        <v>0.96600000000000008</v>
      </c>
      <c r="BA8976" s="3">
        <v>0.96600000000000008</v>
      </c>
      <c r="BB8976" s="3">
        <v>0.96600000000000008</v>
      </c>
      <c r="BC8976" s="3">
        <v>0.96600000000000008</v>
      </c>
      <c r="BD8976" s="2">
        <v>11884</v>
      </c>
      <c r="BE8976" s="2">
        <v>1905</v>
      </c>
      <c r="BF8976" s="2">
        <v>1607</v>
      </c>
      <c r="BG8976" s="2">
        <v>1331</v>
      </c>
      <c r="BH8976" s="2">
        <v>1508</v>
      </c>
      <c r="BI8976" s="2">
        <v>24732</v>
      </c>
      <c r="BJ8976" s="2">
        <v>103712</v>
      </c>
      <c r="BK8976" s="2">
        <v>86810</v>
      </c>
      <c r="BL8976" s="2">
        <v>12264</v>
      </c>
      <c r="BM8976" s="2">
        <v>755</v>
      </c>
      <c r="BN8976" s="2">
        <v>5618</v>
      </c>
      <c r="BO8976" s="2">
        <v>12487</v>
      </c>
      <c r="BP8976" s="2">
        <v>11884</v>
      </c>
      <c r="BQ8976" s="2">
        <v>1905</v>
      </c>
      <c r="BR8976" s="2">
        <v>1607</v>
      </c>
      <c r="BS8976" s="2">
        <v>1331</v>
      </c>
      <c r="BT8976" s="2">
        <v>1508</v>
      </c>
      <c r="BU8976" s="2">
        <v>24732</v>
      </c>
      <c r="BV8976" s="2">
        <v>103712</v>
      </c>
      <c r="BW8976" s="2">
        <v>86810</v>
      </c>
      <c r="BX8976" s="2">
        <v>12264</v>
      </c>
      <c r="BY8976" s="2">
        <v>755</v>
      </c>
      <c r="BZ8976" s="2">
        <v>5618</v>
      </c>
      <c r="CA8976" s="2">
        <v>12487</v>
      </c>
      <c r="CB8976" s="2">
        <v>1112.674</v>
      </c>
      <c r="CC8976" s="2">
        <v>178.364</v>
      </c>
      <c r="CD8976" s="2">
        <v>150.51600000000002</v>
      </c>
      <c r="CE8976" s="2">
        <v>124.694</v>
      </c>
      <c r="CF8976" s="2">
        <v>141.24700000000001</v>
      </c>
      <c r="CG8976" s="2">
        <v>2315.9749999999999</v>
      </c>
      <c r="CH8976" s="2">
        <v>9712.1940000000013</v>
      </c>
      <c r="CI8976" s="2">
        <v>8129.4110000000001</v>
      </c>
      <c r="CJ8976" s="2">
        <v>1148.5510000000002</v>
      </c>
      <c r="CK8976" s="2">
        <v>70.786000000000001</v>
      </c>
      <c r="CL8976" s="2">
        <v>526.16100000000006</v>
      </c>
      <c r="CM8976" s="2">
        <v>1169.4270000000001</v>
      </c>
      <c r="CN8976" s="2">
        <v>273927</v>
      </c>
      <c r="CO8976" s="2">
        <v>273927</v>
      </c>
      <c r="CP8976" s="2">
        <v>264613</v>
      </c>
      <c r="CQ8976" s="2">
        <v>264613</v>
      </c>
      <c r="CR8976" s="2">
        <v>24780</v>
      </c>
      <c r="CS8976" s="1">
        <v>2008</v>
      </c>
    </row>
    <row r="8977" spans="1:97" x14ac:dyDescent="0.2">
      <c r="A8977">
        <v>55479</v>
      </c>
      <c r="B8977" t="s">
        <v>34</v>
      </c>
      <c r="D8977" t="s">
        <v>1412</v>
      </c>
      <c r="E8977" t="s">
        <v>667</v>
      </c>
      <c r="F8977">
        <v>19545</v>
      </c>
      <c r="G8977" t="s">
        <v>33</v>
      </c>
      <c r="H8977" t="s">
        <v>32</v>
      </c>
      <c r="I8977" t="s">
        <v>73</v>
      </c>
      <c r="K8977">
        <v>22</v>
      </c>
      <c r="L8977">
        <v>2</v>
      </c>
      <c r="M8977" t="s">
        <v>31</v>
      </c>
      <c r="N8977" t="s">
        <v>3</v>
      </c>
      <c r="O8977" t="s">
        <v>10</v>
      </c>
      <c r="P8977" t="s">
        <v>10</v>
      </c>
      <c r="S8977" t="s">
        <v>9</v>
      </c>
      <c r="T8977" s="2">
        <v>2757</v>
      </c>
      <c r="U8977" s="2">
        <v>1229</v>
      </c>
      <c r="V8977" s="2">
        <v>1037</v>
      </c>
      <c r="W8977" s="2">
        <v>4947</v>
      </c>
      <c r="X8977" s="2">
        <v>1326</v>
      </c>
      <c r="Y8977" s="2">
        <v>343</v>
      </c>
      <c r="Z8977" s="2">
        <v>1187</v>
      </c>
      <c r="AA8977" s="2">
        <v>1211</v>
      </c>
      <c r="AB8977" s="2">
        <v>3198</v>
      </c>
      <c r="AC8977" s="2">
        <v>4688</v>
      </c>
      <c r="AD8977" s="2">
        <v>342</v>
      </c>
      <c r="AE8977" s="2">
        <v>995</v>
      </c>
      <c r="AF8977" s="2">
        <v>2757</v>
      </c>
      <c r="AG8977" s="2">
        <v>1229</v>
      </c>
      <c r="AH8977" s="2">
        <v>1037</v>
      </c>
      <c r="AI8977" s="2">
        <v>4947</v>
      </c>
      <c r="AJ8977" s="2">
        <v>1326</v>
      </c>
      <c r="AK8977" s="2">
        <v>343</v>
      </c>
      <c r="AL8977" s="2">
        <v>1187</v>
      </c>
      <c r="AM8977" s="2">
        <v>1211</v>
      </c>
      <c r="AN8977" s="2">
        <v>3198</v>
      </c>
      <c r="AO8977" s="2">
        <v>4688</v>
      </c>
      <c r="AP8977" s="2">
        <v>342</v>
      </c>
      <c r="AQ8977" s="2">
        <v>995</v>
      </c>
      <c r="AR8977" s="3">
        <v>0.96100000000000008</v>
      </c>
      <c r="AS8977" s="3">
        <v>0.96700000000000008</v>
      </c>
      <c r="AT8977" s="3">
        <v>0.96800000000000008</v>
      </c>
      <c r="AU8977" s="3">
        <v>0.97</v>
      </c>
      <c r="AV8977" s="3">
        <v>0.95900000000000007</v>
      </c>
      <c r="AW8977" s="3">
        <v>0.95800000000000007</v>
      </c>
      <c r="AX8977" s="3">
        <v>0.95700000000000007</v>
      </c>
      <c r="AY8977" s="3">
        <v>0.96200000000000008</v>
      </c>
      <c r="AZ8977" s="3">
        <v>0.95800000000000007</v>
      </c>
      <c r="BA8977" s="3">
        <v>0.95800000000000007</v>
      </c>
      <c r="BB8977" s="3">
        <v>0.96200000000000008</v>
      </c>
      <c r="BC8977" s="3">
        <v>0.95500000000000007</v>
      </c>
      <c r="BD8977" s="2">
        <v>2649</v>
      </c>
      <c r="BE8977" s="2">
        <v>1188</v>
      </c>
      <c r="BF8977" s="2">
        <v>1004</v>
      </c>
      <c r="BG8977" s="2">
        <v>4799</v>
      </c>
      <c r="BH8977" s="2">
        <v>1272</v>
      </c>
      <c r="BI8977" s="2">
        <v>329</v>
      </c>
      <c r="BJ8977" s="2">
        <v>1136</v>
      </c>
      <c r="BK8977" s="2">
        <v>1165</v>
      </c>
      <c r="BL8977" s="2">
        <v>3064</v>
      </c>
      <c r="BM8977" s="2">
        <v>4491</v>
      </c>
      <c r="BN8977" s="2">
        <v>329</v>
      </c>
      <c r="BO8977" s="2">
        <v>950</v>
      </c>
      <c r="BP8977" s="2">
        <v>2649</v>
      </c>
      <c r="BQ8977" s="2">
        <v>1188</v>
      </c>
      <c r="BR8977" s="2">
        <v>1004</v>
      </c>
      <c r="BS8977" s="2">
        <v>4799</v>
      </c>
      <c r="BT8977" s="2">
        <v>1272</v>
      </c>
      <c r="BU8977" s="2">
        <v>329</v>
      </c>
      <c r="BV8977" s="2">
        <v>1136</v>
      </c>
      <c r="BW8977" s="2">
        <v>1165</v>
      </c>
      <c r="BX8977" s="2">
        <v>3064</v>
      </c>
      <c r="BY8977" s="2">
        <v>4491</v>
      </c>
      <c r="BZ8977" s="2">
        <v>329</v>
      </c>
      <c r="CA8977" s="2">
        <v>950</v>
      </c>
      <c r="CB8977" s="2">
        <v>226.88400000000001</v>
      </c>
      <c r="CC8977" s="2">
        <v>101.45400000000001</v>
      </c>
      <c r="CD8977" s="2">
        <v>85.567999999999998</v>
      </c>
      <c r="CE8977" s="2">
        <v>404.964</v>
      </c>
      <c r="CF8977" s="2">
        <v>108.586</v>
      </c>
      <c r="CG8977" s="2">
        <v>27.992000000000001</v>
      </c>
      <c r="CH8977" s="2">
        <v>96.201999999999998</v>
      </c>
      <c r="CI8977" s="2">
        <v>100.59400000000001</v>
      </c>
      <c r="CJ8977" s="2">
        <v>267.99299999999999</v>
      </c>
      <c r="CK8977" s="2">
        <v>390.428</v>
      </c>
      <c r="CL8977" s="2">
        <v>28.454000000000001</v>
      </c>
      <c r="CM8977" s="2">
        <v>79.445999999999998</v>
      </c>
      <c r="CN8977" s="2">
        <v>23260</v>
      </c>
      <c r="CO8977" s="2">
        <v>23260</v>
      </c>
      <c r="CP8977" s="2">
        <v>22376</v>
      </c>
      <c r="CQ8977" s="2">
        <v>22376</v>
      </c>
      <c r="CR8977" s="2">
        <v>1918.5650000000001</v>
      </c>
      <c r="CS8977" s="1">
        <v>2008</v>
      </c>
    </row>
    <row r="8978" spans="1:97" x14ac:dyDescent="0.2">
      <c r="A8978">
        <v>55479</v>
      </c>
      <c r="B8978" t="s">
        <v>34</v>
      </c>
      <c r="D8978" t="s">
        <v>1412</v>
      </c>
      <c r="E8978" t="s">
        <v>667</v>
      </c>
      <c r="F8978">
        <v>19545</v>
      </c>
      <c r="G8978" t="s">
        <v>33</v>
      </c>
      <c r="H8978" t="s">
        <v>32</v>
      </c>
      <c r="I8978" t="s">
        <v>73</v>
      </c>
      <c r="K8978">
        <v>22</v>
      </c>
      <c r="L8978">
        <v>2</v>
      </c>
      <c r="M8978" t="s">
        <v>31</v>
      </c>
      <c r="N8978" t="s">
        <v>3</v>
      </c>
      <c r="O8978" t="s">
        <v>666</v>
      </c>
      <c r="P8978" t="s">
        <v>38</v>
      </c>
      <c r="S8978" t="s">
        <v>0</v>
      </c>
      <c r="T8978" s="2">
        <v>43427</v>
      </c>
      <c r="U8978" s="2">
        <v>43090</v>
      </c>
      <c r="V8978" s="2">
        <v>44016</v>
      </c>
      <c r="W8978" s="2">
        <v>35543</v>
      </c>
      <c r="X8978" s="2">
        <v>44732</v>
      </c>
      <c r="Y8978" s="2">
        <v>43259</v>
      </c>
      <c r="Z8978" s="2">
        <v>46122</v>
      </c>
      <c r="AA8978" s="2">
        <v>45216</v>
      </c>
      <c r="AB8978" s="2">
        <v>40195</v>
      </c>
      <c r="AC8978" s="2">
        <v>42795</v>
      </c>
      <c r="AD8978" s="2">
        <v>44719</v>
      </c>
      <c r="AE8978" s="2">
        <v>45700</v>
      </c>
      <c r="AF8978" s="2">
        <v>43427</v>
      </c>
      <c r="AG8978" s="2">
        <v>43090</v>
      </c>
      <c r="AH8978" s="2">
        <v>44016</v>
      </c>
      <c r="AI8978" s="2">
        <v>35543</v>
      </c>
      <c r="AJ8978" s="2">
        <v>44732</v>
      </c>
      <c r="AK8978" s="2">
        <v>43259</v>
      </c>
      <c r="AL8978" s="2">
        <v>46122</v>
      </c>
      <c r="AM8978" s="2">
        <v>45216</v>
      </c>
      <c r="AN8978" s="2">
        <v>40195</v>
      </c>
      <c r="AO8978" s="2">
        <v>42795</v>
      </c>
      <c r="AP8978" s="2">
        <v>44719</v>
      </c>
      <c r="AQ8978" s="2">
        <v>45700</v>
      </c>
      <c r="AR8978" s="3">
        <v>15.8</v>
      </c>
      <c r="AS8978" s="3">
        <v>15.950000000000001</v>
      </c>
      <c r="AT8978" s="3">
        <v>15.9</v>
      </c>
      <c r="AU8978" s="3">
        <v>15.68</v>
      </c>
      <c r="AV8978" s="3">
        <v>15.65</v>
      </c>
      <c r="AW8978" s="3">
        <v>15.66</v>
      </c>
      <c r="AX8978" s="3">
        <v>15.65</v>
      </c>
      <c r="AY8978" s="3">
        <v>15.66</v>
      </c>
      <c r="AZ8978" s="3">
        <v>15.790000000000001</v>
      </c>
      <c r="BA8978" s="3">
        <v>15.82</v>
      </c>
      <c r="BB8978" s="3">
        <v>15.71</v>
      </c>
      <c r="BC8978" s="3">
        <v>16.13</v>
      </c>
      <c r="BD8978" s="2">
        <v>686147</v>
      </c>
      <c r="BE8978" s="2">
        <v>687286</v>
      </c>
      <c r="BF8978" s="2">
        <v>699854</v>
      </c>
      <c r="BG8978" s="2">
        <v>557314</v>
      </c>
      <c r="BH8978" s="2">
        <v>700056</v>
      </c>
      <c r="BI8978" s="2">
        <v>677436</v>
      </c>
      <c r="BJ8978" s="2">
        <v>721809</v>
      </c>
      <c r="BK8978" s="2">
        <v>708083</v>
      </c>
      <c r="BL8978" s="2">
        <v>634679</v>
      </c>
      <c r="BM8978" s="2">
        <v>677017</v>
      </c>
      <c r="BN8978" s="2">
        <v>702535</v>
      </c>
      <c r="BO8978" s="2">
        <v>737141</v>
      </c>
      <c r="BP8978" s="2">
        <v>686147</v>
      </c>
      <c r="BQ8978" s="2">
        <v>687286</v>
      </c>
      <c r="BR8978" s="2">
        <v>699854</v>
      </c>
      <c r="BS8978" s="2">
        <v>557314</v>
      </c>
      <c r="BT8978" s="2">
        <v>700056</v>
      </c>
      <c r="BU8978" s="2">
        <v>677436</v>
      </c>
      <c r="BV8978" s="2">
        <v>721809</v>
      </c>
      <c r="BW8978" s="2">
        <v>708083</v>
      </c>
      <c r="BX8978" s="2">
        <v>634679</v>
      </c>
      <c r="BY8978" s="2">
        <v>677017</v>
      </c>
      <c r="BZ8978" s="2">
        <v>702535</v>
      </c>
      <c r="CA8978" s="2">
        <v>737141</v>
      </c>
      <c r="CB8978" s="2">
        <v>58757.116000000002</v>
      </c>
      <c r="CC8978" s="2">
        <v>58671.546000000002</v>
      </c>
      <c r="CD8978" s="2">
        <v>59657.432000000001</v>
      </c>
      <c r="CE8978" s="2">
        <v>47033.036</v>
      </c>
      <c r="CF8978" s="2">
        <v>59778.414000000004</v>
      </c>
      <c r="CG8978" s="2">
        <v>57709.008000000002</v>
      </c>
      <c r="CH8978" s="2">
        <v>61128.798000000003</v>
      </c>
      <c r="CI8978" s="2">
        <v>61141.406000000003</v>
      </c>
      <c r="CJ8978" s="2">
        <v>55518.006999999998</v>
      </c>
      <c r="CK8978" s="2">
        <v>58855.572</v>
      </c>
      <c r="CL8978" s="2">
        <v>60758.546000000002</v>
      </c>
      <c r="CM8978" s="2">
        <v>61630.554000000004</v>
      </c>
      <c r="CN8978" s="2">
        <v>518814</v>
      </c>
      <c r="CO8978" s="2">
        <v>518814</v>
      </c>
      <c r="CP8978" s="2">
        <v>8189357</v>
      </c>
      <c r="CQ8978" s="2">
        <v>8189357</v>
      </c>
      <c r="CR8978" s="2">
        <v>700639.43500000006</v>
      </c>
      <c r="CS8978" s="1">
        <v>2008</v>
      </c>
    </row>
    <row r="8979" spans="1:97" x14ac:dyDescent="0.2">
      <c r="A8979">
        <v>55480</v>
      </c>
      <c r="B8979" t="s">
        <v>34</v>
      </c>
      <c r="D8979" t="s">
        <v>1411</v>
      </c>
      <c r="E8979" t="s">
        <v>1410</v>
      </c>
      <c r="F8979">
        <v>6844</v>
      </c>
      <c r="G8979" t="s">
        <v>12</v>
      </c>
      <c r="H8979" t="s">
        <v>11</v>
      </c>
      <c r="I8979" t="s">
        <v>80</v>
      </c>
      <c r="K8979">
        <v>22</v>
      </c>
      <c r="L8979">
        <v>2</v>
      </c>
      <c r="M8979" t="s">
        <v>31</v>
      </c>
      <c r="N8979" t="s">
        <v>25</v>
      </c>
      <c r="O8979" t="s">
        <v>10</v>
      </c>
      <c r="P8979" t="s">
        <v>10</v>
      </c>
      <c r="S8979" t="s">
        <v>9</v>
      </c>
      <c r="T8979" s="2">
        <v>1669410</v>
      </c>
      <c r="U8979" s="2">
        <v>1903958</v>
      </c>
      <c r="V8979" s="2">
        <v>1327502</v>
      </c>
      <c r="W8979" s="2">
        <v>1560560</v>
      </c>
      <c r="X8979" s="2">
        <v>2028400</v>
      </c>
      <c r="Y8979" s="2">
        <v>2118484</v>
      </c>
      <c r="Z8979" s="2">
        <v>2073928</v>
      </c>
      <c r="AA8979" s="2">
        <v>2391944</v>
      </c>
      <c r="AB8979" s="2">
        <v>1994726</v>
      </c>
      <c r="AC8979" s="2">
        <v>2407568</v>
      </c>
      <c r="AD8979" s="2">
        <v>1297254</v>
      </c>
      <c r="AE8979" s="2">
        <v>1823808</v>
      </c>
      <c r="AF8979" s="2">
        <v>1669410</v>
      </c>
      <c r="AG8979" s="2">
        <v>1903958</v>
      </c>
      <c r="AH8979" s="2">
        <v>1327502</v>
      </c>
      <c r="AI8979" s="2">
        <v>1560560</v>
      </c>
      <c r="AJ8979" s="2">
        <v>2028400</v>
      </c>
      <c r="AK8979" s="2">
        <v>2118484</v>
      </c>
      <c r="AL8979" s="2">
        <v>2073928</v>
      </c>
      <c r="AM8979" s="2">
        <v>2391944</v>
      </c>
      <c r="AN8979" s="2">
        <v>1994726</v>
      </c>
      <c r="AO8979" s="2">
        <v>2407568</v>
      </c>
      <c r="AP8979" s="2">
        <v>1297254</v>
      </c>
      <c r="AQ8979" s="2">
        <v>1823808</v>
      </c>
      <c r="AR8979" s="3">
        <v>1.0230000000000001</v>
      </c>
      <c r="AS8979" s="3">
        <v>1.0230000000000001</v>
      </c>
      <c r="AT8979" s="3">
        <v>1.0130000000000001</v>
      </c>
      <c r="AU8979" s="3">
        <v>1.0250000000000001</v>
      </c>
      <c r="AV8979" s="3">
        <v>1.0170000000000001</v>
      </c>
      <c r="AW8979" s="3">
        <v>1.026</v>
      </c>
      <c r="AX8979" s="3">
        <v>1.0170000000000001</v>
      </c>
      <c r="AY8979" s="3">
        <v>1.0170000000000001</v>
      </c>
      <c r="AZ8979" s="3">
        <v>1.0290000000000001</v>
      </c>
      <c r="BA8979" s="3">
        <v>1.0290000000000001</v>
      </c>
      <c r="BB8979" s="3">
        <v>1.0190000000000001</v>
      </c>
      <c r="BC8979" s="3">
        <v>1.0110000000000001</v>
      </c>
      <c r="BD8979" s="2">
        <v>1707806</v>
      </c>
      <c r="BE8979" s="2">
        <v>1947749</v>
      </c>
      <c r="BF8979" s="2">
        <v>1344760</v>
      </c>
      <c r="BG8979" s="2">
        <v>1599574</v>
      </c>
      <c r="BH8979" s="2">
        <v>2062883</v>
      </c>
      <c r="BI8979" s="2">
        <v>2173565</v>
      </c>
      <c r="BJ8979" s="2">
        <v>2109185</v>
      </c>
      <c r="BK8979" s="2">
        <v>2432607</v>
      </c>
      <c r="BL8979" s="2">
        <v>2052573</v>
      </c>
      <c r="BM8979" s="2">
        <v>2477387</v>
      </c>
      <c r="BN8979" s="2">
        <v>1321902</v>
      </c>
      <c r="BO8979" s="2">
        <v>1843870</v>
      </c>
      <c r="BP8979" s="2">
        <v>1707806</v>
      </c>
      <c r="BQ8979" s="2">
        <v>1947749</v>
      </c>
      <c r="BR8979" s="2">
        <v>1344760</v>
      </c>
      <c r="BS8979" s="2">
        <v>1599574</v>
      </c>
      <c r="BT8979" s="2">
        <v>2062883</v>
      </c>
      <c r="BU8979" s="2">
        <v>2173565</v>
      </c>
      <c r="BV8979" s="2">
        <v>2109185</v>
      </c>
      <c r="BW8979" s="2">
        <v>2432607</v>
      </c>
      <c r="BX8979" s="2">
        <v>2052573</v>
      </c>
      <c r="BY8979" s="2">
        <v>2477387</v>
      </c>
      <c r="BZ8979" s="2">
        <v>1321902</v>
      </c>
      <c r="CA8979" s="2">
        <v>1843870</v>
      </c>
      <c r="CB8979" s="2">
        <v>243046</v>
      </c>
      <c r="CC8979" s="2">
        <v>252804</v>
      </c>
      <c r="CD8979" s="2">
        <v>186142</v>
      </c>
      <c r="CE8979" s="2">
        <v>209658</v>
      </c>
      <c r="CF8979" s="2">
        <v>263548</v>
      </c>
      <c r="CG8979" s="2">
        <v>284676</v>
      </c>
      <c r="CH8979" s="2">
        <v>278260</v>
      </c>
      <c r="CI8979" s="2">
        <v>318384</v>
      </c>
      <c r="CJ8979" s="2">
        <v>268262</v>
      </c>
      <c r="CK8979" s="2">
        <v>338210</v>
      </c>
      <c r="CL8979" s="2">
        <v>175244</v>
      </c>
      <c r="CM8979" s="2">
        <v>251760</v>
      </c>
      <c r="CN8979" s="2">
        <v>22597542</v>
      </c>
      <c r="CO8979" s="2">
        <v>22597542</v>
      </c>
      <c r="CP8979" s="2">
        <v>23073861</v>
      </c>
      <c r="CQ8979" s="2">
        <v>23073861</v>
      </c>
      <c r="CR8979" s="2">
        <v>3069994</v>
      </c>
      <c r="CS8979" s="1">
        <v>2008</v>
      </c>
    </row>
    <row r="8980" spans="1:97" x14ac:dyDescent="0.2">
      <c r="A8980">
        <v>55480</v>
      </c>
      <c r="B8980" t="s">
        <v>34</v>
      </c>
      <c r="D8980" t="s">
        <v>1411</v>
      </c>
      <c r="E8980" t="s">
        <v>1410</v>
      </c>
      <c r="F8980">
        <v>6844</v>
      </c>
      <c r="G8980" t="s">
        <v>12</v>
      </c>
      <c r="H8980" t="s">
        <v>11</v>
      </c>
      <c r="I8980" t="s">
        <v>80</v>
      </c>
      <c r="K8980">
        <v>22</v>
      </c>
      <c r="L8980">
        <v>2</v>
      </c>
      <c r="M8980" t="s">
        <v>31</v>
      </c>
      <c r="N8980" t="s">
        <v>23</v>
      </c>
      <c r="O8980" t="s">
        <v>10</v>
      </c>
      <c r="P8980" t="s">
        <v>10</v>
      </c>
      <c r="S8980" t="s">
        <v>9</v>
      </c>
      <c r="T8980" s="2">
        <v>2504116</v>
      </c>
      <c r="U8980" s="2">
        <v>2855938</v>
      </c>
      <c r="V8980" s="2">
        <v>1991254</v>
      </c>
      <c r="W8980" s="2">
        <v>2340841</v>
      </c>
      <c r="X8980" s="2">
        <v>3042601</v>
      </c>
      <c r="Y8980" s="2">
        <v>3177725</v>
      </c>
      <c r="Z8980" s="2">
        <v>3110894</v>
      </c>
      <c r="AA8980" s="2">
        <v>3587917</v>
      </c>
      <c r="AB8980" s="2">
        <v>2992089</v>
      </c>
      <c r="AC8980" s="2">
        <v>3611352</v>
      </c>
      <c r="AD8980" s="2">
        <v>1945881</v>
      </c>
      <c r="AE8980" s="2">
        <v>2735713</v>
      </c>
      <c r="AF8980" s="2">
        <v>2504116</v>
      </c>
      <c r="AG8980" s="2">
        <v>2855938</v>
      </c>
      <c r="AH8980" s="2">
        <v>1991254</v>
      </c>
      <c r="AI8980" s="2">
        <v>2340841</v>
      </c>
      <c r="AJ8980" s="2">
        <v>3042601</v>
      </c>
      <c r="AK8980" s="2">
        <v>3177725</v>
      </c>
      <c r="AL8980" s="2">
        <v>3110894</v>
      </c>
      <c r="AM8980" s="2">
        <v>3587917</v>
      </c>
      <c r="AN8980" s="2">
        <v>2992089</v>
      </c>
      <c r="AO8980" s="2">
        <v>3611352</v>
      </c>
      <c r="AP8980" s="2">
        <v>1945881</v>
      </c>
      <c r="AQ8980" s="2">
        <v>2735713</v>
      </c>
      <c r="AR8980" s="3">
        <v>1.0230000000000001</v>
      </c>
      <c r="AS8980" s="3">
        <v>1.0230000000000001</v>
      </c>
      <c r="AT8980" s="3">
        <v>1.0130000000000001</v>
      </c>
      <c r="AU8980" s="3">
        <v>1.0250000000000001</v>
      </c>
      <c r="AV8980" s="3">
        <v>1.0170000000000001</v>
      </c>
      <c r="AW8980" s="3">
        <v>1.026</v>
      </c>
      <c r="AX8980" s="3">
        <v>1.0170000000000001</v>
      </c>
      <c r="AY8980" s="3">
        <v>1.0170000000000001</v>
      </c>
      <c r="AZ8980" s="3">
        <v>1.0290000000000001</v>
      </c>
      <c r="BA8980" s="3">
        <v>1.0290000000000001</v>
      </c>
      <c r="BB8980" s="3">
        <v>1.0190000000000001</v>
      </c>
      <c r="BC8980" s="3">
        <v>1.0110000000000001</v>
      </c>
      <c r="BD8980" s="2">
        <v>2561711</v>
      </c>
      <c r="BE8980" s="2">
        <v>2921625</v>
      </c>
      <c r="BF8980" s="2">
        <v>2017140</v>
      </c>
      <c r="BG8980" s="2">
        <v>2399362</v>
      </c>
      <c r="BH8980" s="2">
        <v>3094325</v>
      </c>
      <c r="BI8980" s="2">
        <v>3260346</v>
      </c>
      <c r="BJ8980" s="2">
        <v>3163779</v>
      </c>
      <c r="BK8980" s="2">
        <v>3648912</v>
      </c>
      <c r="BL8980" s="2">
        <v>3078860</v>
      </c>
      <c r="BM8980" s="2">
        <v>3716081</v>
      </c>
      <c r="BN8980" s="2">
        <v>1982853</v>
      </c>
      <c r="BO8980" s="2">
        <v>2765806</v>
      </c>
      <c r="BP8980" s="2">
        <v>2561711</v>
      </c>
      <c r="BQ8980" s="2">
        <v>2921625</v>
      </c>
      <c r="BR8980" s="2">
        <v>2017140</v>
      </c>
      <c r="BS8980" s="2">
        <v>2399362</v>
      </c>
      <c r="BT8980" s="2">
        <v>3094325</v>
      </c>
      <c r="BU8980" s="2">
        <v>3260346</v>
      </c>
      <c r="BV8980" s="2">
        <v>3163779</v>
      </c>
      <c r="BW8980" s="2">
        <v>3648912</v>
      </c>
      <c r="BX8980" s="2">
        <v>3078860</v>
      </c>
      <c r="BY8980" s="2">
        <v>3716081</v>
      </c>
      <c r="BZ8980" s="2">
        <v>1982853</v>
      </c>
      <c r="CA8980" s="2">
        <v>2765806</v>
      </c>
      <c r="CB8980" s="2">
        <v>364567</v>
      </c>
      <c r="CC8980" s="2">
        <v>379206</v>
      </c>
      <c r="CD8980" s="2">
        <v>279213</v>
      </c>
      <c r="CE8980" s="2">
        <v>314488</v>
      </c>
      <c r="CF8980" s="2">
        <v>395323</v>
      </c>
      <c r="CG8980" s="2">
        <v>427014</v>
      </c>
      <c r="CH8980" s="2">
        <v>417390</v>
      </c>
      <c r="CI8980" s="2">
        <v>477576</v>
      </c>
      <c r="CJ8980" s="2">
        <v>402394</v>
      </c>
      <c r="CK8980" s="2">
        <v>507314</v>
      </c>
      <c r="CL8980" s="2">
        <v>262867</v>
      </c>
      <c r="CM8980" s="2">
        <v>377640</v>
      </c>
      <c r="CN8980" s="2">
        <v>33896321</v>
      </c>
      <c r="CO8980" s="2">
        <v>33896321</v>
      </c>
      <c r="CP8980" s="2">
        <v>34610800</v>
      </c>
      <c r="CQ8980" s="2">
        <v>34610800</v>
      </c>
      <c r="CR8980" s="2">
        <v>4604992</v>
      </c>
      <c r="CS8980" s="1">
        <v>2008</v>
      </c>
    </row>
    <row r="8981" spans="1:97" x14ac:dyDescent="0.2">
      <c r="A8981">
        <v>55481</v>
      </c>
      <c r="B8981" t="s">
        <v>34</v>
      </c>
      <c r="D8981" t="s">
        <v>1409</v>
      </c>
      <c r="E8981" t="s">
        <v>1408</v>
      </c>
      <c r="F8981">
        <v>12363</v>
      </c>
      <c r="G8981" t="s">
        <v>117</v>
      </c>
      <c r="H8981" t="s">
        <v>32</v>
      </c>
      <c r="I8981" t="s">
        <v>73</v>
      </c>
      <c r="K8981">
        <v>22</v>
      </c>
      <c r="L8981">
        <v>2</v>
      </c>
      <c r="M8981" t="s">
        <v>31</v>
      </c>
      <c r="N8981" t="s">
        <v>25</v>
      </c>
      <c r="O8981" t="s">
        <v>10</v>
      </c>
      <c r="P8981" t="s">
        <v>10</v>
      </c>
      <c r="S8981" t="s">
        <v>9</v>
      </c>
      <c r="T8981" s="2">
        <v>4050</v>
      </c>
      <c r="U8981" s="2">
        <v>1665</v>
      </c>
      <c r="V8981" s="2">
        <v>1171</v>
      </c>
      <c r="W8981" s="2">
        <v>5029</v>
      </c>
      <c r="X8981" s="2">
        <v>4027</v>
      </c>
      <c r="Y8981" s="2">
        <v>719145</v>
      </c>
      <c r="Z8981" s="2">
        <v>829908</v>
      </c>
      <c r="AA8981" s="2">
        <v>879566</v>
      </c>
      <c r="AB8981" s="2">
        <v>777979</v>
      </c>
      <c r="AC8981" s="2">
        <v>8125</v>
      </c>
      <c r="AD8981" s="2">
        <v>4923</v>
      </c>
      <c r="AE8981" s="2">
        <v>8486</v>
      </c>
      <c r="AF8981" s="2">
        <v>4050</v>
      </c>
      <c r="AG8981" s="2">
        <v>1665</v>
      </c>
      <c r="AH8981" s="2">
        <v>1171</v>
      </c>
      <c r="AI8981" s="2">
        <v>5029</v>
      </c>
      <c r="AJ8981" s="2">
        <v>4027</v>
      </c>
      <c r="AK8981" s="2">
        <v>719145</v>
      </c>
      <c r="AL8981" s="2">
        <v>829908</v>
      </c>
      <c r="AM8981" s="2">
        <v>879566</v>
      </c>
      <c r="AN8981" s="2">
        <v>777979</v>
      </c>
      <c r="AO8981" s="2">
        <v>8125</v>
      </c>
      <c r="AP8981" s="2">
        <v>4923</v>
      </c>
      <c r="AQ8981" s="2">
        <v>8486</v>
      </c>
      <c r="AR8981" s="3">
        <v>1.022</v>
      </c>
      <c r="AS8981" s="3">
        <v>1.0230000000000001</v>
      </c>
      <c r="AT8981" s="3">
        <v>1.024</v>
      </c>
      <c r="AU8981" s="3">
        <v>1.0230000000000001</v>
      </c>
      <c r="AV8981" s="3">
        <v>1.0250000000000001</v>
      </c>
      <c r="AW8981" s="3">
        <v>1.0290000000000001</v>
      </c>
      <c r="AX8981" s="3">
        <v>1.032</v>
      </c>
      <c r="AY8981" s="3">
        <v>1.03</v>
      </c>
      <c r="AZ8981" s="3">
        <v>1.036</v>
      </c>
      <c r="BA8981" s="3">
        <v>1.0330000000000001</v>
      </c>
      <c r="BB8981" s="3">
        <v>1.0290000000000001</v>
      </c>
      <c r="BC8981" s="3">
        <v>1.032</v>
      </c>
      <c r="BD8981" s="2">
        <v>4139</v>
      </c>
      <c r="BE8981" s="2">
        <v>1703</v>
      </c>
      <c r="BF8981" s="2">
        <v>1199</v>
      </c>
      <c r="BG8981" s="2">
        <v>5145</v>
      </c>
      <c r="BH8981" s="2">
        <v>4128</v>
      </c>
      <c r="BI8981" s="2">
        <v>740000</v>
      </c>
      <c r="BJ8981" s="2">
        <v>856465</v>
      </c>
      <c r="BK8981" s="2">
        <v>905953</v>
      </c>
      <c r="BL8981" s="2">
        <v>805986</v>
      </c>
      <c r="BM8981" s="2">
        <v>8393</v>
      </c>
      <c r="BN8981" s="2">
        <v>5066</v>
      </c>
      <c r="BO8981" s="2">
        <v>8758</v>
      </c>
      <c r="BP8981" s="2">
        <v>4139</v>
      </c>
      <c r="BQ8981" s="2">
        <v>1703</v>
      </c>
      <c r="BR8981" s="2">
        <v>1199</v>
      </c>
      <c r="BS8981" s="2">
        <v>5145</v>
      </c>
      <c r="BT8981" s="2">
        <v>4128</v>
      </c>
      <c r="BU8981" s="2">
        <v>740000</v>
      </c>
      <c r="BV8981" s="2">
        <v>856465</v>
      </c>
      <c r="BW8981" s="2">
        <v>905953</v>
      </c>
      <c r="BX8981" s="2">
        <v>805986</v>
      </c>
      <c r="BY8981" s="2">
        <v>8393</v>
      </c>
      <c r="BZ8981" s="2">
        <v>5066</v>
      </c>
      <c r="CA8981" s="2">
        <v>8758</v>
      </c>
      <c r="CB8981" s="2">
        <v>249797</v>
      </c>
      <c r="CC8981" s="2">
        <v>235085</v>
      </c>
      <c r="CD8981" s="2">
        <v>185969</v>
      </c>
      <c r="CE8981" s="2">
        <v>242613</v>
      </c>
      <c r="CF8981" s="2">
        <v>220900</v>
      </c>
      <c r="CG8981" s="2">
        <v>296322</v>
      </c>
      <c r="CH8981" s="2">
        <v>347512</v>
      </c>
      <c r="CI8981" s="2">
        <v>350192</v>
      </c>
      <c r="CJ8981" s="2">
        <v>332292</v>
      </c>
      <c r="CK8981" s="2">
        <v>187423</v>
      </c>
      <c r="CL8981" s="2">
        <v>226634</v>
      </c>
      <c r="CM8981" s="2">
        <v>254613</v>
      </c>
      <c r="CN8981" s="2">
        <v>3244074</v>
      </c>
      <c r="CO8981" s="2">
        <v>3244074</v>
      </c>
      <c r="CP8981" s="2">
        <v>3346935</v>
      </c>
      <c r="CQ8981" s="2">
        <v>3346935</v>
      </c>
      <c r="CR8981" s="2">
        <v>3129352</v>
      </c>
      <c r="CS8981" s="1">
        <v>2008</v>
      </c>
    </row>
    <row r="8982" spans="1:97" x14ac:dyDescent="0.2">
      <c r="A8982">
        <v>55481</v>
      </c>
      <c r="B8982" t="s">
        <v>34</v>
      </c>
      <c r="D8982" t="s">
        <v>1409</v>
      </c>
      <c r="E8982" t="s">
        <v>1408</v>
      </c>
      <c r="F8982">
        <v>12363</v>
      </c>
      <c r="G8982" t="s">
        <v>117</v>
      </c>
      <c r="H8982" t="s">
        <v>32</v>
      </c>
      <c r="I8982" t="s">
        <v>73</v>
      </c>
      <c r="K8982">
        <v>22</v>
      </c>
      <c r="L8982">
        <v>2</v>
      </c>
      <c r="M8982" t="s">
        <v>31</v>
      </c>
      <c r="N8982" t="s">
        <v>23</v>
      </c>
      <c r="O8982" t="s">
        <v>10</v>
      </c>
      <c r="P8982" t="s">
        <v>10</v>
      </c>
      <c r="S8982" t="s">
        <v>9</v>
      </c>
      <c r="T8982" s="2">
        <v>4958377</v>
      </c>
      <c r="U8982" s="2">
        <v>4550448</v>
      </c>
      <c r="V8982" s="2">
        <v>3589197</v>
      </c>
      <c r="W8982" s="2">
        <v>4600229</v>
      </c>
      <c r="X8982" s="2">
        <v>4163444</v>
      </c>
      <c r="Y8982" s="2">
        <v>3944467</v>
      </c>
      <c r="Z8982" s="2">
        <v>4665100</v>
      </c>
      <c r="AA8982" s="2">
        <v>4661992</v>
      </c>
      <c r="AB8982" s="2">
        <v>4438054</v>
      </c>
      <c r="AC8982" s="2">
        <v>3563172</v>
      </c>
      <c r="AD8982" s="2">
        <v>4385602</v>
      </c>
      <c r="AE8982" s="2">
        <v>4864413</v>
      </c>
      <c r="AF8982" s="2">
        <v>4958377</v>
      </c>
      <c r="AG8982" s="2">
        <v>4550448</v>
      </c>
      <c r="AH8982" s="2">
        <v>3589197</v>
      </c>
      <c r="AI8982" s="2">
        <v>4600229</v>
      </c>
      <c r="AJ8982" s="2">
        <v>4163444</v>
      </c>
      <c r="AK8982" s="2">
        <v>3944467</v>
      </c>
      <c r="AL8982" s="2">
        <v>4665100</v>
      </c>
      <c r="AM8982" s="2">
        <v>4661992</v>
      </c>
      <c r="AN8982" s="2">
        <v>4438054</v>
      </c>
      <c r="AO8982" s="2">
        <v>3563172</v>
      </c>
      <c r="AP8982" s="2">
        <v>4385602</v>
      </c>
      <c r="AQ8982" s="2">
        <v>4864413</v>
      </c>
      <c r="AR8982" s="3">
        <v>1.022</v>
      </c>
      <c r="AS8982" s="3">
        <v>1.0230000000000001</v>
      </c>
      <c r="AT8982" s="3">
        <v>1.024</v>
      </c>
      <c r="AU8982" s="3">
        <v>1.0230000000000001</v>
      </c>
      <c r="AV8982" s="3">
        <v>1.0250000000000001</v>
      </c>
      <c r="AW8982" s="3">
        <v>1.0290000000000001</v>
      </c>
      <c r="AX8982" s="3">
        <v>1.032</v>
      </c>
      <c r="AY8982" s="3">
        <v>1.03</v>
      </c>
      <c r="AZ8982" s="3">
        <v>1.036</v>
      </c>
      <c r="BA8982" s="3">
        <v>1.0330000000000001</v>
      </c>
      <c r="BB8982" s="3">
        <v>1.0290000000000001</v>
      </c>
      <c r="BC8982" s="3">
        <v>1.032</v>
      </c>
      <c r="BD8982" s="2">
        <v>5067461</v>
      </c>
      <c r="BE8982" s="2">
        <v>4655108</v>
      </c>
      <c r="BF8982" s="2">
        <v>3675338</v>
      </c>
      <c r="BG8982" s="2">
        <v>4706034</v>
      </c>
      <c r="BH8982" s="2">
        <v>4267530</v>
      </c>
      <c r="BI8982" s="2">
        <v>4058857</v>
      </c>
      <c r="BJ8982" s="2">
        <v>4814383</v>
      </c>
      <c r="BK8982" s="2">
        <v>4801852</v>
      </c>
      <c r="BL8982" s="2">
        <v>4597824</v>
      </c>
      <c r="BM8982" s="2">
        <v>3680757</v>
      </c>
      <c r="BN8982" s="2">
        <v>4512784</v>
      </c>
      <c r="BO8982" s="2">
        <v>5020074</v>
      </c>
      <c r="BP8982" s="2">
        <v>5067461</v>
      </c>
      <c r="BQ8982" s="2">
        <v>4655108</v>
      </c>
      <c r="BR8982" s="2">
        <v>3675338</v>
      </c>
      <c r="BS8982" s="2">
        <v>4706034</v>
      </c>
      <c r="BT8982" s="2">
        <v>4267530</v>
      </c>
      <c r="BU8982" s="2">
        <v>4058857</v>
      </c>
      <c r="BV8982" s="2">
        <v>4814383</v>
      </c>
      <c r="BW8982" s="2">
        <v>4801852</v>
      </c>
      <c r="BX8982" s="2">
        <v>4597824</v>
      </c>
      <c r="BY8982" s="2">
        <v>3680757</v>
      </c>
      <c r="BZ8982" s="2">
        <v>4512784</v>
      </c>
      <c r="CA8982" s="2">
        <v>5020074</v>
      </c>
      <c r="CB8982" s="2">
        <v>475220</v>
      </c>
      <c r="CC8982" s="2">
        <v>439191</v>
      </c>
      <c r="CD8982" s="2">
        <v>338399</v>
      </c>
      <c r="CE8982" s="2">
        <v>442680</v>
      </c>
      <c r="CF8982" s="2">
        <v>383790</v>
      </c>
      <c r="CG8982" s="2">
        <v>349603</v>
      </c>
      <c r="CH8982" s="2">
        <v>433825</v>
      </c>
      <c r="CI8982" s="2">
        <v>430277</v>
      </c>
      <c r="CJ8982" s="2">
        <v>421246</v>
      </c>
      <c r="CK8982" s="2">
        <v>337560</v>
      </c>
      <c r="CL8982" s="2">
        <v>417204</v>
      </c>
      <c r="CM8982" s="2">
        <v>477533</v>
      </c>
      <c r="CN8982" s="2">
        <v>52384495</v>
      </c>
      <c r="CO8982" s="2">
        <v>52384495</v>
      </c>
      <c r="CP8982" s="2">
        <v>53858002</v>
      </c>
      <c r="CQ8982" s="2">
        <v>53858002</v>
      </c>
      <c r="CR8982" s="2">
        <v>4946528</v>
      </c>
      <c r="CS8982" s="1">
        <v>2008</v>
      </c>
    </row>
    <row r="8983" spans="1:97" x14ac:dyDescent="0.2">
      <c r="A8983">
        <v>55482</v>
      </c>
      <c r="B8983" t="s">
        <v>34</v>
      </c>
      <c r="D8983" t="s">
        <v>1407</v>
      </c>
      <c r="E8983" t="s">
        <v>662</v>
      </c>
      <c r="F8983">
        <v>15500</v>
      </c>
      <c r="G8983" t="s">
        <v>6</v>
      </c>
      <c r="H8983" t="s">
        <v>5</v>
      </c>
      <c r="I8983" t="s">
        <v>73</v>
      </c>
      <c r="K8983">
        <v>22</v>
      </c>
      <c r="L8983">
        <v>1</v>
      </c>
      <c r="M8983" t="s">
        <v>41</v>
      </c>
      <c r="N8983" t="s">
        <v>25</v>
      </c>
      <c r="O8983" t="s">
        <v>10</v>
      </c>
      <c r="P8983" t="s">
        <v>10</v>
      </c>
      <c r="S8983" t="s">
        <v>9</v>
      </c>
      <c r="T8983" s="2">
        <v>2485</v>
      </c>
      <c r="U8983" s="2">
        <v>1214</v>
      </c>
      <c r="V8983" s="2">
        <v>1544</v>
      </c>
      <c r="W8983" s="2">
        <v>9189</v>
      </c>
      <c r="X8983" s="2">
        <v>0</v>
      </c>
      <c r="Y8983" s="2">
        <v>0</v>
      </c>
      <c r="Z8983" s="2">
        <v>2877</v>
      </c>
      <c r="AA8983" s="2">
        <v>19547</v>
      </c>
      <c r="AB8983" s="2">
        <v>12623</v>
      </c>
      <c r="AC8983" s="2">
        <v>4240</v>
      </c>
      <c r="AD8983" s="2">
        <v>1879</v>
      </c>
      <c r="AE8983" s="2">
        <v>1717</v>
      </c>
      <c r="AF8983" s="2">
        <v>2485</v>
      </c>
      <c r="AG8983" s="2">
        <v>1214</v>
      </c>
      <c r="AH8983" s="2">
        <v>1544</v>
      </c>
      <c r="AI8983" s="2">
        <v>9189</v>
      </c>
      <c r="AJ8983" s="2">
        <v>0</v>
      </c>
      <c r="AK8983" s="2">
        <v>0</v>
      </c>
      <c r="AL8983" s="2">
        <v>2877</v>
      </c>
      <c r="AM8983" s="2">
        <v>19547</v>
      </c>
      <c r="AN8983" s="2">
        <v>12623</v>
      </c>
      <c r="AO8983" s="2">
        <v>4240</v>
      </c>
      <c r="AP8983" s="2">
        <v>1879</v>
      </c>
      <c r="AQ8983" s="2">
        <v>1717</v>
      </c>
      <c r="AR8983" s="3">
        <v>1.03</v>
      </c>
      <c r="AS8983" s="3">
        <v>1.03</v>
      </c>
      <c r="AT8983" s="3">
        <v>1.03</v>
      </c>
      <c r="AU8983" s="3">
        <v>1.03</v>
      </c>
      <c r="AV8983" s="3">
        <v>0</v>
      </c>
      <c r="AW8983" s="3">
        <v>0</v>
      </c>
      <c r="AX8983" s="3">
        <v>1.03</v>
      </c>
      <c r="AY8983" s="3">
        <v>1.03</v>
      </c>
      <c r="AZ8983" s="3">
        <v>1.03</v>
      </c>
      <c r="BA8983" s="3">
        <v>1.03</v>
      </c>
      <c r="BB8983" s="3">
        <v>1.03</v>
      </c>
      <c r="BC8983" s="3">
        <v>1.03</v>
      </c>
      <c r="BD8983" s="2">
        <v>2560</v>
      </c>
      <c r="BE8983" s="2">
        <v>1250</v>
      </c>
      <c r="BF8983" s="2">
        <v>1590</v>
      </c>
      <c r="BG8983" s="2">
        <v>9465</v>
      </c>
      <c r="BH8983" s="2">
        <v>0</v>
      </c>
      <c r="BI8983" s="2">
        <v>0</v>
      </c>
      <c r="BJ8983" s="2">
        <v>2963</v>
      </c>
      <c r="BK8983" s="2">
        <v>20133</v>
      </c>
      <c r="BL8983" s="2">
        <v>13002</v>
      </c>
      <c r="BM8983" s="2">
        <v>4367</v>
      </c>
      <c r="BN8983" s="2">
        <v>1935</v>
      </c>
      <c r="BO8983" s="2">
        <v>1769</v>
      </c>
      <c r="BP8983" s="2">
        <v>2560</v>
      </c>
      <c r="BQ8983" s="2">
        <v>1250</v>
      </c>
      <c r="BR8983" s="2">
        <v>1590</v>
      </c>
      <c r="BS8983" s="2">
        <v>9465</v>
      </c>
      <c r="BT8983" s="2">
        <v>0</v>
      </c>
      <c r="BU8983" s="2">
        <v>0</v>
      </c>
      <c r="BV8983" s="2">
        <v>2963</v>
      </c>
      <c r="BW8983" s="2">
        <v>20133</v>
      </c>
      <c r="BX8983" s="2">
        <v>13002</v>
      </c>
      <c r="BY8983" s="2">
        <v>4367</v>
      </c>
      <c r="BZ8983" s="2">
        <v>1935</v>
      </c>
      <c r="CA8983" s="2">
        <v>1769</v>
      </c>
      <c r="CB8983" s="2">
        <v>28974</v>
      </c>
      <c r="CC8983" s="2">
        <v>44349</v>
      </c>
      <c r="CD8983" s="2">
        <v>28592</v>
      </c>
      <c r="CE8983" s="2">
        <v>52816</v>
      </c>
      <c r="CF8983" s="2">
        <v>6910</v>
      </c>
      <c r="CG8983" s="2">
        <v>-108</v>
      </c>
      <c r="CH8983" s="2">
        <v>27466</v>
      </c>
      <c r="CI8983" s="2">
        <v>58483</v>
      </c>
      <c r="CJ8983" s="2">
        <v>52175</v>
      </c>
      <c r="CK8983" s="2">
        <v>58669</v>
      </c>
      <c r="CL8983" s="2">
        <v>45249</v>
      </c>
      <c r="CM8983" s="2">
        <v>49001</v>
      </c>
      <c r="CN8983" s="2">
        <v>57315</v>
      </c>
      <c r="CO8983" s="2">
        <v>57315</v>
      </c>
      <c r="CP8983" s="2">
        <v>59034</v>
      </c>
      <c r="CQ8983" s="2">
        <v>59034</v>
      </c>
      <c r="CR8983" s="2">
        <v>452576</v>
      </c>
      <c r="CS8983" s="1">
        <v>2008</v>
      </c>
    </row>
    <row r="8984" spans="1:97" x14ac:dyDescent="0.2">
      <c r="A8984">
        <v>55482</v>
      </c>
      <c r="B8984" t="s">
        <v>34</v>
      </c>
      <c r="D8984" t="s">
        <v>1407</v>
      </c>
      <c r="E8984" t="s">
        <v>662</v>
      </c>
      <c r="F8984">
        <v>15500</v>
      </c>
      <c r="G8984" t="s">
        <v>6</v>
      </c>
      <c r="H8984" t="s">
        <v>5</v>
      </c>
      <c r="I8984" t="s">
        <v>73</v>
      </c>
      <c r="K8984">
        <v>22</v>
      </c>
      <c r="L8984">
        <v>1</v>
      </c>
      <c r="M8984" t="s">
        <v>41</v>
      </c>
      <c r="N8984" t="s">
        <v>23</v>
      </c>
      <c r="O8984" t="s">
        <v>10</v>
      </c>
      <c r="P8984" t="s">
        <v>10</v>
      </c>
      <c r="S8984" t="s">
        <v>9</v>
      </c>
      <c r="T8984" s="2">
        <v>636222</v>
      </c>
      <c r="U8984" s="2">
        <v>940052</v>
      </c>
      <c r="V8984" s="2">
        <v>608107</v>
      </c>
      <c r="W8984" s="2">
        <v>1059568</v>
      </c>
      <c r="X8984" s="2">
        <v>144699</v>
      </c>
      <c r="Y8984" s="2">
        <v>0</v>
      </c>
      <c r="Z8984" s="2">
        <v>549090</v>
      </c>
      <c r="AA8984" s="2">
        <v>1122682</v>
      </c>
      <c r="AB8984" s="2">
        <v>1018802</v>
      </c>
      <c r="AC8984" s="2">
        <v>1172812</v>
      </c>
      <c r="AD8984" s="2">
        <v>893863</v>
      </c>
      <c r="AE8984" s="2">
        <v>1044267</v>
      </c>
      <c r="AF8984" s="2">
        <v>636222</v>
      </c>
      <c r="AG8984" s="2">
        <v>940052</v>
      </c>
      <c r="AH8984" s="2">
        <v>608107</v>
      </c>
      <c r="AI8984" s="2">
        <v>1059568</v>
      </c>
      <c r="AJ8984" s="2">
        <v>144699</v>
      </c>
      <c r="AK8984" s="2">
        <v>0</v>
      </c>
      <c r="AL8984" s="2">
        <v>549090</v>
      </c>
      <c r="AM8984" s="2">
        <v>1122682</v>
      </c>
      <c r="AN8984" s="2">
        <v>1018802</v>
      </c>
      <c r="AO8984" s="2">
        <v>1172812</v>
      </c>
      <c r="AP8984" s="2">
        <v>893863</v>
      </c>
      <c r="AQ8984" s="2">
        <v>1044267</v>
      </c>
      <c r="AR8984" s="3">
        <v>1.03</v>
      </c>
      <c r="AS8984" s="3">
        <v>1.03</v>
      </c>
      <c r="AT8984" s="3">
        <v>1.03</v>
      </c>
      <c r="AU8984" s="3">
        <v>1.03</v>
      </c>
      <c r="AV8984" s="3">
        <v>1.03</v>
      </c>
      <c r="AW8984" s="3">
        <v>0</v>
      </c>
      <c r="AX8984" s="3">
        <v>1.03</v>
      </c>
      <c r="AY8984" s="3">
        <v>1.03</v>
      </c>
      <c r="AZ8984" s="3">
        <v>1.03</v>
      </c>
      <c r="BA8984" s="3">
        <v>1.03</v>
      </c>
      <c r="BB8984" s="3">
        <v>1.03</v>
      </c>
      <c r="BC8984" s="3">
        <v>1.03</v>
      </c>
      <c r="BD8984" s="2">
        <v>655309</v>
      </c>
      <c r="BE8984" s="2">
        <v>968254</v>
      </c>
      <c r="BF8984" s="2">
        <v>626350</v>
      </c>
      <c r="BG8984" s="2">
        <v>1091355</v>
      </c>
      <c r="BH8984" s="2">
        <v>149040</v>
      </c>
      <c r="BI8984" s="2">
        <v>0</v>
      </c>
      <c r="BJ8984" s="2">
        <v>565563</v>
      </c>
      <c r="BK8984" s="2">
        <v>1156362</v>
      </c>
      <c r="BL8984" s="2">
        <v>1049366</v>
      </c>
      <c r="BM8984" s="2">
        <v>1207996</v>
      </c>
      <c r="BN8984" s="2">
        <v>920679</v>
      </c>
      <c r="BO8984" s="2">
        <v>1075595</v>
      </c>
      <c r="BP8984" s="2">
        <v>655309</v>
      </c>
      <c r="BQ8984" s="2">
        <v>968254</v>
      </c>
      <c r="BR8984" s="2">
        <v>626350</v>
      </c>
      <c r="BS8984" s="2">
        <v>1091355</v>
      </c>
      <c r="BT8984" s="2">
        <v>149040</v>
      </c>
      <c r="BU8984" s="2">
        <v>0</v>
      </c>
      <c r="BV8984" s="2">
        <v>565563</v>
      </c>
      <c r="BW8984" s="2">
        <v>1156362</v>
      </c>
      <c r="BX8984" s="2">
        <v>1049366</v>
      </c>
      <c r="BY8984" s="2">
        <v>1207996</v>
      </c>
      <c r="BZ8984" s="2">
        <v>920679</v>
      </c>
      <c r="CA8984" s="2">
        <v>1075595</v>
      </c>
      <c r="CB8984" s="2">
        <v>60489</v>
      </c>
      <c r="CC8984" s="2">
        <v>92796</v>
      </c>
      <c r="CD8984" s="2">
        <v>57594</v>
      </c>
      <c r="CE8984" s="2">
        <v>104262</v>
      </c>
      <c r="CF8984" s="2">
        <v>13217</v>
      </c>
      <c r="CG8984" s="2">
        <v>-228</v>
      </c>
      <c r="CH8984" s="2">
        <v>49876</v>
      </c>
      <c r="CI8984" s="2">
        <v>106606</v>
      </c>
      <c r="CJ8984" s="2">
        <v>96648</v>
      </c>
      <c r="CK8984" s="2">
        <v>114007</v>
      </c>
      <c r="CL8984" s="2">
        <v>84662</v>
      </c>
      <c r="CM8984" s="2">
        <v>101880</v>
      </c>
      <c r="CN8984" s="2">
        <v>9190164</v>
      </c>
      <c r="CO8984" s="2">
        <v>9190164</v>
      </c>
      <c r="CP8984" s="2">
        <v>9465869</v>
      </c>
      <c r="CQ8984" s="2">
        <v>9465869</v>
      </c>
      <c r="CR8984" s="2">
        <v>881809</v>
      </c>
      <c r="CS8984" s="1">
        <v>2008</v>
      </c>
    </row>
    <row r="8985" spans="1:97" x14ac:dyDescent="0.2">
      <c r="A8985">
        <v>55488</v>
      </c>
      <c r="B8985" t="s">
        <v>8</v>
      </c>
      <c r="D8985" t="s">
        <v>1406</v>
      </c>
      <c r="E8985" t="s">
        <v>1405</v>
      </c>
      <c r="F8985">
        <v>3057</v>
      </c>
      <c r="G8985" t="s">
        <v>60</v>
      </c>
      <c r="H8985" t="s">
        <v>42</v>
      </c>
      <c r="I8985" t="s">
        <v>78</v>
      </c>
      <c r="K8985">
        <v>22</v>
      </c>
      <c r="L8985">
        <v>3</v>
      </c>
      <c r="M8985" t="s">
        <v>19</v>
      </c>
      <c r="N8985" t="s">
        <v>28</v>
      </c>
      <c r="O8985" t="s">
        <v>27</v>
      </c>
      <c r="P8985" t="s">
        <v>26</v>
      </c>
      <c r="S8985" t="s">
        <v>9</v>
      </c>
      <c r="T8985" s="2">
        <v>48247</v>
      </c>
      <c r="U8985" s="2">
        <v>29653</v>
      </c>
      <c r="V8985" s="2">
        <v>128772</v>
      </c>
      <c r="W8985" s="2">
        <v>18434</v>
      </c>
      <c r="X8985" s="2">
        <v>14171</v>
      </c>
      <c r="Y8985" s="2">
        <v>31046</v>
      </c>
      <c r="Z8985" s="2">
        <v>27116</v>
      </c>
      <c r="AA8985" s="2">
        <v>27128</v>
      </c>
      <c r="AB8985" s="2">
        <v>27507</v>
      </c>
      <c r="AC8985" s="2">
        <v>30713</v>
      </c>
      <c r="AD8985" s="2">
        <v>19093</v>
      </c>
      <c r="AE8985" s="2">
        <v>8120</v>
      </c>
      <c r="AF8985" s="2">
        <v>19330</v>
      </c>
      <c r="AG8985" s="2">
        <v>11880</v>
      </c>
      <c r="AH8985" s="2">
        <v>51592</v>
      </c>
      <c r="AI8985" s="2">
        <v>7385</v>
      </c>
      <c r="AJ8985" s="2">
        <v>5677</v>
      </c>
      <c r="AK8985" s="2">
        <v>12438</v>
      </c>
      <c r="AL8985" s="2">
        <v>10863</v>
      </c>
      <c r="AM8985" s="2">
        <v>10868</v>
      </c>
      <c r="AN8985" s="2">
        <v>11020</v>
      </c>
      <c r="AO8985" s="2">
        <v>12305</v>
      </c>
      <c r="AP8985" s="2">
        <v>7650</v>
      </c>
      <c r="AQ8985" s="2">
        <v>3253</v>
      </c>
      <c r="AR8985" s="3">
        <v>0.6</v>
      </c>
      <c r="AS8985" s="3">
        <v>0.6</v>
      </c>
      <c r="AT8985" s="3">
        <v>0.6</v>
      </c>
      <c r="AU8985" s="3">
        <v>0.6</v>
      </c>
      <c r="AV8985" s="3">
        <v>0.6</v>
      </c>
      <c r="AW8985" s="3">
        <v>0.6</v>
      </c>
      <c r="AX8985" s="3">
        <v>0.6</v>
      </c>
      <c r="AY8985" s="3">
        <v>0.6</v>
      </c>
      <c r="AZ8985" s="3">
        <v>0.6</v>
      </c>
      <c r="BA8985" s="3">
        <v>0.6</v>
      </c>
      <c r="BB8985" s="3">
        <v>0.6</v>
      </c>
      <c r="BC8985" s="3">
        <v>0.6</v>
      </c>
      <c r="BD8985" s="2">
        <v>28948</v>
      </c>
      <c r="BE8985" s="2">
        <v>17792</v>
      </c>
      <c r="BF8985" s="2">
        <v>77263</v>
      </c>
      <c r="BG8985" s="2">
        <v>11060</v>
      </c>
      <c r="BH8985" s="2">
        <v>8503</v>
      </c>
      <c r="BI8985" s="2">
        <v>18628</v>
      </c>
      <c r="BJ8985" s="2">
        <v>16270</v>
      </c>
      <c r="BK8985" s="2">
        <v>16277</v>
      </c>
      <c r="BL8985" s="2">
        <v>16504</v>
      </c>
      <c r="BM8985" s="2">
        <v>18428</v>
      </c>
      <c r="BN8985" s="2">
        <v>11456</v>
      </c>
      <c r="BO8985" s="2">
        <v>4872</v>
      </c>
      <c r="BP8985" s="2">
        <v>11598</v>
      </c>
      <c r="BQ8985" s="2">
        <v>7128</v>
      </c>
      <c r="BR8985" s="2">
        <v>30955</v>
      </c>
      <c r="BS8985" s="2">
        <v>4431</v>
      </c>
      <c r="BT8985" s="2">
        <v>3406</v>
      </c>
      <c r="BU8985" s="2">
        <v>7463</v>
      </c>
      <c r="BV8985" s="2">
        <v>6518</v>
      </c>
      <c r="BW8985" s="2">
        <v>6521</v>
      </c>
      <c r="BX8985" s="2">
        <v>6612</v>
      </c>
      <c r="BY8985" s="2">
        <v>7383</v>
      </c>
      <c r="BZ8985" s="2">
        <v>4590</v>
      </c>
      <c r="CA8985" s="2">
        <v>1952</v>
      </c>
      <c r="CB8985" s="2">
        <v>1583.597</v>
      </c>
      <c r="CC8985" s="2">
        <v>973.27700000000004</v>
      </c>
      <c r="CD8985" s="2">
        <v>4226.5349999999999</v>
      </c>
      <c r="CE8985" s="2">
        <v>605.04200000000003</v>
      </c>
      <c r="CF8985" s="2">
        <v>465.11600000000004</v>
      </c>
      <c r="CG8985" s="2">
        <v>1019.0070000000001</v>
      </c>
      <c r="CH8985" s="2">
        <v>890.00100000000009</v>
      </c>
      <c r="CI8985" s="2">
        <v>890.39</v>
      </c>
      <c r="CJ8985" s="2">
        <v>902.822</v>
      </c>
      <c r="CK8985" s="2">
        <v>1008.058</v>
      </c>
      <c r="CL8985" s="2">
        <v>626.65500000000009</v>
      </c>
      <c r="CM8985" s="2">
        <v>266.5</v>
      </c>
      <c r="CN8985" s="2">
        <v>410000</v>
      </c>
      <c r="CO8985" s="2">
        <v>164261</v>
      </c>
      <c r="CP8985" s="2">
        <v>246001</v>
      </c>
      <c r="CQ8985" s="2">
        <v>98557</v>
      </c>
      <c r="CR8985" s="2">
        <v>13457</v>
      </c>
      <c r="CS8985" s="1">
        <v>2008</v>
      </c>
    </row>
    <row r="8986" spans="1:97" x14ac:dyDescent="0.2">
      <c r="A8986">
        <v>55494</v>
      </c>
      <c r="B8986" t="s">
        <v>34</v>
      </c>
      <c r="D8986" t="s">
        <v>1404</v>
      </c>
      <c r="E8986" t="s">
        <v>1403</v>
      </c>
      <c r="F8986">
        <v>13193</v>
      </c>
      <c r="G8986" t="s">
        <v>87</v>
      </c>
      <c r="H8986" t="s">
        <v>32</v>
      </c>
      <c r="I8986" t="s">
        <v>73</v>
      </c>
      <c r="K8986">
        <v>22</v>
      </c>
      <c r="L8986">
        <v>2</v>
      </c>
      <c r="M8986" t="s">
        <v>31</v>
      </c>
      <c r="N8986" t="s">
        <v>50</v>
      </c>
      <c r="O8986" t="s">
        <v>10</v>
      </c>
      <c r="P8986" t="s">
        <v>10</v>
      </c>
      <c r="S8986" t="s">
        <v>9</v>
      </c>
      <c r="T8986" s="2">
        <v>0</v>
      </c>
      <c r="U8986" s="2">
        <v>0</v>
      </c>
      <c r="V8986" s="2">
        <v>0</v>
      </c>
      <c r="W8986" s="2">
        <v>0</v>
      </c>
      <c r="X8986" s="2">
        <v>6108</v>
      </c>
      <c r="Y8986" s="2">
        <v>0</v>
      </c>
      <c r="Z8986" s="2">
        <v>0</v>
      </c>
      <c r="AA8986" s="2">
        <v>0</v>
      </c>
      <c r="AB8986" s="2">
        <v>0</v>
      </c>
      <c r="AC8986" s="2">
        <v>6822</v>
      </c>
      <c r="AD8986" s="2">
        <v>0</v>
      </c>
      <c r="AE8986" s="2">
        <v>0</v>
      </c>
      <c r="AF8986" s="2">
        <v>0</v>
      </c>
      <c r="AG8986" s="2">
        <v>0</v>
      </c>
      <c r="AH8986" s="2">
        <v>0</v>
      </c>
      <c r="AI8986" s="2">
        <v>0</v>
      </c>
      <c r="AJ8986" s="2">
        <v>6108</v>
      </c>
      <c r="AK8986" s="2">
        <v>0</v>
      </c>
      <c r="AL8986" s="2">
        <v>0</v>
      </c>
      <c r="AM8986" s="2">
        <v>0</v>
      </c>
      <c r="AN8986" s="2">
        <v>0</v>
      </c>
      <c r="AO8986" s="2">
        <v>6822</v>
      </c>
      <c r="AP8986" s="2">
        <v>0</v>
      </c>
      <c r="AQ8986" s="2">
        <v>0</v>
      </c>
      <c r="AR8986" s="3">
        <v>0</v>
      </c>
      <c r="AS8986" s="3">
        <v>0</v>
      </c>
      <c r="AT8986" s="3">
        <v>0</v>
      </c>
      <c r="AU8986" s="3">
        <v>0</v>
      </c>
      <c r="AV8986" s="3">
        <v>1.0210000000000001</v>
      </c>
      <c r="AW8986" s="3">
        <v>0</v>
      </c>
      <c r="AX8986" s="3">
        <v>0</v>
      </c>
      <c r="AY8986" s="3">
        <v>0</v>
      </c>
      <c r="AZ8986" s="3">
        <v>0</v>
      </c>
      <c r="BA8986" s="3">
        <v>1.0210000000000001</v>
      </c>
      <c r="BB8986" s="3">
        <v>0</v>
      </c>
      <c r="BC8986" s="3">
        <v>0</v>
      </c>
      <c r="BD8986" s="2">
        <v>0</v>
      </c>
      <c r="BE8986" s="2">
        <v>0</v>
      </c>
      <c r="BF8986" s="2">
        <v>0</v>
      </c>
      <c r="BG8986" s="2">
        <v>0</v>
      </c>
      <c r="BH8986" s="2">
        <v>6236</v>
      </c>
      <c r="BI8986" s="2">
        <v>0</v>
      </c>
      <c r="BJ8986" s="2">
        <v>0</v>
      </c>
      <c r="BK8986" s="2">
        <v>0</v>
      </c>
      <c r="BL8986" s="2">
        <v>0</v>
      </c>
      <c r="BM8986" s="2">
        <v>6965</v>
      </c>
      <c r="BN8986" s="2">
        <v>0</v>
      </c>
      <c r="BO8986" s="2">
        <v>0</v>
      </c>
      <c r="BP8986" s="2">
        <v>0</v>
      </c>
      <c r="BQ8986" s="2">
        <v>0</v>
      </c>
      <c r="BR8986" s="2">
        <v>0</v>
      </c>
      <c r="BS8986" s="2">
        <v>0</v>
      </c>
      <c r="BT8986" s="2">
        <v>6236</v>
      </c>
      <c r="BU8986" s="2">
        <v>0</v>
      </c>
      <c r="BV8986" s="2">
        <v>0</v>
      </c>
      <c r="BW8986" s="2">
        <v>0</v>
      </c>
      <c r="BX8986" s="2">
        <v>0</v>
      </c>
      <c r="BY8986" s="2">
        <v>6965</v>
      </c>
      <c r="BZ8986" s="2">
        <v>0</v>
      </c>
      <c r="CA8986" s="2">
        <v>0</v>
      </c>
      <c r="CB8986" s="2">
        <v>0</v>
      </c>
      <c r="CC8986" s="2">
        <v>0</v>
      </c>
      <c r="CD8986" s="2">
        <v>0</v>
      </c>
      <c r="CE8986" s="2">
        <v>0</v>
      </c>
      <c r="CF8986" s="2">
        <v>410</v>
      </c>
      <c r="CG8986" s="2">
        <v>0</v>
      </c>
      <c r="CH8986" s="2">
        <v>0</v>
      </c>
      <c r="CI8986" s="2">
        <v>0</v>
      </c>
      <c r="CJ8986" s="2">
        <v>0</v>
      </c>
      <c r="CK8986" s="2">
        <v>411</v>
      </c>
      <c r="CL8986" s="2">
        <v>0</v>
      </c>
      <c r="CM8986" s="2">
        <v>0</v>
      </c>
      <c r="CN8986" s="2">
        <v>12930</v>
      </c>
      <c r="CO8986" s="2">
        <v>12930</v>
      </c>
      <c r="CP8986" s="2">
        <v>13201</v>
      </c>
      <c r="CQ8986" s="2">
        <v>13201</v>
      </c>
      <c r="CR8986" s="2">
        <v>821</v>
      </c>
      <c r="CS8986" s="1">
        <v>2008</v>
      </c>
    </row>
    <row r="8987" spans="1:97" x14ac:dyDescent="0.2">
      <c r="A8987">
        <v>55496</v>
      </c>
      <c r="B8987" t="s">
        <v>34</v>
      </c>
      <c r="D8987" t="s">
        <v>1402</v>
      </c>
      <c r="E8987" t="s">
        <v>1401</v>
      </c>
      <c r="F8987">
        <v>19436</v>
      </c>
      <c r="G8987" t="s">
        <v>94</v>
      </c>
      <c r="H8987" t="s">
        <v>46</v>
      </c>
      <c r="I8987" t="s">
        <v>78</v>
      </c>
      <c r="K8987">
        <v>22</v>
      </c>
      <c r="L8987">
        <v>1</v>
      </c>
      <c r="M8987" t="s">
        <v>41</v>
      </c>
      <c r="N8987" t="s">
        <v>50</v>
      </c>
      <c r="O8987" t="s">
        <v>10</v>
      </c>
      <c r="P8987" t="s">
        <v>10</v>
      </c>
      <c r="S8987" t="s">
        <v>9</v>
      </c>
      <c r="T8987" s="2">
        <v>130431</v>
      </c>
      <c r="U8987" s="2">
        <v>166271</v>
      </c>
      <c r="V8987" s="2">
        <v>46402</v>
      </c>
      <c r="W8987" s="2">
        <v>21215</v>
      </c>
      <c r="X8987" s="2">
        <v>25760</v>
      </c>
      <c r="Y8987" s="2">
        <v>60520</v>
      </c>
      <c r="Z8987" s="2">
        <v>179615</v>
      </c>
      <c r="AA8987" s="2">
        <v>51738</v>
      </c>
      <c r="AB8987" s="2">
        <v>37313</v>
      </c>
      <c r="AC8987" s="2">
        <v>26396</v>
      </c>
      <c r="AD8987" s="2">
        <v>13925</v>
      </c>
      <c r="AE8987" s="2">
        <v>7376</v>
      </c>
      <c r="AF8987" s="2">
        <v>130431</v>
      </c>
      <c r="AG8987" s="2">
        <v>166271</v>
      </c>
      <c r="AH8987" s="2">
        <v>46402</v>
      </c>
      <c r="AI8987" s="2">
        <v>21215</v>
      </c>
      <c r="AJ8987" s="2">
        <v>25760</v>
      </c>
      <c r="AK8987" s="2">
        <v>60520</v>
      </c>
      <c r="AL8987" s="2">
        <v>179615</v>
      </c>
      <c r="AM8987" s="2">
        <v>51738</v>
      </c>
      <c r="AN8987" s="2">
        <v>37313</v>
      </c>
      <c r="AO8987" s="2">
        <v>26396</v>
      </c>
      <c r="AP8987" s="2">
        <v>13925</v>
      </c>
      <c r="AQ8987" s="2">
        <v>7376</v>
      </c>
      <c r="AR8987" s="3">
        <v>1.0290000000000001</v>
      </c>
      <c r="AS8987" s="3">
        <v>1.03</v>
      </c>
      <c r="AT8987" s="3">
        <v>1.0290000000000001</v>
      </c>
      <c r="AU8987" s="3">
        <v>1.0210000000000001</v>
      </c>
      <c r="AV8987" s="3">
        <v>1.02</v>
      </c>
      <c r="AW8987" s="3">
        <v>1.0170000000000001</v>
      </c>
      <c r="AX8987" s="3">
        <v>1.02</v>
      </c>
      <c r="AY8987" s="3">
        <v>1.02</v>
      </c>
      <c r="AZ8987" s="3">
        <v>1.02</v>
      </c>
      <c r="BA8987" s="3">
        <v>1.02</v>
      </c>
      <c r="BB8987" s="3">
        <v>1.02</v>
      </c>
      <c r="BC8987" s="3">
        <v>1.02</v>
      </c>
      <c r="BD8987" s="2">
        <v>134213</v>
      </c>
      <c r="BE8987" s="2">
        <v>171259</v>
      </c>
      <c r="BF8987" s="2">
        <v>47748</v>
      </c>
      <c r="BG8987" s="2">
        <v>21661</v>
      </c>
      <c r="BH8987" s="2">
        <v>26275</v>
      </c>
      <c r="BI8987" s="2">
        <v>61549</v>
      </c>
      <c r="BJ8987" s="2">
        <v>183207</v>
      </c>
      <c r="BK8987" s="2">
        <v>52773</v>
      </c>
      <c r="BL8987" s="2">
        <v>38059</v>
      </c>
      <c r="BM8987" s="2">
        <v>26924</v>
      </c>
      <c r="BN8987" s="2">
        <v>14204</v>
      </c>
      <c r="BO8987" s="2">
        <v>7524</v>
      </c>
      <c r="BP8987" s="2">
        <v>134213</v>
      </c>
      <c r="BQ8987" s="2">
        <v>171259</v>
      </c>
      <c r="BR8987" s="2">
        <v>47748</v>
      </c>
      <c r="BS8987" s="2">
        <v>21661</v>
      </c>
      <c r="BT8987" s="2">
        <v>26275</v>
      </c>
      <c r="BU8987" s="2">
        <v>61549</v>
      </c>
      <c r="BV8987" s="2">
        <v>183207</v>
      </c>
      <c r="BW8987" s="2">
        <v>52773</v>
      </c>
      <c r="BX8987" s="2">
        <v>38059</v>
      </c>
      <c r="BY8987" s="2">
        <v>26924</v>
      </c>
      <c r="BZ8987" s="2">
        <v>14204</v>
      </c>
      <c r="CA8987" s="2">
        <v>7524</v>
      </c>
      <c r="CB8987" s="2">
        <v>10042</v>
      </c>
      <c r="CC8987" s="2">
        <v>12854</v>
      </c>
      <c r="CD8987" s="2">
        <v>3499</v>
      </c>
      <c r="CE8987" s="2">
        <v>1489</v>
      </c>
      <c r="CF8987" s="2">
        <v>1820</v>
      </c>
      <c r="CG8987" s="2">
        <v>4764</v>
      </c>
      <c r="CH8987" s="2">
        <v>14010</v>
      </c>
      <c r="CI8987" s="2">
        <v>3942</v>
      </c>
      <c r="CJ8987" s="2">
        <v>2842</v>
      </c>
      <c r="CK8987" s="2">
        <v>1880</v>
      </c>
      <c r="CL8987" s="2">
        <v>987</v>
      </c>
      <c r="CM8987" s="2">
        <v>397</v>
      </c>
      <c r="CN8987" s="2">
        <v>766962</v>
      </c>
      <c r="CO8987" s="2">
        <v>766962</v>
      </c>
      <c r="CP8987" s="2">
        <v>785396</v>
      </c>
      <c r="CQ8987" s="2">
        <v>785396</v>
      </c>
      <c r="CR8987" s="2">
        <v>58526</v>
      </c>
      <c r="CS8987" s="1">
        <v>2008</v>
      </c>
    </row>
    <row r="8988" spans="1:97" x14ac:dyDescent="0.2">
      <c r="A8988">
        <v>55499</v>
      </c>
      <c r="B8988" t="s">
        <v>34</v>
      </c>
      <c r="D8988" t="s">
        <v>1400</v>
      </c>
      <c r="E8988" t="s">
        <v>1399</v>
      </c>
      <c r="F8988">
        <v>55946</v>
      </c>
      <c r="G8988" t="s">
        <v>25</v>
      </c>
      <c r="H8988" t="s">
        <v>5</v>
      </c>
      <c r="I8988" t="s">
        <v>73</v>
      </c>
      <c r="K8988">
        <v>22</v>
      </c>
      <c r="L8988">
        <v>2</v>
      </c>
      <c r="M8988" t="s">
        <v>31</v>
      </c>
      <c r="N8988" t="s">
        <v>50</v>
      </c>
      <c r="O8988" t="s">
        <v>10</v>
      </c>
      <c r="P8988" t="s">
        <v>10</v>
      </c>
      <c r="S8988" t="s">
        <v>9</v>
      </c>
      <c r="T8988" s="2">
        <v>6878</v>
      </c>
      <c r="U8988" s="2">
        <v>5763</v>
      </c>
      <c r="V8988" s="2">
        <v>5409</v>
      </c>
      <c r="W8988" s="2">
        <v>6153</v>
      </c>
      <c r="X8988" s="2">
        <v>4890</v>
      </c>
      <c r="Y8988" s="2">
        <v>5353</v>
      </c>
      <c r="Z8988" s="2">
        <v>7011</v>
      </c>
      <c r="AA8988" s="2">
        <v>8202</v>
      </c>
      <c r="AB8988" s="2">
        <v>7387</v>
      </c>
      <c r="AC8988" s="2">
        <v>6887</v>
      </c>
      <c r="AD8988" s="2">
        <v>5998</v>
      </c>
      <c r="AE8988" s="2">
        <v>6709</v>
      </c>
      <c r="AF8988" s="2">
        <v>6878</v>
      </c>
      <c r="AG8988" s="2">
        <v>5763</v>
      </c>
      <c r="AH8988" s="2">
        <v>5409</v>
      </c>
      <c r="AI8988" s="2">
        <v>6153</v>
      </c>
      <c r="AJ8988" s="2">
        <v>4890</v>
      </c>
      <c r="AK8988" s="2">
        <v>5353</v>
      </c>
      <c r="AL8988" s="2">
        <v>7011</v>
      </c>
      <c r="AM8988" s="2">
        <v>8202</v>
      </c>
      <c r="AN8988" s="2">
        <v>7387</v>
      </c>
      <c r="AO8988" s="2">
        <v>6887</v>
      </c>
      <c r="AP8988" s="2">
        <v>5998</v>
      </c>
      <c r="AQ8988" s="2">
        <v>6709</v>
      </c>
      <c r="AR8988" s="3">
        <v>1.02</v>
      </c>
      <c r="AS8988" s="3">
        <v>1.02</v>
      </c>
      <c r="AT8988" s="3">
        <v>1.02</v>
      </c>
      <c r="AU8988" s="3">
        <v>1.02</v>
      </c>
      <c r="AV8988" s="3">
        <v>1.02</v>
      </c>
      <c r="AW8988" s="3">
        <v>1.02</v>
      </c>
      <c r="AX8988" s="3">
        <v>1.02</v>
      </c>
      <c r="AY8988" s="3">
        <v>1.02</v>
      </c>
      <c r="AZ8988" s="3">
        <v>1.02</v>
      </c>
      <c r="BA8988" s="3">
        <v>1.02</v>
      </c>
      <c r="BB8988" s="3">
        <v>1.02</v>
      </c>
      <c r="BC8988" s="3">
        <v>1.02</v>
      </c>
      <c r="BD8988" s="2">
        <v>7016</v>
      </c>
      <c r="BE8988" s="2">
        <v>5878</v>
      </c>
      <c r="BF8988" s="2">
        <v>5517</v>
      </c>
      <c r="BG8988" s="2">
        <v>6276</v>
      </c>
      <c r="BH8988" s="2">
        <v>4988</v>
      </c>
      <c r="BI8988" s="2">
        <v>5460</v>
      </c>
      <c r="BJ8988" s="2">
        <v>7151</v>
      </c>
      <c r="BK8988" s="2">
        <v>8366</v>
      </c>
      <c r="BL8988" s="2">
        <v>7535</v>
      </c>
      <c r="BM8988" s="2">
        <v>7025</v>
      </c>
      <c r="BN8988" s="2">
        <v>6118</v>
      </c>
      <c r="BO8988" s="2">
        <v>6843</v>
      </c>
      <c r="BP8988" s="2">
        <v>7016</v>
      </c>
      <c r="BQ8988" s="2">
        <v>5878</v>
      </c>
      <c r="BR8988" s="2">
        <v>5517</v>
      </c>
      <c r="BS8988" s="2">
        <v>6276</v>
      </c>
      <c r="BT8988" s="2">
        <v>4988</v>
      </c>
      <c r="BU8988" s="2">
        <v>5460</v>
      </c>
      <c r="BV8988" s="2">
        <v>7151</v>
      </c>
      <c r="BW8988" s="2">
        <v>8366</v>
      </c>
      <c r="BX8988" s="2">
        <v>7535</v>
      </c>
      <c r="BY8988" s="2">
        <v>7025</v>
      </c>
      <c r="BZ8988" s="2">
        <v>6118</v>
      </c>
      <c r="CA8988" s="2">
        <v>6843</v>
      </c>
      <c r="CB8988" s="2">
        <v>653.23700000000008</v>
      </c>
      <c r="CC8988" s="2">
        <v>547.35199999999998</v>
      </c>
      <c r="CD8988" s="2">
        <v>513.68799999999999</v>
      </c>
      <c r="CE8988" s="2">
        <v>584.36400000000003</v>
      </c>
      <c r="CF8988" s="2">
        <v>464.48</v>
      </c>
      <c r="CG8988" s="2">
        <v>508.37600000000003</v>
      </c>
      <c r="CH8988" s="2">
        <v>665.87599999999998</v>
      </c>
      <c r="CI8988" s="2">
        <v>779.00300000000004</v>
      </c>
      <c r="CJ8988" s="2">
        <v>701.63400000000001</v>
      </c>
      <c r="CK8988" s="2">
        <v>654.10800000000006</v>
      </c>
      <c r="CL8988" s="2">
        <v>569.64700000000005</v>
      </c>
      <c r="CM8988" s="2">
        <v>637.23500000000001</v>
      </c>
      <c r="CN8988" s="2">
        <v>76640</v>
      </c>
      <c r="CO8988" s="2">
        <v>76640</v>
      </c>
      <c r="CP8988" s="2">
        <v>78173</v>
      </c>
      <c r="CQ8988" s="2">
        <v>78173</v>
      </c>
      <c r="CR8988" s="2">
        <v>7279</v>
      </c>
      <c r="CS8988" s="1">
        <v>2008</v>
      </c>
    </row>
    <row r="8989" spans="1:97" x14ac:dyDescent="0.2">
      <c r="A8989">
        <v>55501</v>
      </c>
      <c r="B8989" t="s">
        <v>34</v>
      </c>
      <c r="D8989" t="s">
        <v>1398</v>
      </c>
      <c r="E8989" t="s">
        <v>1397</v>
      </c>
      <c r="F8989">
        <v>10362</v>
      </c>
      <c r="G8989" t="s">
        <v>44</v>
      </c>
      <c r="H8989" t="s">
        <v>11</v>
      </c>
      <c r="I8989" t="s">
        <v>168</v>
      </c>
      <c r="K8989">
        <v>22</v>
      </c>
      <c r="L8989">
        <v>2</v>
      </c>
      <c r="M8989" t="s">
        <v>31</v>
      </c>
      <c r="N8989" t="s">
        <v>25</v>
      </c>
      <c r="O8989" t="s">
        <v>10</v>
      </c>
      <c r="P8989" t="s">
        <v>10</v>
      </c>
      <c r="S8989" t="s">
        <v>9</v>
      </c>
      <c r="T8989" s="2">
        <v>133325</v>
      </c>
      <c r="U8989" s="2">
        <v>133259</v>
      </c>
      <c r="V8989" s="2">
        <v>64090</v>
      </c>
      <c r="W8989" s="2">
        <v>165062</v>
      </c>
      <c r="X8989" s="2">
        <v>338312</v>
      </c>
      <c r="Y8989" s="2">
        <v>597259</v>
      </c>
      <c r="Z8989" s="2">
        <v>746582</v>
      </c>
      <c r="AA8989" s="2">
        <v>794548</v>
      </c>
      <c r="AB8989" s="2">
        <v>606668</v>
      </c>
      <c r="AC8989" s="2">
        <v>466110</v>
      </c>
      <c r="AD8989" s="2">
        <v>0</v>
      </c>
      <c r="AE8989" s="2">
        <v>271189</v>
      </c>
      <c r="AF8989" s="2">
        <v>133325</v>
      </c>
      <c r="AG8989" s="2">
        <v>133259</v>
      </c>
      <c r="AH8989" s="2">
        <v>64090</v>
      </c>
      <c r="AI8989" s="2">
        <v>165062</v>
      </c>
      <c r="AJ8989" s="2">
        <v>338312</v>
      </c>
      <c r="AK8989" s="2">
        <v>597259</v>
      </c>
      <c r="AL8989" s="2">
        <v>746582</v>
      </c>
      <c r="AM8989" s="2">
        <v>794548</v>
      </c>
      <c r="AN8989" s="2">
        <v>606668</v>
      </c>
      <c r="AO8989" s="2">
        <v>466110</v>
      </c>
      <c r="AP8989" s="2">
        <v>0</v>
      </c>
      <c r="AQ8989" s="2">
        <v>271189</v>
      </c>
      <c r="AR8989" s="3">
        <v>1.0570000000000002</v>
      </c>
      <c r="AS8989" s="3">
        <v>1.0570000000000002</v>
      </c>
      <c r="AT8989" s="3">
        <v>1.0390000000000001</v>
      </c>
      <c r="AU8989" s="3">
        <v>1.0390000000000001</v>
      </c>
      <c r="AV8989" s="3">
        <v>1.03</v>
      </c>
      <c r="AW8989" s="3">
        <v>1.03</v>
      </c>
      <c r="AX8989" s="3">
        <v>1.026</v>
      </c>
      <c r="AY8989" s="3">
        <v>1.032</v>
      </c>
      <c r="AZ8989" s="3">
        <v>1.034</v>
      </c>
      <c r="BA8989" s="3">
        <v>1.0410000000000001</v>
      </c>
      <c r="BB8989" s="3">
        <v>0</v>
      </c>
      <c r="BC8989" s="3">
        <v>1.0450000000000002</v>
      </c>
      <c r="BD8989" s="2">
        <v>140925</v>
      </c>
      <c r="BE8989" s="2">
        <v>140855</v>
      </c>
      <c r="BF8989" s="2">
        <v>66590</v>
      </c>
      <c r="BG8989" s="2">
        <v>171499</v>
      </c>
      <c r="BH8989" s="2">
        <v>348461</v>
      </c>
      <c r="BI8989" s="2">
        <v>615177</v>
      </c>
      <c r="BJ8989" s="2">
        <v>765993</v>
      </c>
      <c r="BK8989" s="2">
        <v>819974</v>
      </c>
      <c r="BL8989" s="2">
        <v>627295</v>
      </c>
      <c r="BM8989" s="2">
        <v>485221</v>
      </c>
      <c r="BN8989" s="2">
        <v>0</v>
      </c>
      <c r="BO8989" s="2">
        <v>283393</v>
      </c>
      <c r="BP8989" s="2">
        <v>140925</v>
      </c>
      <c r="BQ8989" s="2">
        <v>140855</v>
      </c>
      <c r="BR8989" s="2">
        <v>66590</v>
      </c>
      <c r="BS8989" s="2">
        <v>171499</v>
      </c>
      <c r="BT8989" s="2">
        <v>348461</v>
      </c>
      <c r="BU8989" s="2">
        <v>615177</v>
      </c>
      <c r="BV8989" s="2">
        <v>765993</v>
      </c>
      <c r="BW8989" s="2">
        <v>819974</v>
      </c>
      <c r="BX8989" s="2">
        <v>627295</v>
      </c>
      <c r="BY8989" s="2">
        <v>485221</v>
      </c>
      <c r="BZ8989" s="2">
        <v>0</v>
      </c>
      <c r="CA8989" s="2">
        <v>283393</v>
      </c>
      <c r="CB8989" s="2">
        <v>190367</v>
      </c>
      <c r="CC8989" s="2">
        <v>112999</v>
      </c>
      <c r="CD8989" s="2">
        <v>51558</v>
      </c>
      <c r="CE8989" s="2">
        <v>142080</v>
      </c>
      <c r="CF8989" s="2">
        <v>205975</v>
      </c>
      <c r="CG8989" s="2">
        <v>280052</v>
      </c>
      <c r="CH8989" s="2">
        <v>272997</v>
      </c>
      <c r="CI8989" s="2">
        <v>330358</v>
      </c>
      <c r="CJ8989" s="2">
        <v>244525</v>
      </c>
      <c r="CK8989" s="2">
        <v>272256</v>
      </c>
      <c r="CL8989" s="2">
        <v>0</v>
      </c>
      <c r="CM8989" s="2">
        <v>212931</v>
      </c>
      <c r="CN8989" s="2">
        <v>4316404</v>
      </c>
      <c r="CO8989" s="2">
        <v>4316404</v>
      </c>
      <c r="CP8989" s="2">
        <v>4465383</v>
      </c>
      <c r="CQ8989" s="2">
        <v>4465383</v>
      </c>
      <c r="CR8989" s="2">
        <v>2316098</v>
      </c>
      <c r="CS8989" s="1">
        <v>2008</v>
      </c>
    </row>
    <row r="8990" spans="1:97" x14ac:dyDescent="0.2">
      <c r="A8990">
        <v>55501</v>
      </c>
      <c r="B8990" t="s">
        <v>34</v>
      </c>
      <c r="D8990" t="s">
        <v>1398</v>
      </c>
      <c r="E8990" t="s">
        <v>1397</v>
      </c>
      <c r="F8990">
        <v>10362</v>
      </c>
      <c r="G8990" t="s">
        <v>44</v>
      </c>
      <c r="H8990" t="s">
        <v>11</v>
      </c>
      <c r="I8990" t="s">
        <v>168</v>
      </c>
      <c r="K8990">
        <v>22</v>
      </c>
      <c r="L8990">
        <v>2</v>
      </c>
      <c r="M8990" t="s">
        <v>31</v>
      </c>
      <c r="N8990" t="s">
        <v>23</v>
      </c>
      <c r="O8990" t="s">
        <v>40</v>
      </c>
      <c r="P8990" t="s">
        <v>40</v>
      </c>
      <c r="S8990" t="s">
        <v>13</v>
      </c>
      <c r="T8990" s="2">
        <v>0</v>
      </c>
      <c r="AF8990" s="2">
        <v>0</v>
      </c>
      <c r="AR8990" s="3">
        <v>0</v>
      </c>
      <c r="BD8990" s="2">
        <v>0</v>
      </c>
      <c r="BP8990" s="2">
        <v>0</v>
      </c>
      <c r="CB8990" s="2">
        <v>0</v>
      </c>
      <c r="CN8990" s="2">
        <v>0</v>
      </c>
      <c r="CO8990" s="2">
        <v>0</v>
      </c>
      <c r="CP8990" s="2">
        <v>0</v>
      </c>
      <c r="CQ8990" s="2">
        <v>0</v>
      </c>
      <c r="CR8990" s="2">
        <v>0</v>
      </c>
      <c r="CS8990" s="1">
        <v>2008</v>
      </c>
    </row>
    <row r="8991" spans="1:97" x14ac:dyDescent="0.2">
      <c r="A8991">
        <v>55501</v>
      </c>
      <c r="B8991" t="s">
        <v>34</v>
      </c>
      <c r="D8991" t="s">
        <v>1398</v>
      </c>
      <c r="E8991" t="s">
        <v>1397</v>
      </c>
      <c r="F8991">
        <v>10362</v>
      </c>
      <c r="G8991" t="s">
        <v>44</v>
      </c>
      <c r="H8991" t="s">
        <v>11</v>
      </c>
      <c r="I8991" t="s">
        <v>168</v>
      </c>
      <c r="K8991">
        <v>22</v>
      </c>
      <c r="L8991">
        <v>2</v>
      </c>
      <c r="M8991" t="s">
        <v>31</v>
      </c>
      <c r="N8991" t="s">
        <v>23</v>
      </c>
      <c r="O8991" t="s">
        <v>10</v>
      </c>
      <c r="P8991" t="s">
        <v>10</v>
      </c>
      <c r="S8991" t="s">
        <v>9</v>
      </c>
      <c r="T8991" s="2">
        <v>3375417</v>
      </c>
      <c r="U8991" s="2">
        <v>1857813</v>
      </c>
      <c r="V8991" s="2">
        <v>836874</v>
      </c>
      <c r="W8991" s="2">
        <v>2360278</v>
      </c>
      <c r="X8991" s="2">
        <v>3110311</v>
      </c>
      <c r="Y8991" s="2">
        <v>3897007</v>
      </c>
      <c r="Z8991" s="2">
        <v>3463106</v>
      </c>
      <c r="AA8991" s="2">
        <v>4358023</v>
      </c>
      <c r="AB8991" s="2">
        <v>3213973</v>
      </c>
      <c r="AC8991" s="2">
        <v>3971404</v>
      </c>
      <c r="AD8991" s="2">
        <v>0</v>
      </c>
      <c r="AE8991" s="2">
        <v>3442056</v>
      </c>
      <c r="AF8991" s="2">
        <v>3375417</v>
      </c>
      <c r="AG8991" s="2">
        <v>1857813</v>
      </c>
      <c r="AH8991" s="2">
        <v>836874</v>
      </c>
      <c r="AI8991" s="2">
        <v>2360278</v>
      </c>
      <c r="AJ8991" s="2">
        <v>3110311</v>
      </c>
      <c r="AK8991" s="2">
        <v>3897007</v>
      </c>
      <c r="AL8991" s="2">
        <v>3463106</v>
      </c>
      <c r="AM8991" s="2">
        <v>4358023</v>
      </c>
      <c r="AN8991" s="2">
        <v>3213973</v>
      </c>
      <c r="AO8991" s="2">
        <v>3971404</v>
      </c>
      <c r="AP8991" s="2">
        <v>0</v>
      </c>
      <c r="AQ8991" s="2">
        <v>3442056</v>
      </c>
      <c r="AR8991" s="3">
        <v>1.0570000000000002</v>
      </c>
      <c r="AS8991" s="3">
        <v>1.0570000000000002</v>
      </c>
      <c r="AT8991" s="3">
        <v>1.0390000000000001</v>
      </c>
      <c r="AU8991" s="3">
        <v>1.0390000000000001</v>
      </c>
      <c r="AV8991" s="3">
        <v>1.03</v>
      </c>
      <c r="AW8991" s="3">
        <v>1.03</v>
      </c>
      <c r="AX8991" s="3">
        <v>1.026</v>
      </c>
      <c r="AY8991" s="3">
        <v>1.032</v>
      </c>
      <c r="AZ8991" s="3">
        <v>1.034</v>
      </c>
      <c r="BA8991" s="3">
        <v>1.0410000000000001</v>
      </c>
      <c r="BB8991" s="3">
        <v>0</v>
      </c>
      <c r="BC8991" s="3">
        <v>1.0450000000000002</v>
      </c>
      <c r="BD8991" s="2">
        <v>3567816</v>
      </c>
      <c r="BE8991" s="2">
        <v>1963708</v>
      </c>
      <c r="BF8991" s="2">
        <v>869512</v>
      </c>
      <c r="BG8991" s="2">
        <v>2452329</v>
      </c>
      <c r="BH8991" s="2">
        <v>3203620</v>
      </c>
      <c r="BI8991" s="2">
        <v>4013917</v>
      </c>
      <c r="BJ8991" s="2">
        <v>3553147</v>
      </c>
      <c r="BK8991" s="2">
        <v>4497480</v>
      </c>
      <c r="BL8991" s="2">
        <v>3323248</v>
      </c>
      <c r="BM8991" s="2">
        <v>4134232</v>
      </c>
      <c r="BN8991" s="2">
        <v>0</v>
      </c>
      <c r="BO8991" s="2">
        <v>3596949</v>
      </c>
      <c r="BP8991" s="2">
        <v>3567816</v>
      </c>
      <c r="BQ8991" s="2">
        <v>1963708</v>
      </c>
      <c r="BR8991" s="2">
        <v>869512</v>
      </c>
      <c r="BS8991" s="2">
        <v>2452329</v>
      </c>
      <c r="BT8991" s="2">
        <v>3203620</v>
      </c>
      <c r="BU8991" s="2">
        <v>4013917</v>
      </c>
      <c r="BV8991" s="2">
        <v>3553147</v>
      </c>
      <c r="BW8991" s="2">
        <v>4497480</v>
      </c>
      <c r="BX8991" s="2">
        <v>3323248</v>
      </c>
      <c r="BY8991" s="2">
        <v>4134232</v>
      </c>
      <c r="BZ8991" s="2">
        <v>0</v>
      </c>
      <c r="CA8991" s="2">
        <v>3596949</v>
      </c>
      <c r="CB8991" s="2">
        <v>308157</v>
      </c>
      <c r="CC8991" s="2">
        <v>171929</v>
      </c>
      <c r="CD8991" s="2">
        <v>75138</v>
      </c>
      <c r="CE8991" s="2">
        <v>209161</v>
      </c>
      <c r="CF8991" s="2">
        <v>265828</v>
      </c>
      <c r="CG8991" s="2">
        <v>337805</v>
      </c>
      <c r="CH8991" s="2">
        <v>299003</v>
      </c>
      <c r="CI8991" s="2">
        <v>378900</v>
      </c>
      <c r="CJ8991" s="2">
        <v>281600</v>
      </c>
      <c r="CK8991" s="2">
        <v>346618</v>
      </c>
      <c r="CL8991" s="2">
        <v>0</v>
      </c>
      <c r="CM8991" s="2">
        <v>309618</v>
      </c>
      <c r="CN8991" s="2">
        <v>33886262</v>
      </c>
      <c r="CO8991" s="2">
        <v>33886262</v>
      </c>
      <c r="CP8991" s="2">
        <v>35175958</v>
      </c>
      <c r="CQ8991" s="2">
        <v>35175958</v>
      </c>
      <c r="CR8991" s="2">
        <v>2983757</v>
      </c>
      <c r="CS8991" s="1">
        <v>2008</v>
      </c>
    </row>
    <row r="8992" spans="1:97" x14ac:dyDescent="0.2">
      <c r="A8992">
        <v>55502</v>
      </c>
      <c r="B8992" t="s">
        <v>34</v>
      </c>
      <c r="D8992" t="s">
        <v>1396</v>
      </c>
      <c r="E8992" t="s">
        <v>1395</v>
      </c>
      <c r="F8992">
        <v>343</v>
      </c>
      <c r="G8992" t="s">
        <v>222</v>
      </c>
      <c r="H8992" t="s">
        <v>46</v>
      </c>
      <c r="I8992" t="s">
        <v>76</v>
      </c>
      <c r="K8992">
        <v>22</v>
      </c>
      <c r="L8992">
        <v>2</v>
      </c>
      <c r="M8992" t="s">
        <v>31</v>
      </c>
      <c r="N8992" t="s">
        <v>25</v>
      </c>
      <c r="O8992" t="s">
        <v>10</v>
      </c>
      <c r="P8992" t="s">
        <v>10</v>
      </c>
      <c r="S8992" t="s">
        <v>9</v>
      </c>
      <c r="T8992" s="2">
        <v>0</v>
      </c>
      <c r="U8992" s="2">
        <v>0</v>
      </c>
      <c r="V8992" s="2">
        <v>0</v>
      </c>
      <c r="W8992" s="2">
        <v>0</v>
      </c>
      <c r="X8992" s="2">
        <v>0</v>
      </c>
      <c r="Y8992" s="2">
        <v>0</v>
      </c>
      <c r="Z8992" s="2">
        <v>0</v>
      </c>
      <c r="AA8992" s="2">
        <v>0</v>
      </c>
      <c r="AB8992" s="2">
        <v>0</v>
      </c>
      <c r="AC8992" s="2">
        <v>0</v>
      </c>
      <c r="AD8992" s="2">
        <v>0</v>
      </c>
      <c r="AE8992" s="2">
        <v>0</v>
      </c>
      <c r="AF8992" s="2">
        <v>0</v>
      </c>
      <c r="AG8992" s="2">
        <v>0</v>
      </c>
      <c r="AH8992" s="2">
        <v>0</v>
      </c>
      <c r="AI8992" s="2">
        <v>0</v>
      </c>
      <c r="AJ8992" s="2">
        <v>0</v>
      </c>
      <c r="AK8992" s="2">
        <v>0</v>
      </c>
      <c r="AL8992" s="2">
        <v>0</v>
      </c>
      <c r="AM8992" s="2">
        <v>0</v>
      </c>
      <c r="AN8992" s="2">
        <v>0</v>
      </c>
      <c r="AO8992" s="2">
        <v>0</v>
      </c>
      <c r="AP8992" s="2">
        <v>0</v>
      </c>
      <c r="AQ8992" s="2">
        <v>0</v>
      </c>
      <c r="AR8992" s="3">
        <v>0</v>
      </c>
      <c r="AS8992" s="3">
        <v>0</v>
      </c>
      <c r="AT8992" s="3">
        <v>0</v>
      </c>
      <c r="AU8992" s="3">
        <v>0</v>
      </c>
      <c r="AV8992" s="3">
        <v>0</v>
      </c>
      <c r="AW8992" s="3">
        <v>0</v>
      </c>
      <c r="AX8992" s="3">
        <v>0</v>
      </c>
      <c r="AY8992" s="3">
        <v>0</v>
      </c>
      <c r="AZ8992" s="3">
        <v>0</v>
      </c>
      <c r="BA8992" s="3">
        <v>0</v>
      </c>
      <c r="BB8992" s="3">
        <v>0</v>
      </c>
      <c r="BC8992" s="3">
        <v>0</v>
      </c>
      <c r="BD8992" s="2">
        <v>0</v>
      </c>
      <c r="BE8992" s="2">
        <v>0</v>
      </c>
      <c r="BF8992" s="2">
        <v>0</v>
      </c>
      <c r="BG8992" s="2">
        <v>0</v>
      </c>
      <c r="BH8992" s="2">
        <v>0</v>
      </c>
      <c r="BI8992" s="2">
        <v>0</v>
      </c>
      <c r="BJ8992" s="2">
        <v>0</v>
      </c>
      <c r="BK8992" s="2">
        <v>0</v>
      </c>
      <c r="BL8992" s="2">
        <v>0</v>
      </c>
      <c r="BM8992" s="2">
        <v>0</v>
      </c>
      <c r="BN8992" s="2">
        <v>0</v>
      </c>
      <c r="BO8992" s="2">
        <v>0</v>
      </c>
      <c r="BP8992" s="2">
        <v>0</v>
      </c>
      <c r="BQ8992" s="2">
        <v>0</v>
      </c>
      <c r="BR8992" s="2">
        <v>0</v>
      </c>
      <c r="BS8992" s="2">
        <v>0</v>
      </c>
      <c r="BT8992" s="2">
        <v>0</v>
      </c>
      <c r="BU8992" s="2">
        <v>0</v>
      </c>
      <c r="BV8992" s="2">
        <v>0</v>
      </c>
      <c r="BW8992" s="2">
        <v>0</v>
      </c>
      <c r="BX8992" s="2">
        <v>0</v>
      </c>
      <c r="BY8992" s="2">
        <v>0</v>
      </c>
      <c r="BZ8992" s="2">
        <v>0</v>
      </c>
      <c r="CA8992" s="2">
        <v>0</v>
      </c>
      <c r="CB8992" s="2">
        <v>31342</v>
      </c>
      <c r="CC8992" s="2">
        <v>18604</v>
      </c>
      <c r="CD8992" s="2">
        <v>3446</v>
      </c>
      <c r="CE8992" s="2">
        <v>3603</v>
      </c>
      <c r="CF8992" s="2">
        <v>0</v>
      </c>
      <c r="CG8992" s="2">
        <v>38554</v>
      </c>
      <c r="CH8992" s="2">
        <v>88891</v>
      </c>
      <c r="CI8992" s="2">
        <v>58953</v>
      </c>
      <c r="CJ8992" s="2">
        <v>19620</v>
      </c>
      <c r="CK8992" s="2">
        <v>0</v>
      </c>
      <c r="CL8992" s="2">
        <v>0</v>
      </c>
      <c r="CM8992" s="2">
        <v>225</v>
      </c>
      <c r="CN8992" s="2">
        <v>0</v>
      </c>
      <c r="CO8992" s="2">
        <v>0</v>
      </c>
      <c r="CP8992" s="2">
        <v>0</v>
      </c>
      <c r="CQ8992" s="2">
        <v>0</v>
      </c>
      <c r="CR8992" s="2">
        <v>263238</v>
      </c>
      <c r="CS8992" s="1">
        <v>2008</v>
      </c>
    </row>
    <row r="8993" spans="1:97" x14ac:dyDescent="0.2">
      <c r="A8993">
        <v>55502</v>
      </c>
      <c r="B8993" t="s">
        <v>34</v>
      </c>
      <c r="D8993" t="s">
        <v>1396</v>
      </c>
      <c r="E8993" t="s">
        <v>1395</v>
      </c>
      <c r="F8993">
        <v>343</v>
      </c>
      <c r="G8993" t="s">
        <v>222</v>
      </c>
      <c r="H8993" t="s">
        <v>46</v>
      </c>
      <c r="I8993" t="s">
        <v>76</v>
      </c>
      <c r="K8993">
        <v>22</v>
      </c>
      <c r="L8993">
        <v>2</v>
      </c>
      <c r="M8993" t="s">
        <v>31</v>
      </c>
      <c r="N8993" t="s">
        <v>23</v>
      </c>
      <c r="O8993" t="s">
        <v>10</v>
      </c>
      <c r="P8993" t="s">
        <v>10</v>
      </c>
      <c r="S8993" t="s">
        <v>9</v>
      </c>
      <c r="T8993" s="2">
        <v>649531</v>
      </c>
      <c r="U8993" s="2">
        <v>365238</v>
      </c>
      <c r="V8993" s="2">
        <v>77127</v>
      </c>
      <c r="W8993" s="2">
        <v>65367</v>
      </c>
      <c r="X8993" s="2">
        <v>695</v>
      </c>
      <c r="Y8993" s="2">
        <v>709154</v>
      </c>
      <c r="Z8993" s="2">
        <v>1565676</v>
      </c>
      <c r="AA8993" s="2">
        <v>1059836</v>
      </c>
      <c r="AB8993" s="2">
        <v>354553</v>
      </c>
      <c r="AC8993" s="2">
        <v>1404</v>
      </c>
      <c r="AD8993" s="2">
        <v>3594</v>
      </c>
      <c r="AE8993" s="2">
        <v>15138</v>
      </c>
      <c r="AF8993" s="2">
        <v>649531</v>
      </c>
      <c r="AG8993" s="2">
        <v>365238</v>
      </c>
      <c r="AH8993" s="2">
        <v>77127</v>
      </c>
      <c r="AI8993" s="2">
        <v>65367</v>
      </c>
      <c r="AJ8993" s="2">
        <v>695</v>
      </c>
      <c r="AK8993" s="2">
        <v>709154</v>
      </c>
      <c r="AL8993" s="2">
        <v>1565676</v>
      </c>
      <c r="AM8993" s="2">
        <v>1059836</v>
      </c>
      <c r="AN8993" s="2">
        <v>354553</v>
      </c>
      <c r="AO8993" s="2">
        <v>1404</v>
      </c>
      <c r="AP8993" s="2">
        <v>3594</v>
      </c>
      <c r="AQ8993" s="2">
        <v>15138</v>
      </c>
      <c r="AR8993" s="3">
        <v>1.03</v>
      </c>
      <c r="AS8993" s="3">
        <v>1.03</v>
      </c>
      <c r="AT8993" s="3">
        <v>1.03</v>
      </c>
      <c r="AU8993" s="3">
        <v>1.03</v>
      </c>
      <c r="AV8993" s="3">
        <v>1.02</v>
      </c>
      <c r="AW8993" s="3">
        <v>1.0250000000000001</v>
      </c>
      <c r="AX8993" s="3">
        <v>1.026</v>
      </c>
      <c r="AY8993" s="3">
        <v>1.0270000000000001</v>
      </c>
      <c r="AZ8993" s="3">
        <v>1.03</v>
      </c>
      <c r="BA8993" s="3">
        <v>1.03</v>
      </c>
      <c r="BB8993" s="3">
        <v>1.03</v>
      </c>
      <c r="BC8993" s="3">
        <v>1.03</v>
      </c>
      <c r="BD8993" s="2">
        <v>669017</v>
      </c>
      <c r="BE8993" s="2">
        <v>376195</v>
      </c>
      <c r="BF8993" s="2">
        <v>79441</v>
      </c>
      <c r="BG8993" s="2">
        <v>67328</v>
      </c>
      <c r="BH8993" s="2">
        <v>709</v>
      </c>
      <c r="BI8993" s="2">
        <v>726883</v>
      </c>
      <c r="BJ8993" s="2">
        <v>1606384</v>
      </c>
      <c r="BK8993" s="2">
        <v>1088452</v>
      </c>
      <c r="BL8993" s="2">
        <v>365190</v>
      </c>
      <c r="BM8993" s="2">
        <v>1446</v>
      </c>
      <c r="BN8993" s="2">
        <v>3702</v>
      </c>
      <c r="BO8993" s="2">
        <v>15592</v>
      </c>
      <c r="BP8993" s="2">
        <v>669017</v>
      </c>
      <c r="BQ8993" s="2">
        <v>376195</v>
      </c>
      <c r="BR8993" s="2">
        <v>79441</v>
      </c>
      <c r="BS8993" s="2">
        <v>67328</v>
      </c>
      <c r="BT8993" s="2">
        <v>709</v>
      </c>
      <c r="BU8993" s="2">
        <v>726883</v>
      </c>
      <c r="BV8993" s="2">
        <v>1606384</v>
      </c>
      <c r="BW8993" s="2">
        <v>1088452</v>
      </c>
      <c r="BX8993" s="2">
        <v>365190</v>
      </c>
      <c r="BY8993" s="2">
        <v>1446</v>
      </c>
      <c r="BZ8993" s="2">
        <v>3702</v>
      </c>
      <c r="CA8993" s="2">
        <v>15592</v>
      </c>
      <c r="CB8993" s="2">
        <v>56528</v>
      </c>
      <c r="CC8993" s="2">
        <v>33750</v>
      </c>
      <c r="CD8993" s="2">
        <v>6034</v>
      </c>
      <c r="CE8993" s="2">
        <v>4955</v>
      </c>
      <c r="CF8993" s="2">
        <v>1</v>
      </c>
      <c r="CG8993" s="2">
        <v>59611</v>
      </c>
      <c r="CH8993" s="2">
        <v>131188</v>
      </c>
      <c r="CI8993" s="2">
        <v>90454</v>
      </c>
      <c r="CJ8993" s="2">
        <v>29883</v>
      </c>
      <c r="CK8993" s="2">
        <v>0</v>
      </c>
      <c r="CL8993" s="2">
        <v>0</v>
      </c>
      <c r="CM8993" s="2">
        <v>295</v>
      </c>
      <c r="CN8993" s="2">
        <v>4867313</v>
      </c>
      <c r="CO8993" s="2">
        <v>4867313</v>
      </c>
      <c r="CP8993" s="2">
        <v>5000339</v>
      </c>
      <c r="CQ8993" s="2">
        <v>5000339</v>
      </c>
      <c r="CR8993" s="2">
        <v>412699</v>
      </c>
      <c r="CS8993" s="1">
        <v>2008</v>
      </c>
    </row>
    <row r="8994" spans="1:97" x14ac:dyDescent="0.2">
      <c r="A8994">
        <v>55503</v>
      </c>
      <c r="B8994" t="s">
        <v>34</v>
      </c>
      <c r="D8994" t="s">
        <v>1394</v>
      </c>
      <c r="E8994" t="s">
        <v>1393</v>
      </c>
      <c r="F8994">
        <v>14006</v>
      </c>
      <c r="G8994" t="s">
        <v>47</v>
      </c>
      <c r="H8994" t="s">
        <v>46</v>
      </c>
      <c r="I8994" t="s">
        <v>76</v>
      </c>
      <c r="K8994">
        <v>22</v>
      </c>
      <c r="L8994">
        <v>1</v>
      </c>
      <c r="M8994" t="s">
        <v>41</v>
      </c>
      <c r="N8994" t="s">
        <v>25</v>
      </c>
      <c r="O8994" t="s">
        <v>10</v>
      </c>
      <c r="P8994" t="s">
        <v>10</v>
      </c>
      <c r="S8994" t="s">
        <v>9</v>
      </c>
      <c r="T8994" s="2">
        <v>0</v>
      </c>
      <c r="U8994" s="2">
        <v>0</v>
      </c>
      <c r="V8994" s="2">
        <v>0</v>
      </c>
      <c r="W8994" s="2">
        <v>451</v>
      </c>
      <c r="X8994" s="2">
        <v>0</v>
      </c>
      <c r="Y8994" s="2">
        <v>0</v>
      </c>
      <c r="Z8994" s="2">
        <v>0</v>
      </c>
      <c r="AA8994" s="2">
        <v>0</v>
      </c>
      <c r="AB8994" s="2">
        <v>0</v>
      </c>
      <c r="AC8994" s="2">
        <v>0</v>
      </c>
      <c r="AD8994" s="2">
        <v>0</v>
      </c>
      <c r="AE8994" s="2">
        <v>0</v>
      </c>
      <c r="AF8994" s="2">
        <v>0</v>
      </c>
      <c r="AG8994" s="2">
        <v>0</v>
      </c>
      <c r="AH8994" s="2">
        <v>0</v>
      </c>
      <c r="AI8994" s="2">
        <v>451</v>
      </c>
      <c r="AJ8994" s="2">
        <v>0</v>
      </c>
      <c r="AK8994" s="2">
        <v>0</v>
      </c>
      <c r="AL8994" s="2">
        <v>0</v>
      </c>
      <c r="AM8994" s="2">
        <v>0</v>
      </c>
      <c r="AN8994" s="2">
        <v>0</v>
      </c>
      <c r="AO8994" s="2">
        <v>0</v>
      </c>
      <c r="AP8994" s="2">
        <v>0</v>
      </c>
      <c r="AQ8994" s="2">
        <v>0</v>
      </c>
      <c r="AR8994" s="3">
        <v>0</v>
      </c>
      <c r="AS8994" s="3">
        <v>0</v>
      </c>
      <c r="AT8994" s="3">
        <v>0</v>
      </c>
      <c r="AU8994" s="3">
        <v>1.03</v>
      </c>
      <c r="AV8994" s="3">
        <v>0</v>
      </c>
      <c r="AW8994" s="3">
        <v>0</v>
      </c>
      <c r="AX8994" s="3">
        <v>0</v>
      </c>
      <c r="AY8994" s="3">
        <v>0</v>
      </c>
      <c r="AZ8994" s="3">
        <v>0</v>
      </c>
      <c r="BA8994" s="3">
        <v>0</v>
      </c>
      <c r="BB8994" s="3">
        <v>0</v>
      </c>
      <c r="BC8994" s="3">
        <v>0</v>
      </c>
      <c r="BD8994" s="2">
        <v>0</v>
      </c>
      <c r="BE8994" s="2">
        <v>0</v>
      </c>
      <c r="BF8994" s="2">
        <v>0</v>
      </c>
      <c r="BG8994" s="2">
        <v>465</v>
      </c>
      <c r="BH8994" s="2">
        <v>0</v>
      </c>
      <c r="BI8994" s="2">
        <v>0</v>
      </c>
      <c r="BJ8994" s="2">
        <v>0</v>
      </c>
      <c r="BK8994" s="2">
        <v>0</v>
      </c>
      <c r="BL8994" s="2">
        <v>0</v>
      </c>
      <c r="BM8994" s="2">
        <v>0</v>
      </c>
      <c r="BN8994" s="2">
        <v>0</v>
      </c>
      <c r="BO8994" s="2">
        <v>0</v>
      </c>
      <c r="BP8994" s="2">
        <v>0</v>
      </c>
      <c r="BQ8994" s="2">
        <v>0</v>
      </c>
      <c r="BR8994" s="2">
        <v>0</v>
      </c>
      <c r="BS8994" s="2">
        <v>465</v>
      </c>
      <c r="BT8994" s="2">
        <v>0</v>
      </c>
      <c r="BU8994" s="2">
        <v>0</v>
      </c>
      <c r="BV8994" s="2">
        <v>0</v>
      </c>
      <c r="BW8994" s="2">
        <v>0</v>
      </c>
      <c r="BX8994" s="2">
        <v>0</v>
      </c>
      <c r="BY8994" s="2">
        <v>0</v>
      </c>
      <c r="BZ8994" s="2">
        <v>0</v>
      </c>
      <c r="CA8994" s="2">
        <v>0</v>
      </c>
      <c r="CB8994" s="2">
        <v>0</v>
      </c>
      <c r="CC8994" s="2">
        <v>0</v>
      </c>
      <c r="CD8994" s="2">
        <v>0</v>
      </c>
      <c r="CE8994" s="2">
        <v>0</v>
      </c>
      <c r="CF8994" s="2">
        <v>0</v>
      </c>
      <c r="CG8994" s="2">
        <v>26073</v>
      </c>
      <c r="CH8994" s="2">
        <v>44425</v>
      </c>
      <c r="CI8994" s="2">
        <v>22710</v>
      </c>
      <c r="CJ8994" s="2">
        <v>13150</v>
      </c>
      <c r="CK8994" s="2">
        <v>0</v>
      </c>
      <c r="CL8994" s="2">
        <v>0</v>
      </c>
      <c r="CM8994" s="2">
        <v>2766</v>
      </c>
      <c r="CN8994" s="2">
        <v>451</v>
      </c>
      <c r="CO8994" s="2">
        <v>451</v>
      </c>
      <c r="CP8994" s="2">
        <v>465</v>
      </c>
      <c r="CQ8994" s="2">
        <v>465</v>
      </c>
      <c r="CR8994" s="2">
        <v>109124</v>
      </c>
      <c r="CS8994" s="1">
        <v>2008</v>
      </c>
    </row>
    <row r="8995" spans="1:97" x14ac:dyDescent="0.2">
      <c r="A8995">
        <v>55503</v>
      </c>
      <c r="B8995" t="s">
        <v>34</v>
      </c>
      <c r="D8995" t="s">
        <v>1394</v>
      </c>
      <c r="E8995" t="s">
        <v>1393</v>
      </c>
      <c r="F8995">
        <v>14006</v>
      </c>
      <c r="G8995" t="s">
        <v>47</v>
      </c>
      <c r="H8995" t="s">
        <v>46</v>
      </c>
      <c r="I8995" t="s">
        <v>76</v>
      </c>
      <c r="K8995">
        <v>22</v>
      </c>
      <c r="L8995">
        <v>1</v>
      </c>
      <c r="M8995" t="s">
        <v>41</v>
      </c>
      <c r="N8995" t="s">
        <v>23</v>
      </c>
      <c r="O8995" t="s">
        <v>10</v>
      </c>
      <c r="P8995" t="s">
        <v>10</v>
      </c>
      <c r="S8995" t="s">
        <v>9</v>
      </c>
      <c r="T8995" s="2">
        <v>5688</v>
      </c>
      <c r="U8995" s="2">
        <v>4417</v>
      </c>
      <c r="V8995" s="2">
        <v>2593</v>
      </c>
      <c r="W8995" s="2">
        <v>0</v>
      </c>
      <c r="X8995" s="2">
        <v>427</v>
      </c>
      <c r="Y8995" s="2">
        <v>521523</v>
      </c>
      <c r="Z8995" s="2">
        <v>848097</v>
      </c>
      <c r="AA8995" s="2">
        <v>431722</v>
      </c>
      <c r="AB8995" s="2">
        <v>258910</v>
      </c>
      <c r="AC8995" s="2">
        <v>2374</v>
      </c>
      <c r="AD8995" s="2">
        <v>1510</v>
      </c>
      <c r="AE8995" s="2">
        <v>63947</v>
      </c>
      <c r="AF8995" s="2">
        <v>5688</v>
      </c>
      <c r="AG8995" s="2">
        <v>4417</v>
      </c>
      <c r="AH8995" s="2">
        <v>2593</v>
      </c>
      <c r="AI8995" s="2">
        <v>0</v>
      </c>
      <c r="AJ8995" s="2">
        <v>427</v>
      </c>
      <c r="AK8995" s="2">
        <v>521523</v>
      </c>
      <c r="AL8995" s="2">
        <v>848097</v>
      </c>
      <c r="AM8995" s="2">
        <v>431722</v>
      </c>
      <c r="AN8995" s="2">
        <v>258910</v>
      </c>
      <c r="AO8995" s="2">
        <v>2374</v>
      </c>
      <c r="AP8995" s="2">
        <v>1510</v>
      </c>
      <c r="AQ8995" s="2">
        <v>63947</v>
      </c>
      <c r="AR8995" s="3">
        <v>1.03</v>
      </c>
      <c r="AS8995" s="3">
        <v>1.03</v>
      </c>
      <c r="AT8995" s="3">
        <v>1.03</v>
      </c>
      <c r="AU8995" s="3">
        <v>0</v>
      </c>
      <c r="AV8995" s="3">
        <v>1.03</v>
      </c>
      <c r="AW8995" s="3">
        <v>1.0370000000000001</v>
      </c>
      <c r="AX8995" s="3">
        <v>1.036</v>
      </c>
      <c r="AY8995" s="3">
        <v>1.034</v>
      </c>
      <c r="AZ8995" s="3">
        <v>1.03</v>
      </c>
      <c r="BA8995" s="3">
        <v>1.03</v>
      </c>
      <c r="BB8995" s="3">
        <v>1.03</v>
      </c>
      <c r="BC8995" s="3">
        <v>1.04</v>
      </c>
      <c r="BD8995" s="2">
        <v>5859</v>
      </c>
      <c r="BE8995" s="2">
        <v>4550</v>
      </c>
      <c r="BF8995" s="2">
        <v>2671</v>
      </c>
      <c r="BG8995" s="2">
        <v>0</v>
      </c>
      <c r="BH8995" s="2">
        <v>440</v>
      </c>
      <c r="BI8995" s="2">
        <v>540819</v>
      </c>
      <c r="BJ8995" s="2">
        <v>878628</v>
      </c>
      <c r="BK8995" s="2">
        <v>446401</v>
      </c>
      <c r="BL8995" s="2">
        <v>266677</v>
      </c>
      <c r="BM8995" s="2">
        <v>2445</v>
      </c>
      <c r="BN8995" s="2">
        <v>1555</v>
      </c>
      <c r="BO8995" s="2">
        <v>66505</v>
      </c>
      <c r="BP8995" s="2">
        <v>5859</v>
      </c>
      <c r="BQ8995" s="2">
        <v>4550</v>
      </c>
      <c r="BR8995" s="2">
        <v>2671</v>
      </c>
      <c r="BS8995" s="2">
        <v>0</v>
      </c>
      <c r="BT8995" s="2">
        <v>440</v>
      </c>
      <c r="BU8995" s="2">
        <v>540819</v>
      </c>
      <c r="BV8995" s="2">
        <v>878628</v>
      </c>
      <c r="BW8995" s="2">
        <v>446401</v>
      </c>
      <c r="BX8995" s="2">
        <v>266677</v>
      </c>
      <c r="BY8995" s="2">
        <v>2445</v>
      </c>
      <c r="BZ8995" s="2">
        <v>1555</v>
      </c>
      <c r="CA8995" s="2">
        <v>66505</v>
      </c>
      <c r="CB8995" s="2">
        <v>0</v>
      </c>
      <c r="CC8995" s="2">
        <v>0</v>
      </c>
      <c r="CD8995" s="2">
        <v>0</v>
      </c>
      <c r="CE8995" s="2">
        <v>0</v>
      </c>
      <c r="CF8995" s="2">
        <v>0</v>
      </c>
      <c r="CG8995" s="2">
        <v>44276</v>
      </c>
      <c r="CH8995" s="2">
        <v>71129</v>
      </c>
      <c r="CI8995" s="2">
        <v>34599</v>
      </c>
      <c r="CJ8995" s="2">
        <v>15017</v>
      </c>
      <c r="CK8995" s="2">
        <v>0</v>
      </c>
      <c r="CL8995" s="2">
        <v>0</v>
      </c>
      <c r="CM8995" s="2">
        <v>2990</v>
      </c>
      <c r="CN8995" s="2">
        <v>2141208</v>
      </c>
      <c r="CO8995" s="2">
        <v>2141208</v>
      </c>
      <c r="CP8995" s="2">
        <v>2216550</v>
      </c>
      <c r="CQ8995" s="2">
        <v>2216550</v>
      </c>
      <c r="CR8995" s="2">
        <v>168011</v>
      </c>
      <c r="CS8995" s="1">
        <v>2008</v>
      </c>
    </row>
    <row r="8996" spans="1:97" x14ac:dyDescent="0.2">
      <c r="A8996">
        <v>55504</v>
      </c>
      <c r="B8996" t="s">
        <v>34</v>
      </c>
      <c r="D8996" t="s">
        <v>1392</v>
      </c>
      <c r="E8996" t="s">
        <v>1390</v>
      </c>
      <c r="F8996">
        <v>30151</v>
      </c>
      <c r="G8996" t="s">
        <v>152</v>
      </c>
      <c r="H8996" t="s">
        <v>32</v>
      </c>
      <c r="I8996" t="s">
        <v>73</v>
      </c>
      <c r="K8996">
        <v>22</v>
      </c>
      <c r="L8996">
        <v>1</v>
      </c>
      <c r="M8996" t="s">
        <v>41</v>
      </c>
      <c r="N8996" t="s">
        <v>50</v>
      </c>
      <c r="O8996" t="s">
        <v>40</v>
      </c>
      <c r="P8996" t="s">
        <v>40</v>
      </c>
      <c r="S8996" t="s">
        <v>13</v>
      </c>
      <c r="T8996" s="2">
        <v>244</v>
      </c>
      <c r="U8996" s="2">
        <v>150</v>
      </c>
      <c r="V8996" s="2">
        <v>107</v>
      </c>
      <c r="W8996" s="2">
        <v>179</v>
      </c>
      <c r="X8996" s="2">
        <v>413</v>
      </c>
      <c r="Y8996" s="2">
        <v>47</v>
      </c>
      <c r="Z8996" s="2">
        <v>38</v>
      </c>
      <c r="AA8996" s="2">
        <v>78</v>
      </c>
      <c r="AB8996" s="2">
        <v>196</v>
      </c>
      <c r="AC8996" s="2">
        <v>61</v>
      </c>
      <c r="AD8996" s="2">
        <v>169</v>
      </c>
      <c r="AE8996" s="2">
        <v>161</v>
      </c>
      <c r="AF8996" s="2">
        <v>244</v>
      </c>
      <c r="AG8996" s="2">
        <v>150</v>
      </c>
      <c r="AH8996" s="2">
        <v>107</v>
      </c>
      <c r="AI8996" s="2">
        <v>179</v>
      </c>
      <c r="AJ8996" s="2">
        <v>413</v>
      </c>
      <c r="AK8996" s="2">
        <v>47</v>
      </c>
      <c r="AL8996" s="2">
        <v>38</v>
      </c>
      <c r="AM8996" s="2">
        <v>78</v>
      </c>
      <c r="AN8996" s="2">
        <v>196</v>
      </c>
      <c r="AO8996" s="2">
        <v>61</v>
      </c>
      <c r="AP8996" s="2">
        <v>169</v>
      </c>
      <c r="AQ8996" s="2">
        <v>161</v>
      </c>
      <c r="AR8996" s="3">
        <v>5.5</v>
      </c>
      <c r="AS8996" s="3">
        <v>5.5</v>
      </c>
      <c r="AT8996" s="3">
        <v>5.5</v>
      </c>
      <c r="AU8996" s="3">
        <v>5.5</v>
      </c>
      <c r="AV8996" s="3">
        <v>5.5</v>
      </c>
      <c r="AW8996" s="3">
        <v>5.5</v>
      </c>
      <c r="AX8996" s="3">
        <v>5.5</v>
      </c>
      <c r="AY8996" s="3">
        <v>5.5</v>
      </c>
      <c r="AZ8996" s="3">
        <v>5.5</v>
      </c>
      <c r="BA8996" s="3">
        <v>5.5</v>
      </c>
      <c r="BB8996" s="3">
        <v>5.5</v>
      </c>
      <c r="BC8996" s="3">
        <v>5.5</v>
      </c>
      <c r="BD8996" s="2">
        <v>1342</v>
      </c>
      <c r="BE8996" s="2">
        <v>825</v>
      </c>
      <c r="BF8996" s="2">
        <v>589</v>
      </c>
      <c r="BG8996" s="2">
        <v>985</v>
      </c>
      <c r="BH8996" s="2">
        <v>2272</v>
      </c>
      <c r="BI8996" s="2">
        <v>259</v>
      </c>
      <c r="BJ8996" s="2">
        <v>209</v>
      </c>
      <c r="BK8996" s="2">
        <v>429</v>
      </c>
      <c r="BL8996" s="2">
        <v>1078</v>
      </c>
      <c r="BM8996" s="2">
        <v>336</v>
      </c>
      <c r="BN8996" s="2">
        <v>930</v>
      </c>
      <c r="BO8996" s="2">
        <v>886</v>
      </c>
      <c r="BP8996" s="2">
        <v>1342</v>
      </c>
      <c r="BQ8996" s="2">
        <v>825</v>
      </c>
      <c r="BR8996" s="2">
        <v>589</v>
      </c>
      <c r="BS8996" s="2">
        <v>985</v>
      </c>
      <c r="BT8996" s="2">
        <v>2272</v>
      </c>
      <c r="BU8996" s="2">
        <v>259</v>
      </c>
      <c r="BV8996" s="2">
        <v>209</v>
      </c>
      <c r="BW8996" s="2">
        <v>429</v>
      </c>
      <c r="BX8996" s="2">
        <v>1078</v>
      </c>
      <c r="BY8996" s="2">
        <v>336</v>
      </c>
      <c r="BZ8996" s="2">
        <v>930</v>
      </c>
      <c r="CA8996" s="2">
        <v>886</v>
      </c>
      <c r="CB8996" s="2">
        <v>110.48</v>
      </c>
      <c r="CC8996" s="2">
        <v>68.460000000000008</v>
      </c>
      <c r="CD8996" s="2">
        <v>48.922000000000004</v>
      </c>
      <c r="CE8996" s="2">
        <v>81.51700000000001</v>
      </c>
      <c r="CF8996" s="2">
        <v>188.41400000000002</v>
      </c>
      <c r="CG8996" s="2">
        <v>21.298000000000002</v>
      </c>
      <c r="CH8996" s="2">
        <v>17.441000000000003</v>
      </c>
      <c r="CI8996" s="2">
        <v>35.788000000000004</v>
      </c>
      <c r="CJ8996" s="2">
        <v>89.275000000000006</v>
      </c>
      <c r="CK8996" s="2">
        <v>27.954000000000001</v>
      </c>
      <c r="CL8996" s="2">
        <v>77.195000000000007</v>
      </c>
      <c r="CM8996" s="2">
        <v>73.489999999999995</v>
      </c>
      <c r="CN8996" s="2">
        <v>1843</v>
      </c>
      <c r="CO8996" s="2">
        <v>1843</v>
      </c>
      <c r="CP8996" s="2">
        <v>10140</v>
      </c>
      <c r="CQ8996" s="2">
        <v>10140</v>
      </c>
      <c r="CR8996" s="2">
        <v>840.23400000000004</v>
      </c>
      <c r="CS8996" s="1">
        <v>2008</v>
      </c>
    </row>
    <row r="8997" spans="1:97" x14ac:dyDescent="0.2">
      <c r="A8997">
        <v>55504</v>
      </c>
      <c r="B8997" t="s">
        <v>34</v>
      </c>
      <c r="D8997" t="s">
        <v>1392</v>
      </c>
      <c r="E8997" t="s">
        <v>1390</v>
      </c>
      <c r="F8997">
        <v>30151</v>
      </c>
      <c r="G8997" t="s">
        <v>152</v>
      </c>
      <c r="H8997" t="s">
        <v>32</v>
      </c>
      <c r="I8997" t="s">
        <v>73</v>
      </c>
      <c r="K8997">
        <v>22</v>
      </c>
      <c r="L8997">
        <v>1</v>
      </c>
      <c r="M8997" t="s">
        <v>41</v>
      </c>
      <c r="N8997" t="s">
        <v>50</v>
      </c>
      <c r="O8997" t="s">
        <v>10</v>
      </c>
      <c r="P8997" t="s">
        <v>10</v>
      </c>
      <c r="S8997" t="s">
        <v>9</v>
      </c>
      <c r="T8997" s="2">
        <v>20126</v>
      </c>
      <c r="U8997" s="2">
        <v>18538</v>
      </c>
      <c r="V8997" s="2">
        <v>20062</v>
      </c>
      <c r="W8997" s="2">
        <v>17336</v>
      </c>
      <c r="X8997" s="2">
        <v>15322</v>
      </c>
      <c r="Y8997" s="2">
        <v>16748</v>
      </c>
      <c r="Z8997" s="2">
        <v>25477</v>
      </c>
      <c r="AA8997" s="2">
        <v>23423</v>
      </c>
      <c r="AB8997" s="2">
        <v>20334</v>
      </c>
      <c r="AC8997" s="2">
        <v>21740</v>
      </c>
      <c r="AD8997" s="2">
        <v>18901</v>
      </c>
      <c r="AE8997" s="2">
        <v>21055</v>
      </c>
      <c r="AF8997" s="2">
        <v>20126</v>
      </c>
      <c r="AG8997" s="2">
        <v>18538</v>
      </c>
      <c r="AH8997" s="2">
        <v>20062</v>
      </c>
      <c r="AI8997" s="2">
        <v>17336</v>
      </c>
      <c r="AJ8997" s="2">
        <v>15322</v>
      </c>
      <c r="AK8997" s="2">
        <v>16748</v>
      </c>
      <c r="AL8997" s="2">
        <v>25477</v>
      </c>
      <c r="AM8997" s="2">
        <v>23423</v>
      </c>
      <c r="AN8997" s="2">
        <v>20334</v>
      </c>
      <c r="AO8997" s="2">
        <v>21740</v>
      </c>
      <c r="AP8997" s="2">
        <v>18901</v>
      </c>
      <c r="AQ8997" s="2">
        <v>21055</v>
      </c>
      <c r="AR8997" s="3">
        <v>1.052</v>
      </c>
      <c r="AS8997" s="3">
        <v>1.052</v>
      </c>
      <c r="AT8997" s="3">
        <v>1.052</v>
      </c>
      <c r="AU8997" s="3">
        <v>1.052</v>
      </c>
      <c r="AV8997" s="3">
        <v>1.052</v>
      </c>
      <c r="AW8997" s="3">
        <v>1.052</v>
      </c>
      <c r="AX8997" s="3">
        <v>1.052</v>
      </c>
      <c r="AY8997" s="3">
        <v>1.052</v>
      </c>
      <c r="AZ8997" s="3">
        <v>1.052</v>
      </c>
      <c r="BA8997" s="3">
        <v>1.052</v>
      </c>
      <c r="BB8997" s="3">
        <v>1.052</v>
      </c>
      <c r="BC8997" s="3">
        <v>1.052</v>
      </c>
      <c r="BD8997" s="2">
        <v>21173</v>
      </c>
      <c r="BE8997" s="2">
        <v>19502</v>
      </c>
      <c r="BF8997" s="2">
        <v>21105</v>
      </c>
      <c r="BG8997" s="2">
        <v>18237</v>
      </c>
      <c r="BH8997" s="2">
        <v>16119</v>
      </c>
      <c r="BI8997" s="2">
        <v>17619</v>
      </c>
      <c r="BJ8997" s="2">
        <v>26802</v>
      </c>
      <c r="BK8997" s="2">
        <v>24641</v>
      </c>
      <c r="BL8997" s="2">
        <v>21391</v>
      </c>
      <c r="BM8997" s="2">
        <v>22870</v>
      </c>
      <c r="BN8997" s="2">
        <v>19884</v>
      </c>
      <c r="BO8997" s="2">
        <v>22150</v>
      </c>
      <c r="BP8997" s="2">
        <v>21173</v>
      </c>
      <c r="BQ8997" s="2">
        <v>19502</v>
      </c>
      <c r="BR8997" s="2">
        <v>21105</v>
      </c>
      <c r="BS8997" s="2">
        <v>18237</v>
      </c>
      <c r="BT8997" s="2">
        <v>16119</v>
      </c>
      <c r="BU8997" s="2">
        <v>17619</v>
      </c>
      <c r="BV8997" s="2">
        <v>26802</v>
      </c>
      <c r="BW8997" s="2">
        <v>24641</v>
      </c>
      <c r="BX8997" s="2">
        <v>21391</v>
      </c>
      <c r="BY8997" s="2">
        <v>22870</v>
      </c>
      <c r="BZ8997" s="2">
        <v>19884</v>
      </c>
      <c r="CA8997" s="2">
        <v>22150</v>
      </c>
      <c r="CB8997" s="2">
        <v>1755.0170000000001</v>
      </c>
      <c r="CC8997" s="2">
        <v>1616.5210000000002</v>
      </c>
      <c r="CD8997" s="2">
        <v>1749.4870000000001</v>
      </c>
      <c r="CE8997" s="2">
        <v>1511.7650000000001</v>
      </c>
      <c r="CF8997" s="2">
        <v>1336.0840000000001</v>
      </c>
      <c r="CG8997" s="2">
        <v>1460.4850000000001</v>
      </c>
      <c r="CH8997" s="2">
        <v>2221.6550000000002</v>
      </c>
      <c r="CI8997" s="2">
        <v>2042.5590000000002</v>
      </c>
      <c r="CJ8997" s="2">
        <v>1773.2080000000001</v>
      </c>
      <c r="CK8997" s="2">
        <v>1895.7670000000001</v>
      </c>
      <c r="CL8997" s="2">
        <v>1648.201</v>
      </c>
      <c r="CM8997" s="2">
        <v>1836.0170000000001</v>
      </c>
      <c r="CN8997" s="2">
        <v>239062</v>
      </c>
      <c r="CO8997" s="2">
        <v>239062</v>
      </c>
      <c r="CP8997" s="2">
        <v>251493</v>
      </c>
      <c r="CQ8997" s="2">
        <v>251493</v>
      </c>
      <c r="CR8997" s="2">
        <v>20846.766</v>
      </c>
      <c r="CS8997" s="1">
        <v>2008</v>
      </c>
    </row>
    <row r="8998" spans="1:97" x14ac:dyDescent="0.2">
      <c r="A8998">
        <v>55505</v>
      </c>
      <c r="B8998" t="s">
        <v>34</v>
      </c>
      <c r="D8998" t="s">
        <v>1391</v>
      </c>
      <c r="E8998" t="s">
        <v>1390</v>
      </c>
      <c r="F8998">
        <v>30151</v>
      </c>
      <c r="G8998" t="s">
        <v>152</v>
      </c>
      <c r="H8998" t="s">
        <v>32</v>
      </c>
      <c r="I8998" t="s">
        <v>73</v>
      </c>
      <c r="K8998">
        <v>22</v>
      </c>
      <c r="L8998">
        <v>1</v>
      </c>
      <c r="M8998" t="s">
        <v>41</v>
      </c>
      <c r="N8998" t="s">
        <v>50</v>
      </c>
      <c r="O8998" t="s">
        <v>40</v>
      </c>
      <c r="P8998" t="s">
        <v>40</v>
      </c>
      <c r="S8998" t="s">
        <v>13</v>
      </c>
      <c r="T8998" s="2">
        <v>279</v>
      </c>
      <c r="U8998" s="2">
        <v>174</v>
      </c>
      <c r="V8998" s="2">
        <v>124</v>
      </c>
      <c r="W8998" s="2">
        <v>207</v>
      </c>
      <c r="X8998" s="2">
        <v>478</v>
      </c>
      <c r="Y8998" s="2">
        <v>54</v>
      </c>
      <c r="Z8998" s="2">
        <v>44</v>
      </c>
      <c r="AA8998" s="2">
        <v>91</v>
      </c>
      <c r="AB8998" s="2">
        <v>226</v>
      </c>
      <c r="AC8998" s="2">
        <v>71</v>
      </c>
      <c r="AD8998" s="2">
        <v>196</v>
      </c>
      <c r="AE8998" s="2">
        <v>186</v>
      </c>
      <c r="AF8998" s="2">
        <v>279</v>
      </c>
      <c r="AG8998" s="2">
        <v>174</v>
      </c>
      <c r="AH8998" s="2">
        <v>124</v>
      </c>
      <c r="AI8998" s="2">
        <v>207</v>
      </c>
      <c r="AJ8998" s="2">
        <v>478</v>
      </c>
      <c r="AK8998" s="2">
        <v>54</v>
      </c>
      <c r="AL8998" s="2">
        <v>44</v>
      </c>
      <c r="AM8998" s="2">
        <v>91</v>
      </c>
      <c r="AN8998" s="2">
        <v>226</v>
      </c>
      <c r="AO8998" s="2">
        <v>71</v>
      </c>
      <c r="AP8998" s="2">
        <v>196</v>
      </c>
      <c r="AQ8998" s="2">
        <v>186</v>
      </c>
      <c r="AR8998" s="3">
        <v>5.5</v>
      </c>
      <c r="AS8998" s="3">
        <v>5.5</v>
      </c>
      <c r="AT8998" s="3">
        <v>5.5</v>
      </c>
      <c r="AU8998" s="3">
        <v>5.5</v>
      </c>
      <c r="AV8998" s="3">
        <v>5.5</v>
      </c>
      <c r="AW8998" s="3">
        <v>5.5</v>
      </c>
      <c r="AX8998" s="3">
        <v>5.5</v>
      </c>
      <c r="AY8998" s="3">
        <v>5.5</v>
      </c>
      <c r="AZ8998" s="3">
        <v>5.5</v>
      </c>
      <c r="BA8998" s="3">
        <v>5.5</v>
      </c>
      <c r="BB8998" s="3">
        <v>5.5</v>
      </c>
      <c r="BC8998" s="3">
        <v>5.5</v>
      </c>
      <c r="BD8998" s="2">
        <v>1535</v>
      </c>
      <c r="BE8998" s="2">
        <v>957</v>
      </c>
      <c r="BF8998" s="2">
        <v>682</v>
      </c>
      <c r="BG8998" s="2">
        <v>1139</v>
      </c>
      <c r="BH8998" s="2">
        <v>2629</v>
      </c>
      <c r="BI8998" s="2">
        <v>297</v>
      </c>
      <c r="BJ8998" s="2">
        <v>242</v>
      </c>
      <c r="BK8998" s="2">
        <v>501</v>
      </c>
      <c r="BL8998" s="2">
        <v>1243</v>
      </c>
      <c r="BM8998" s="2">
        <v>391</v>
      </c>
      <c r="BN8998" s="2">
        <v>1078</v>
      </c>
      <c r="BO8998" s="2">
        <v>1023</v>
      </c>
      <c r="BP8998" s="2">
        <v>1535</v>
      </c>
      <c r="BQ8998" s="2">
        <v>957</v>
      </c>
      <c r="BR8998" s="2">
        <v>682</v>
      </c>
      <c r="BS8998" s="2">
        <v>1139</v>
      </c>
      <c r="BT8998" s="2">
        <v>2629</v>
      </c>
      <c r="BU8998" s="2">
        <v>297</v>
      </c>
      <c r="BV8998" s="2">
        <v>242</v>
      </c>
      <c r="BW8998" s="2">
        <v>501</v>
      </c>
      <c r="BX8998" s="2">
        <v>1243</v>
      </c>
      <c r="BY8998" s="2">
        <v>391</v>
      </c>
      <c r="BZ8998" s="2">
        <v>1078</v>
      </c>
      <c r="CA8998" s="2">
        <v>1023</v>
      </c>
      <c r="CB8998" s="2">
        <v>132.04300000000001</v>
      </c>
      <c r="CC8998" s="2">
        <v>81.822000000000003</v>
      </c>
      <c r="CD8998" s="2">
        <v>58.47</v>
      </c>
      <c r="CE8998" s="2">
        <v>97.427000000000007</v>
      </c>
      <c r="CF8998" s="2">
        <v>225.18800000000002</v>
      </c>
      <c r="CG8998" s="2">
        <v>25.455000000000002</v>
      </c>
      <c r="CH8998" s="2">
        <v>20.845000000000002</v>
      </c>
      <c r="CI8998" s="2">
        <v>42.774000000000001</v>
      </c>
      <c r="CJ8998" s="2">
        <v>106.699</v>
      </c>
      <c r="CK8998" s="2">
        <v>33.410000000000004</v>
      </c>
      <c r="CL8998" s="2">
        <v>92.262</v>
      </c>
      <c r="CM8998" s="2">
        <v>87.832999999999998</v>
      </c>
      <c r="CN8998" s="2">
        <v>2130</v>
      </c>
      <c r="CO8998" s="2">
        <v>2130</v>
      </c>
      <c r="CP8998" s="2">
        <v>11717</v>
      </c>
      <c r="CQ8998" s="2">
        <v>11717</v>
      </c>
      <c r="CR8998" s="2">
        <v>1004.2280000000001</v>
      </c>
      <c r="CS8998" s="1">
        <v>2008</v>
      </c>
    </row>
    <row r="8999" spans="1:97" x14ac:dyDescent="0.2">
      <c r="A8999">
        <v>55505</v>
      </c>
      <c r="B8999" t="s">
        <v>34</v>
      </c>
      <c r="D8999" t="s">
        <v>1391</v>
      </c>
      <c r="E8999" t="s">
        <v>1390</v>
      </c>
      <c r="F8999">
        <v>30151</v>
      </c>
      <c r="G8999" t="s">
        <v>152</v>
      </c>
      <c r="H8999" t="s">
        <v>32</v>
      </c>
      <c r="I8999" t="s">
        <v>73</v>
      </c>
      <c r="K8999">
        <v>22</v>
      </c>
      <c r="L8999">
        <v>1</v>
      </c>
      <c r="M8999" t="s">
        <v>41</v>
      </c>
      <c r="N8999" t="s">
        <v>50</v>
      </c>
      <c r="O8999" t="s">
        <v>10</v>
      </c>
      <c r="P8999" t="s">
        <v>10</v>
      </c>
      <c r="S8999" t="s">
        <v>9</v>
      </c>
      <c r="T8999" s="2">
        <v>51025</v>
      </c>
      <c r="U8999" s="2">
        <v>47000</v>
      </c>
      <c r="V8999" s="2">
        <v>50866</v>
      </c>
      <c r="W8999" s="2">
        <v>43954</v>
      </c>
      <c r="X8999" s="2">
        <v>38846</v>
      </c>
      <c r="Y8999" s="2">
        <v>42463</v>
      </c>
      <c r="Z8999" s="2">
        <v>64594</v>
      </c>
      <c r="AA8999" s="2">
        <v>59387</v>
      </c>
      <c r="AB8999" s="2">
        <v>51555</v>
      </c>
      <c r="AC8999" s="2">
        <v>55119</v>
      </c>
      <c r="AD8999" s="2">
        <v>47921</v>
      </c>
      <c r="AE8999" s="2">
        <v>53381</v>
      </c>
      <c r="AF8999" s="2">
        <v>51025</v>
      </c>
      <c r="AG8999" s="2">
        <v>47000</v>
      </c>
      <c r="AH8999" s="2">
        <v>50866</v>
      </c>
      <c r="AI8999" s="2">
        <v>43954</v>
      </c>
      <c r="AJ8999" s="2">
        <v>38846</v>
      </c>
      <c r="AK8999" s="2">
        <v>42463</v>
      </c>
      <c r="AL8999" s="2">
        <v>64594</v>
      </c>
      <c r="AM8999" s="2">
        <v>59387</v>
      </c>
      <c r="AN8999" s="2">
        <v>51555</v>
      </c>
      <c r="AO8999" s="2">
        <v>55119</v>
      </c>
      <c r="AP8999" s="2">
        <v>47921</v>
      </c>
      <c r="AQ8999" s="2">
        <v>53381</v>
      </c>
      <c r="AR8999" s="3">
        <v>1.0470000000000002</v>
      </c>
      <c r="AS8999" s="3">
        <v>1.0470000000000002</v>
      </c>
      <c r="AT8999" s="3">
        <v>1.0470000000000002</v>
      </c>
      <c r="AU8999" s="3">
        <v>1.0470000000000002</v>
      </c>
      <c r="AV8999" s="3">
        <v>1.0470000000000002</v>
      </c>
      <c r="AW8999" s="3">
        <v>1.0470000000000002</v>
      </c>
      <c r="AX8999" s="3">
        <v>1.0470000000000002</v>
      </c>
      <c r="AY8999" s="3">
        <v>1.0470000000000002</v>
      </c>
      <c r="AZ8999" s="3">
        <v>1.0470000000000002</v>
      </c>
      <c r="BA8999" s="3">
        <v>1.0470000000000002</v>
      </c>
      <c r="BB8999" s="3">
        <v>1.0470000000000002</v>
      </c>
      <c r="BC8999" s="3">
        <v>1.0470000000000002</v>
      </c>
      <c r="BD8999" s="2">
        <v>53423</v>
      </c>
      <c r="BE8999" s="2">
        <v>49209</v>
      </c>
      <c r="BF8999" s="2">
        <v>53257</v>
      </c>
      <c r="BG8999" s="2">
        <v>46020</v>
      </c>
      <c r="BH8999" s="2">
        <v>40672</v>
      </c>
      <c r="BI8999" s="2">
        <v>44459</v>
      </c>
      <c r="BJ8999" s="2">
        <v>67630</v>
      </c>
      <c r="BK8999" s="2">
        <v>62178</v>
      </c>
      <c r="BL8999" s="2">
        <v>53978</v>
      </c>
      <c r="BM8999" s="2">
        <v>57710</v>
      </c>
      <c r="BN8999" s="2">
        <v>50173</v>
      </c>
      <c r="BO8999" s="2">
        <v>55890</v>
      </c>
      <c r="BP8999" s="2">
        <v>53423</v>
      </c>
      <c r="BQ8999" s="2">
        <v>49209</v>
      </c>
      <c r="BR8999" s="2">
        <v>53257</v>
      </c>
      <c r="BS8999" s="2">
        <v>46020</v>
      </c>
      <c r="BT8999" s="2">
        <v>40672</v>
      </c>
      <c r="BU8999" s="2">
        <v>44459</v>
      </c>
      <c r="BV8999" s="2">
        <v>67630</v>
      </c>
      <c r="BW8999" s="2">
        <v>62178</v>
      </c>
      <c r="BX8999" s="2">
        <v>53978</v>
      </c>
      <c r="BY8999" s="2">
        <v>57710</v>
      </c>
      <c r="BZ8999" s="2">
        <v>50173</v>
      </c>
      <c r="CA8999" s="2">
        <v>55890</v>
      </c>
      <c r="CB8999" s="2">
        <v>4579.643</v>
      </c>
      <c r="CC8999" s="2">
        <v>4218.2440000000006</v>
      </c>
      <c r="CD8999" s="2">
        <v>4565.2150000000001</v>
      </c>
      <c r="CE8999" s="2">
        <v>3944.8880000000004</v>
      </c>
      <c r="CF8999" s="2">
        <v>3486.4550000000004</v>
      </c>
      <c r="CG8999" s="2">
        <v>3811.0740000000001</v>
      </c>
      <c r="CH8999" s="2">
        <v>5797.3160000000007</v>
      </c>
      <c r="CI8999" s="2">
        <v>5329.973</v>
      </c>
      <c r="CJ8999" s="2">
        <v>4627.1140000000005</v>
      </c>
      <c r="CK8999" s="2">
        <v>4946.9260000000004</v>
      </c>
      <c r="CL8999" s="2">
        <v>4300.9130000000005</v>
      </c>
      <c r="CM8999" s="2">
        <v>4791.0110000000004</v>
      </c>
      <c r="CN8999" s="2">
        <v>606111</v>
      </c>
      <c r="CO8999" s="2">
        <v>606111</v>
      </c>
      <c r="CP8999" s="2">
        <v>634599</v>
      </c>
      <c r="CQ8999" s="2">
        <v>634599</v>
      </c>
      <c r="CR8999" s="2">
        <v>54398.771999999997</v>
      </c>
      <c r="CS8999" s="1">
        <v>2008</v>
      </c>
    </row>
    <row r="9000" spans="1:97" x14ac:dyDescent="0.2">
      <c r="A9000">
        <v>55508</v>
      </c>
      <c r="B9000" t="s">
        <v>34</v>
      </c>
      <c r="D9000" t="s">
        <v>1389</v>
      </c>
      <c r="E9000" t="s">
        <v>1388</v>
      </c>
      <c r="F9000">
        <v>55945</v>
      </c>
      <c r="G9000" t="s">
        <v>25</v>
      </c>
      <c r="H9000" t="s">
        <v>5</v>
      </c>
      <c r="I9000" t="s">
        <v>73</v>
      </c>
      <c r="K9000">
        <v>22</v>
      </c>
      <c r="L9000">
        <v>2</v>
      </c>
      <c r="M9000" t="s">
        <v>31</v>
      </c>
      <c r="N9000" t="s">
        <v>50</v>
      </c>
      <c r="O9000" t="s">
        <v>10</v>
      </c>
      <c r="P9000" t="s">
        <v>10</v>
      </c>
      <c r="S9000" t="s">
        <v>9</v>
      </c>
      <c r="T9000" s="2">
        <v>6392</v>
      </c>
      <c r="U9000" s="2">
        <v>5355</v>
      </c>
      <c r="V9000" s="2">
        <v>5026</v>
      </c>
      <c r="W9000" s="2">
        <v>5717</v>
      </c>
      <c r="X9000" s="2">
        <v>4544</v>
      </c>
      <c r="Y9000" s="2">
        <v>4974</v>
      </c>
      <c r="Z9000" s="2">
        <v>6515</v>
      </c>
      <c r="AA9000" s="2">
        <v>7621</v>
      </c>
      <c r="AB9000" s="2">
        <v>6864</v>
      </c>
      <c r="AC9000" s="2">
        <v>6399</v>
      </c>
      <c r="AD9000" s="2">
        <v>5573</v>
      </c>
      <c r="AE9000" s="2">
        <v>6234</v>
      </c>
      <c r="AF9000" s="2">
        <v>6392</v>
      </c>
      <c r="AG9000" s="2">
        <v>5355</v>
      </c>
      <c r="AH9000" s="2">
        <v>5026</v>
      </c>
      <c r="AI9000" s="2">
        <v>5717</v>
      </c>
      <c r="AJ9000" s="2">
        <v>4544</v>
      </c>
      <c r="AK9000" s="2">
        <v>4974</v>
      </c>
      <c r="AL9000" s="2">
        <v>6515</v>
      </c>
      <c r="AM9000" s="2">
        <v>7621</v>
      </c>
      <c r="AN9000" s="2">
        <v>6864</v>
      </c>
      <c r="AO9000" s="2">
        <v>6399</v>
      </c>
      <c r="AP9000" s="2">
        <v>5573</v>
      </c>
      <c r="AQ9000" s="2">
        <v>6234</v>
      </c>
      <c r="AR9000" s="3">
        <v>1.02</v>
      </c>
      <c r="AS9000" s="3">
        <v>1.02</v>
      </c>
      <c r="AT9000" s="3">
        <v>1.02</v>
      </c>
      <c r="AU9000" s="3">
        <v>1.02</v>
      </c>
      <c r="AV9000" s="3">
        <v>1.02</v>
      </c>
      <c r="AW9000" s="3">
        <v>1.02</v>
      </c>
      <c r="AX9000" s="3">
        <v>1.02</v>
      </c>
      <c r="AY9000" s="3">
        <v>1.02</v>
      </c>
      <c r="AZ9000" s="3">
        <v>1.02</v>
      </c>
      <c r="BA9000" s="3">
        <v>1.02</v>
      </c>
      <c r="BB9000" s="3">
        <v>1.02</v>
      </c>
      <c r="BC9000" s="3">
        <v>1.02</v>
      </c>
      <c r="BD9000" s="2">
        <v>6520</v>
      </c>
      <c r="BE9000" s="2">
        <v>5462</v>
      </c>
      <c r="BF9000" s="2">
        <v>5127</v>
      </c>
      <c r="BG9000" s="2">
        <v>5831</v>
      </c>
      <c r="BH9000" s="2">
        <v>4635</v>
      </c>
      <c r="BI9000" s="2">
        <v>5073</v>
      </c>
      <c r="BJ9000" s="2">
        <v>6645</v>
      </c>
      <c r="BK9000" s="2">
        <v>7773</v>
      </c>
      <c r="BL9000" s="2">
        <v>7001</v>
      </c>
      <c r="BM9000" s="2">
        <v>6527</v>
      </c>
      <c r="BN9000" s="2">
        <v>5684</v>
      </c>
      <c r="BO9000" s="2">
        <v>6359</v>
      </c>
      <c r="BP9000" s="2">
        <v>6520</v>
      </c>
      <c r="BQ9000" s="2">
        <v>5462</v>
      </c>
      <c r="BR9000" s="2">
        <v>5127</v>
      </c>
      <c r="BS9000" s="2">
        <v>5831</v>
      </c>
      <c r="BT9000" s="2">
        <v>4635</v>
      </c>
      <c r="BU9000" s="2">
        <v>5073</v>
      </c>
      <c r="BV9000" s="2">
        <v>6645</v>
      </c>
      <c r="BW9000" s="2">
        <v>7773</v>
      </c>
      <c r="BX9000" s="2">
        <v>7001</v>
      </c>
      <c r="BY9000" s="2">
        <v>6527</v>
      </c>
      <c r="BZ9000" s="2">
        <v>5684</v>
      </c>
      <c r="CA9000" s="2">
        <v>6359</v>
      </c>
      <c r="CB9000" s="2">
        <v>627.65899999999999</v>
      </c>
      <c r="CC9000" s="2">
        <v>525.92100000000005</v>
      </c>
      <c r="CD9000" s="2">
        <v>493.57500000000005</v>
      </c>
      <c r="CE9000" s="2">
        <v>561.48400000000004</v>
      </c>
      <c r="CF9000" s="2">
        <v>446.29400000000004</v>
      </c>
      <c r="CG9000" s="2">
        <v>488.471</v>
      </c>
      <c r="CH9000" s="2">
        <v>639.80500000000006</v>
      </c>
      <c r="CI9000" s="2">
        <v>748.50300000000004</v>
      </c>
      <c r="CJ9000" s="2">
        <v>674.16200000000003</v>
      </c>
      <c r="CK9000" s="2">
        <v>628.49800000000005</v>
      </c>
      <c r="CL9000" s="2">
        <v>547.34300000000007</v>
      </c>
      <c r="CM9000" s="2">
        <v>612.28500000000008</v>
      </c>
      <c r="CN9000" s="2">
        <v>71214</v>
      </c>
      <c r="CO9000" s="2">
        <v>71214</v>
      </c>
      <c r="CP9000" s="2">
        <v>72637</v>
      </c>
      <c r="CQ9000" s="2">
        <v>72637</v>
      </c>
      <c r="CR9000" s="2">
        <v>6994</v>
      </c>
      <c r="CS9000" s="1">
        <v>2008</v>
      </c>
    </row>
    <row r="9001" spans="1:97" x14ac:dyDescent="0.2">
      <c r="A9001">
        <v>55510</v>
      </c>
      <c r="B9001" t="s">
        <v>34</v>
      </c>
      <c r="D9001" t="s">
        <v>1387</v>
      </c>
      <c r="E9001" t="s">
        <v>1386</v>
      </c>
      <c r="F9001">
        <v>55942</v>
      </c>
      <c r="G9001" t="s">
        <v>25</v>
      </c>
      <c r="H9001" t="s">
        <v>5</v>
      </c>
      <c r="I9001" t="s">
        <v>73</v>
      </c>
      <c r="K9001">
        <v>22</v>
      </c>
      <c r="L9001">
        <v>2</v>
      </c>
      <c r="M9001" t="s">
        <v>31</v>
      </c>
      <c r="N9001" t="s">
        <v>50</v>
      </c>
      <c r="O9001" t="s">
        <v>10</v>
      </c>
      <c r="P9001" t="s">
        <v>10</v>
      </c>
      <c r="S9001" t="s">
        <v>9</v>
      </c>
      <c r="T9001" s="2">
        <v>13922</v>
      </c>
      <c r="U9001" s="2">
        <v>11664</v>
      </c>
      <c r="V9001" s="2">
        <v>10947</v>
      </c>
      <c r="W9001" s="2">
        <v>12453</v>
      </c>
      <c r="X9001" s="2">
        <v>9898</v>
      </c>
      <c r="Y9001" s="2">
        <v>10834</v>
      </c>
      <c r="Z9001" s="2">
        <v>14190</v>
      </c>
      <c r="AA9001" s="2">
        <v>16601</v>
      </c>
      <c r="AB9001" s="2">
        <v>14952</v>
      </c>
      <c r="AC9001" s="2">
        <v>13939</v>
      </c>
      <c r="AD9001" s="2">
        <v>12140</v>
      </c>
      <c r="AE9001" s="2">
        <v>13580</v>
      </c>
      <c r="AF9001" s="2">
        <v>13922</v>
      </c>
      <c r="AG9001" s="2">
        <v>11664</v>
      </c>
      <c r="AH9001" s="2">
        <v>10947</v>
      </c>
      <c r="AI9001" s="2">
        <v>12453</v>
      </c>
      <c r="AJ9001" s="2">
        <v>9898</v>
      </c>
      <c r="AK9001" s="2">
        <v>10834</v>
      </c>
      <c r="AL9001" s="2">
        <v>14190</v>
      </c>
      <c r="AM9001" s="2">
        <v>16601</v>
      </c>
      <c r="AN9001" s="2">
        <v>14952</v>
      </c>
      <c r="AO9001" s="2">
        <v>13939</v>
      </c>
      <c r="AP9001" s="2">
        <v>12140</v>
      </c>
      <c r="AQ9001" s="2">
        <v>13580</v>
      </c>
      <c r="AR9001" s="3">
        <v>1.02</v>
      </c>
      <c r="AS9001" s="3">
        <v>1.02</v>
      </c>
      <c r="AT9001" s="3">
        <v>1.02</v>
      </c>
      <c r="AU9001" s="3">
        <v>1.02</v>
      </c>
      <c r="AV9001" s="3">
        <v>1.02</v>
      </c>
      <c r="AW9001" s="3">
        <v>1.02</v>
      </c>
      <c r="AX9001" s="3">
        <v>1.02</v>
      </c>
      <c r="AY9001" s="3">
        <v>1.02</v>
      </c>
      <c r="AZ9001" s="3">
        <v>1.02</v>
      </c>
      <c r="BA9001" s="3">
        <v>1.02</v>
      </c>
      <c r="BB9001" s="3">
        <v>1.02</v>
      </c>
      <c r="BC9001" s="3">
        <v>1.02</v>
      </c>
      <c r="BD9001" s="2">
        <v>14200</v>
      </c>
      <c r="BE9001" s="2">
        <v>11897</v>
      </c>
      <c r="BF9001" s="2">
        <v>11166</v>
      </c>
      <c r="BG9001" s="2">
        <v>12702</v>
      </c>
      <c r="BH9001" s="2">
        <v>10096</v>
      </c>
      <c r="BI9001" s="2">
        <v>11051</v>
      </c>
      <c r="BJ9001" s="2">
        <v>14474</v>
      </c>
      <c r="BK9001" s="2">
        <v>16933</v>
      </c>
      <c r="BL9001" s="2">
        <v>15251</v>
      </c>
      <c r="BM9001" s="2">
        <v>14218</v>
      </c>
      <c r="BN9001" s="2">
        <v>12383</v>
      </c>
      <c r="BO9001" s="2">
        <v>13852</v>
      </c>
      <c r="BP9001" s="2">
        <v>14200</v>
      </c>
      <c r="BQ9001" s="2">
        <v>11897</v>
      </c>
      <c r="BR9001" s="2">
        <v>11166</v>
      </c>
      <c r="BS9001" s="2">
        <v>12702</v>
      </c>
      <c r="BT9001" s="2">
        <v>10096</v>
      </c>
      <c r="BU9001" s="2">
        <v>11051</v>
      </c>
      <c r="BV9001" s="2">
        <v>14474</v>
      </c>
      <c r="BW9001" s="2">
        <v>16933</v>
      </c>
      <c r="BX9001" s="2">
        <v>15251</v>
      </c>
      <c r="BY9001" s="2">
        <v>14218</v>
      </c>
      <c r="BZ9001" s="2">
        <v>12383</v>
      </c>
      <c r="CA9001" s="2">
        <v>13852</v>
      </c>
      <c r="CB9001" s="2">
        <v>1322.09</v>
      </c>
      <c r="CC9001" s="2">
        <v>1107.788</v>
      </c>
      <c r="CD9001" s="2">
        <v>1039.655</v>
      </c>
      <c r="CE9001" s="2">
        <v>1182.6960000000001</v>
      </c>
      <c r="CF9001" s="2">
        <v>940.0630000000001</v>
      </c>
      <c r="CG9001" s="2">
        <v>1028.905</v>
      </c>
      <c r="CH9001" s="2">
        <v>1347.67</v>
      </c>
      <c r="CI9001" s="2">
        <v>1576.6280000000002</v>
      </c>
      <c r="CJ9001" s="2">
        <v>1420.04</v>
      </c>
      <c r="CK9001" s="2">
        <v>1323.8530000000001</v>
      </c>
      <c r="CL9001" s="2">
        <v>1152.9100000000001</v>
      </c>
      <c r="CM9001" s="2">
        <v>1289.702</v>
      </c>
      <c r="CN9001" s="2">
        <v>155120</v>
      </c>
      <c r="CO9001" s="2">
        <v>155120</v>
      </c>
      <c r="CP9001" s="2">
        <v>158223</v>
      </c>
      <c r="CQ9001" s="2">
        <v>158223</v>
      </c>
      <c r="CR9001" s="2">
        <v>14732</v>
      </c>
      <c r="CS9001" s="1">
        <v>2008</v>
      </c>
    </row>
    <row r="9002" spans="1:97" x14ac:dyDescent="0.2">
      <c r="A9002">
        <v>55512</v>
      </c>
      <c r="B9002" t="s">
        <v>34</v>
      </c>
      <c r="D9002" t="s">
        <v>1385</v>
      </c>
      <c r="E9002" t="s">
        <v>1384</v>
      </c>
      <c r="F9002">
        <v>55943</v>
      </c>
      <c r="G9002" t="s">
        <v>25</v>
      </c>
      <c r="H9002" t="s">
        <v>5</v>
      </c>
      <c r="I9002" t="s">
        <v>73</v>
      </c>
      <c r="K9002">
        <v>22</v>
      </c>
      <c r="L9002">
        <v>2</v>
      </c>
      <c r="M9002" t="s">
        <v>31</v>
      </c>
      <c r="N9002" t="s">
        <v>50</v>
      </c>
      <c r="O9002" t="s">
        <v>10</v>
      </c>
      <c r="P9002" t="s">
        <v>10</v>
      </c>
      <c r="S9002" t="s">
        <v>9</v>
      </c>
      <c r="T9002" s="2">
        <v>11574</v>
      </c>
      <c r="U9002" s="2">
        <v>9698</v>
      </c>
      <c r="V9002" s="2">
        <v>9101</v>
      </c>
      <c r="W9002" s="2">
        <v>10353</v>
      </c>
      <c r="X9002" s="2">
        <v>8229</v>
      </c>
      <c r="Y9002" s="2">
        <v>9007</v>
      </c>
      <c r="Z9002" s="2">
        <v>11798</v>
      </c>
      <c r="AA9002" s="2">
        <v>13802</v>
      </c>
      <c r="AB9002" s="2">
        <v>12431</v>
      </c>
      <c r="AC9002" s="2">
        <v>11589</v>
      </c>
      <c r="AD9002" s="2">
        <v>10093</v>
      </c>
      <c r="AE9002" s="2">
        <v>11290</v>
      </c>
      <c r="AF9002" s="2">
        <v>11574</v>
      </c>
      <c r="AG9002" s="2">
        <v>9698</v>
      </c>
      <c r="AH9002" s="2">
        <v>9101</v>
      </c>
      <c r="AI9002" s="2">
        <v>10353</v>
      </c>
      <c r="AJ9002" s="2">
        <v>8229</v>
      </c>
      <c r="AK9002" s="2">
        <v>9007</v>
      </c>
      <c r="AL9002" s="2">
        <v>11798</v>
      </c>
      <c r="AM9002" s="2">
        <v>13802</v>
      </c>
      <c r="AN9002" s="2">
        <v>12431</v>
      </c>
      <c r="AO9002" s="2">
        <v>11589</v>
      </c>
      <c r="AP9002" s="2">
        <v>10093</v>
      </c>
      <c r="AQ9002" s="2">
        <v>11290</v>
      </c>
      <c r="AR9002" s="3">
        <v>1.02</v>
      </c>
      <c r="AS9002" s="3">
        <v>1.02</v>
      </c>
      <c r="AT9002" s="3">
        <v>1.02</v>
      </c>
      <c r="AU9002" s="3">
        <v>1.02</v>
      </c>
      <c r="AV9002" s="3">
        <v>1.02</v>
      </c>
      <c r="AW9002" s="3">
        <v>1.02</v>
      </c>
      <c r="AX9002" s="3">
        <v>1.02</v>
      </c>
      <c r="AY9002" s="3">
        <v>1.02</v>
      </c>
      <c r="AZ9002" s="3">
        <v>1.02</v>
      </c>
      <c r="BA9002" s="3">
        <v>1.02</v>
      </c>
      <c r="BB9002" s="3">
        <v>1.02</v>
      </c>
      <c r="BC9002" s="3">
        <v>1.02</v>
      </c>
      <c r="BD9002" s="2">
        <v>11805</v>
      </c>
      <c r="BE9002" s="2">
        <v>9892</v>
      </c>
      <c r="BF9002" s="2">
        <v>9283</v>
      </c>
      <c r="BG9002" s="2">
        <v>10560</v>
      </c>
      <c r="BH9002" s="2">
        <v>8394</v>
      </c>
      <c r="BI9002" s="2">
        <v>9187</v>
      </c>
      <c r="BJ9002" s="2">
        <v>12034</v>
      </c>
      <c r="BK9002" s="2">
        <v>14078</v>
      </c>
      <c r="BL9002" s="2">
        <v>12680</v>
      </c>
      <c r="BM9002" s="2">
        <v>11821</v>
      </c>
      <c r="BN9002" s="2">
        <v>10295</v>
      </c>
      <c r="BO9002" s="2">
        <v>11516</v>
      </c>
      <c r="BP9002" s="2">
        <v>11805</v>
      </c>
      <c r="BQ9002" s="2">
        <v>9892</v>
      </c>
      <c r="BR9002" s="2">
        <v>9283</v>
      </c>
      <c r="BS9002" s="2">
        <v>10560</v>
      </c>
      <c r="BT9002" s="2">
        <v>8394</v>
      </c>
      <c r="BU9002" s="2">
        <v>9187</v>
      </c>
      <c r="BV9002" s="2">
        <v>12034</v>
      </c>
      <c r="BW9002" s="2">
        <v>14078</v>
      </c>
      <c r="BX9002" s="2">
        <v>12680</v>
      </c>
      <c r="BY9002" s="2">
        <v>11821</v>
      </c>
      <c r="BZ9002" s="2">
        <v>10295</v>
      </c>
      <c r="CA9002" s="2">
        <v>11516</v>
      </c>
      <c r="CB9002" s="2">
        <v>1080.3220000000001</v>
      </c>
      <c r="CC9002" s="2">
        <v>905.21</v>
      </c>
      <c r="CD9002" s="2">
        <v>849.53600000000006</v>
      </c>
      <c r="CE9002" s="2">
        <v>966.42000000000007</v>
      </c>
      <c r="CF9002" s="2">
        <v>768.15600000000006</v>
      </c>
      <c r="CG9002" s="2">
        <v>840.75200000000007</v>
      </c>
      <c r="CH9002" s="2">
        <v>1101.2250000000001</v>
      </c>
      <c r="CI9002" s="2">
        <v>1288.3150000000001</v>
      </c>
      <c r="CJ9002" s="2">
        <v>1160.3610000000001</v>
      </c>
      <c r="CK9002" s="2">
        <v>1081.7640000000001</v>
      </c>
      <c r="CL9002" s="2">
        <v>942.08100000000002</v>
      </c>
      <c r="CM9002" s="2">
        <v>1053.8579999999999</v>
      </c>
      <c r="CN9002" s="2">
        <v>128965</v>
      </c>
      <c r="CO9002" s="2">
        <v>128965</v>
      </c>
      <c r="CP9002" s="2">
        <v>131545</v>
      </c>
      <c r="CQ9002" s="2">
        <v>131545</v>
      </c>
      <c r="CR9002" s="2">
        <v>12038</v>
      </c>
      <c r="CS9002" s="1">
        <v>2008</v>
      </c>
    </row>
    <row r="9003" spans="1:97" x14ac:dyDescent="0.2">
      <c r="A9003">
        <v>55513</v>
      </c>
      <c r="B9003" t="s">
        <v>34</v>
      </c>
      <c r="D9003" t="s">
        <v>1383</v>
      </c>
      <c r="E9003" t="s">
        <v>1382</v>
      </c>
      <c r="F9003">
        <v>55944</v>
      </c>
      <c r="G9003" t="s">
        <v>25</v>
      </c>
      <c r="H9003" t="s">
        <v>5</v>
      </c>
      <c r="I9003" t="s">
        <v>73</v>
      </c>
      <c r="K9003">
        <v>22</v>
      </c>
      <c r="L9003">
        <v>2</v>
      </c>
      <c r="M9003" t="s">
        <v>31</v>
      </c>
      <c r="N9003" t="s">
        <v>50</v>
      </c>
      <c r="O9003" t="s">
        <v>10</v>
      </c>
      <c r="P9003" t="s">
        <v>10</v>
      </c>
      <c r="S9003" t="s">
        <v>9</v>
      </c>
      <c r="T9003" s="2">
        <v>12183</v>
      </c>
      <c r="U9003" s="2">
        <v>10209</v>
      </c>
      <c r="V9003" s="2">
        <v>9581</v>
      </c>
      <c r="W9003" s="2">
        <v>10899</v>
      </c>
      <c r="X9003" s="2">
        <v>8663</v>
      </c>
      <c r="Y9003" s="2">
        <v>9482</v>
      </c>
      <c r="Z9003" s="2">
        <v>12419</v>
      </c>
      <c r="AA9003" s="2">
        <v>14529</v>
      </c>
      <c r="AB9003" s="2">
        <v>13086</v>
      </c>
      <c r="AC9003" s="2">
        <v>12200</v>
      </c>
      <c r="AD9003" s="2">
        <v>10624</v>
      </c>
      <c r="AE9003" s="2">
        <v>11885</v>
      </c>
      <c r="AF9003" s="2">
        <v>12183</v>
      </c>
      <c r="AG9003" s="2">
        <v>10209</v>
      </c>
      <c r="AH9003" s="2">
        <v>9581</v>
      </c>
      <c r="AI9003" s="2">
        <v>10899</v>
      </c>
      <c r="AJ9003" s="2">
        <v>8663</v>
      </c>
      <c r="AK9003" s="2">
        <v>9482</v>
      </c>
      <c r="AL9003" s="2">
        <v>12419</v>
      </c>
      <c r="AM9003" s="2">
        <v>14529</v>
      </c>
      <c r="AN9003" s="2">
        <v>13086</v>
      </c>
      <c r="AO9003" s="2">
        <v>12200</v>
      </c>
      <c r="AP9003" s="2">
        <v>10624</v>
      </c>
      <c r="AQ9003" s="2">
        <v>11885</v>
      </c>
      <c r="AR9003" s="3">
        <v>1.02</v>
      </c>
      <c r="AS9003" s="3">
        <v>1.02</v>
      </c>
      <c r="AT9003" s="3">
        <v>1.02</v>
      </c>
      <c r="AU9003" s="3">
        <v>1.02</v>
      </c>
      <c r="AV9003" s="3">
        <v>1.02</v>
      </c>
      <c r="AW9003" s="3">
        <v>1.02</v>
      </c>
      <c r="AX9003" s="3">
        <v>1.02</v>
      </c>
      <c r="AY9003" s="3">
        <v>1.02</v>
      </c>
      <c r="AZ9003" s="3">
        <v>1.02</v>
      </c>
      <c r="BA9003" s="3">
        <v>1.02</v>
      </c>
      <c r="BB9003" s="3">
        <v>1.02</v>
      </c>
      <c r="BC9003" s="3">
        <v>1.02</v>
      </c>
      <c r="BD9003" s="2">
        <v>12427</v>
      </c>
      <c r="BE9003" s="2">
        <v>10413</v>
      </c>
      <c r="BF9003" s="2">
        <v>9773</v>
      </c>
      <c r="BG9003" s="2">
        <v>11117</v>
      </c>
      <c r="BH9003" s="2">
        <v>8836</v>
      </c>
      <c r="BI9003" s="2">
        <v>9672</v>
      </c>
      <c r="BJ9003" s="2">
        <v>12667</v>
      </c>
      <c r="BK9003" s="2">
        <v>14820</v>
      </c>
      <c r="BL9003" s="2">
        <v>13348</v>
      </c>
      <c r="BM9003" s="2">
        <v>12444</v>
      </c>
      <c r="BN9003" s="2">
        <v>10836</v>
      </c>
      <c r="BO9003" s="2">
        <v>12123</v>
      </c>
      <c r="BP9003" s="2">
        <v>12427</v>
      </c>
      <c r="BQ9003" s="2">
        <v>10413</v>
      </c>
      <c r="BR9003" s="2">
        <v>9773</v>
      </c>
      <c r="BS9003" s="2">
        <v>11117</v>
      </c>
      <c r="BT9003" s="2">
        <v>8836</v>
      </c>
      <c r="BU9003" s="2">
        <v>9672</v>
      </c>
      <c r="BV9003" s="2">
        <v>12667</v>
      </c>
      <c r="BW9003" s="2">
        <v>14820</v>
      </c>
      <c r="BX9003" s="2">
        <v>13348</v>
      </c>
      <c r="BY9003" s="2">
        <v>12444</v>
      </c>
      <c r="BZ9003" s="2">
        <v>10836</v>
      </c>
      <c r="CA9003" s="2">
        <v>12123</v>
      </c>
      <c r="CB9003" s="2">
        <v>1159.566</v>
      </c>
      <c r="CC9003" s="2">
        <v>971.60800000000006</v>
      </c>
      <c r="CD9003" s="2">
        <v>911.85</v>
      </c>
      <c r="CE9003" s="2">
        <v>1037.308</v>
      </c>
      <c r="CF9003" s="2">
        <v>824.50100000000009</v>
      </c>
      <c r="CG9003" s="2">
        <v>902.42200000000003</v>
      </c>
      <c r="CH9003" s="2">
        <v>1182.001</v>
      </c>
      <c r="CI9003" s="2">
        <v>1382.8140000000001</v>
      </c>
      <c r="CJ9003" s="2">
        <v>1245.4750000000001</v>
      </c>
      <c r="CK9003" s="2">
        <v>1161.1120000000001</v>
      </c>
      <c r="CL9003" s="2">
        <v>1011.1840000000001</v>
      </c>
      <c r="CM9003" s="2">
        <v>1131.1590000000001</v>
      </c>
      <c r="CN9003" s="2">
        <v>135760</v>
      </c>
      <c r="CO9003" s="2">
        <v>135760</v>
      </c>
      <c r="CP9003" s="2">
        <v>138476</v>
      </c>
      <c r="CQ9003" s="2">
        <v>138476</v>
      </c>
      <c r="CR9003" s="2">
        <v>12921</v>
      </c>
      <c r="CS9003" s="1">
        <v>2008</v>
      </c>
    </row>
    <row r="9004" spans="1:97" x14ac:dyDescent="0.2">
      <c r="A9004">
        <v>55514</v>
      </c>
      <c r="B9004" t="s">
        <v>34</v>
      </c>
      <c r="D9004" t="s">
        <v>1381</v>
      </c>
      <c r="E9004" t="s">
        <v>1380</v>
      </c>
      <c r="F9004">
        <v>55852</v>
      </c>
      <c r="G9004" t="s">
        <v>87</v>
      </c>
      <c r="H9004" t="s">
        <v>32</v>
      </c>
      <c r="I9004" t="s">
        <v>73</v>
      </c>
      <c r="K9004">
        <v>22</v>
      </c>
      <c r="L9004">
        <v>2</v>
      </c>
      <c r="M9004" t="s">
        <v>31</v>
      </c>
      <c r="N9004" t="s">
        <v>25</v>
      </c>
      <c r="O9004" t="s">
        <v>10</v>
      </c>
      <c r="P9004" t="s">
        <v>10</v>
      </c>
      <c r="S9004" t="s">
        <v>9</v>
      </c>
      <c r="T9004" s="2">
        <v>310</v>
      </c>
      <c r="U9004" s="2">
        <v>1052</v>
      </c>
      <c r="V9004" s="2">
        <v>3051</v>
      </c>
      <c r="W9004" s="2">
        <v>4704</v>
      </c>
      <c r="X9004" s="2">
        <v>18034</v>
      </c>
      <c r="Y9004" s="2">
        <v>38135</v>
      </c>
      <c r="Z9004" s="2">
        <v>49853</v>
      </c>
      <c r="AA9004" s="2">
        <v>136902</v>
      </c>
      <c r="AB9004" s="2">
        <v>108709</v>
      </c>
      <c r="AC9004" s="2">
        <v>34187</v>
      </c>
      <c r="AD9004" s="2">
        <v>35972</v>
      </c>
      <c r="AE9004" s="2">
        <v>1352</v>
      </c>
      <c r="AF9004" s="2">
        <v>310</v>
      </c>
      <c r="AG9004" s="2">
        <v>1052</v>
      </c>
      <c r="AH9004" s="2">
        <v>3051</v>
      </c>
      <c r="AI9004" s="2">
        <v>4704</v>
      </c>
      <c r="AJ9004" s="2">
        <v>18034</v>
      </c>
      <c r="AK9004" s="2">
        <v>38135</v>
      </c>
      <c r="AL9004" s="2">
        <v>49853</v>
      </c>
      <c r="AM9004" s="2">
        <v>136902</v>
      </c>
      <c r="AN9004" s="2">
        <v>108709</v>
      </c>
      <c r="AO9004" s="2">
        <v>34187</v>
      </c>
      <c r="AP9004" s="2">
        <v>35972</v>
      </c>
      <c r="AQ9004" s="2">
        <v>1352</v>
      </c>
      <c r="AR9004" s="3">
        <v>1.05</v>
      </c>
      <c r="AS9004" s="3">
        <v>1.05</v>
      </c>
      <c r="AT9004" s="3">
        <v>1.0450000000000002</v>
      </c>
      <c r="AU9004" s="3">
        <v>1.048</v>
      </c>
      <c r="AV9004" s="3">
        <v>1.042</v>
      </c>
      <c r="AW9004" s="3">
        <v>1.0490000000000002</v>
      </c>
      <c r="AX9004" s="3">
        <v>1.046</v>
      </c>
      <c r="AY9004" s="3">
        <v>1.0470000000000002</v>
      </c>
      <c r="AZ9004" s="3">
        <v>1.0370000000000001</v>
      </c>
      <c r="BA9004" s="3">
        <v>1.0430000000000001</v>
      </c>
      <c r="BB9004" s="3">
        <v>1.036</v>
      </c>
      <c r="BC9004" s="3">
        <v>1.0470000000000002</v>
      </c>
      <c r="BD9004" s="2">
        <v>326</v>
      </c>
      <c r="BE9004" s="2">
        <v>1105</v>
      </c>
      <c r="BF9004" s="2">
        <v>3188</v>
      </c>
      <c r="BG9004" s="2">
        <v>4930</v>
      </c>
      <c r="BH9004" s="2">
        <v>18791</v>
      </c>
      <c r="BI9004" s="2">
        <v>40004</v>
      </c>
      <c r="BJ9004" s="2">
        <v>52146</v>
      </c>
      <c r="BK9004" s="2">
        <v>143336</v>
      </c>
      <c r="BL9004" s="2">
        <v>112731</v>
      </c>
      <c r="BM9004" s="2">
        <v>35657</v>
      </c>
      <c r="BN9004" s="2">
        <v>37267</v>
      </c>
      <c r="BO9004" s="2">
        <v>1416</v>
      </c>
      <c r="BP9004" s="2">
        <v>326</v>
      </c>
      <c r="BQ9004" s="2">
        <v>1105</v>
      </c>
      <c r="BR9004" s="2">
        <v>3188</v>
      </c>
      <c r="BS9004" s="2">
        <v>4930</v>
      </c>
      <c r="BT9004" s="2">
        <v>18791</v>
      </c>
      <c r="BU9004" s="2">
        <v>40004</v>
      </c>
      <c r="BV9004" s="2">
        <v>52146</v>
      </c>
      <c r="BW9004" s="2">
        <v>143336</v>
      </c>
      <c r="BX9004" s="2">
        <v>112731</v>
      </c>
      <c r="BY9004" s="2">
        <v>35657</v>
      </c>
      <c r="BZ9004" s="2">
        <v>37267</v>
      </c>
      <c r="CA9004" s="2">
        <v>1416</v>
      </c>
      <c r="CB9004" s="2">
        <v>77229</v>
      </c>
      <c r="CC9004" s="2">
        <v>87936</v>
      </c>
      <c r="CD9004" s="2">
        <v>72144</v>
      </c>
      <c r="CE9004" s="2">
        <v>52439</v>
      </c>
      <c r="CF9004" s="2">
        <v>54748</v>
      </c>
      <c r="CG9004" s="2">
        <v>52483</v>
      </c>
      <c r="CH9004" s="2">
        <v>85979</v>
      </c>
      <c r="CI9004" s="2">
        <v>103494</v>
      </c>
      <c r="CJ9004" s="2">
        <v>97558</v>
      </c>
      <c r="CK9004" s="2">
        <v>83976</v>
      </c>
      <c r="CL9004" s="2">
        <v>84099</v>
      </c>
      <c r="CM9004" s="2">
        <v>69986</v>
      </c>
      <c r="CN9004" s="2">
        <v>432261</v>
      </c>
      <c r="CO9004" s="2">
        <v>432261</v>
      </c>
      <c r="CP9004" s="2">
        <v>450897</v>
      </c>
      <c r="CQ9004" s="2">
        <v>450897</v>
      </c>
      <c r="CR9004" s="2">
        <v>922071</v>
      </c>
      <c r="CS9004" s="1">
        <v>2008</v>
      </c>
    </row>
    <row r="9005" spans="1:97" x14ac:dyDescent="0.2">
      <c r="A9005">
        <v>55514</v>
      </c>
      <c r="B9005" t="s">
        <v>34</v>
      </c>
      <c r="D9005" t="s">
        <v>1381</v>
      </c>
      <c r="E9005" t="s">
        <v>1380</v>
      </c>
      <c r="F9005">
        <v>55852</v>
      </c>
      <c r="G9005" t="s">
        <v>87</v>
      </c>
      <c r="H9005" t="s">
        <v>32</v>
      </c>
      <c r="I9005" t="s">
        <v>73</v>
      </c>
      <c r="K9005">
        <v>22</v>
      </c>
      <c r="L9005">
        <v>2</v>
      </c>
      <c r="M9005" t="s">
        <v>31</v>
      </c>
      <c r="N9005" t="s">
        <v>23</v>
      </c>
      <c r="O9005" t="s">
        <v>10</v>
      </c>
      <c r="P9005" t="s">
        <v>10</v>
      </c>
      <c r="S9005" t="s">
        <v>9</v>
      </c>
      <c r="T9005" s="2">
        <v>1619440</v>
      </c>
      <c r="U9005" s="2">
        <v>1889161</v>
      </c>
      <c r="V9005" s="2">
        <v>1505539</v>
      </c>
      <c r="W9005" s="2">
        <v>1067385</v>
      </c>
      <c r="X9005" s="2">
        <v>1129929</v>
      </c>
      <c r="Y9005" s="2">
        <v>1044480</v>
      </c>
      <c r="Z9005" s="2">
        <v>1710465</v>
      </c>
      <c r="AA9005" s="2">
        <v>1864675</v>
      </c>
      <c r="AB9005" s="2">
        <v>1795174</v>
      </c>
      <c r="AC9005" s="2">
        <v>1647547</v>
      </c>
      <c r="AD9005" s="2">
        <v>1654151</v>
      </c>
      <c r="AE9005" s="2">
        <v>1439935</v>
      </c>
      <c r="AF9005" s="2">
        <v>1619440</v>
      </c>
      <c r="AG9005" s="2">
        <v>1889161</v>
      </c>
      <c r="AH9005" s="2">
        <v>1505539</v>
      </c>
      <c r="AI9005" s="2">
        <v>1067385</v>
      </c>
      <c r="AJ9005" s="2">
        <v>1129929</v>
      </c>
      <c r="AK9005" s="2">
        <v>1044480</v>
      </c>
      <c r="AL9005" s="2">
        <v>1710465</v>
      </c>
      <c r="AM9005" s="2">
        <v>1864675</v>
      </c>
      <c r="AN9005" s="2">
        <v>1795174</v>
      </c>
      <c r="AO9005" s="2">
        <v>1647547</v>
      </c>
      <c r="AP9005" s="2">
        <v>1654151</v>
      </c>
      <c r="AQ9005" s="2">
        <v>1439935</v>
      </c>
      <c r="AR9005" s="3">
        <v>1.05</v>
      </c>
      <c r="AS9005" s="3">
        <v>1.05</v>
      </c>
      <c r="AT9005" s="3">
        <v>1.0450000000000002</v>
      </c>
      <c r="AU9005" s="3">
        <v>1.048</v>
      </c>
      <c r="AV9005" s="3">
        <v>1.042</v>
      </c>
      <c r="AW9005" s="3">
        <v>1.0490000000000002</v>
      </c>
      <c r="AX9005" s="3">
        <v>1.046</v>
      </c>
      <c r="AY9005" s="3">
        <v>1.0470000000000002</v>
      </c>
      <c r="AZ9005" s="3">
        <v>1.0370000000000001</v>
      </c>
      <c r="BA9005" s="3">
        <v>1.0430000000000001</v>
      </c>
      <c r="BB9005" s="3">
        <v>1.036</v>
      </c>
      <c r="BC9005" s="3">
        <v>1.0470000000000002</v>
      </c>
      <c r="BD9005" s="2">
        <v>1700412</v>
      </c>
      <c r="BE9005" s="2">
        <v>1983619</v>
      </c>
      <c r="BF9005" s="2">
        <v>1573288</v>
      </c>
      <c r="BG9005" s="2">
        <v>1118619</v>
      </c>
      <c r="BH9005" s="2">
        <v>1177386</v>
      </c>
      <c r="BI9005" s="2">
        <v>1095660</v>
      </c>
      <c r="BJ9005" s="2">
        <v>1789146</v>
      </c>
      <c r="BK9005" s="2">
        <v>1952315</v>
      </c>
      <c r="BL9005" s="2">
        <v>1861595</v>
      </c>
      <c r="BM9005" s="2">
        <v>1718392</v>
      </c>
      <c r="BN9005" s="2">
        <v>1713700</v>
      </c>
      <c r="BO9005" s="2">
        <v>1507612</v>
      </c>
      <c r="BP9005" s="2">
        <v>1700412</v>
      </c>
      <c r="BQ9005" s="2">
        <v>1983619</v>
      </c>
      <c r="BR9005" s="2">
        <v>1573288</v>
      </c>
      <c r="BS9005" s="2">
        <v>1118619</v>
      </c>
      <c r="BT9005" s="2">
        <v>1177386</v>
      </c>
      <c r="BU9005" s="2">
        <v>1095660</v>
      </c>
      <c r="BV9005" s="2">
        <v>1789146</v>
      </c>
      <c r="BW9005" s="2">
        <v>1952315</v>
      </c>
      <c r="BX9005" s="2">
        <v>1861595</v>
      </c>
      <c r="BY9005" s="2">
        <v>1718392</v>
      </c>
      <c r="BZ9005" s="2">
        <v>1713700</v>
      </c>
      <c r="CA9005" s="2">
        <v>1507612</v>
      </c>
      <c r="CB9005" s="2">
        <v>157887</v>
      </c>
      <c r="CC9005" s="2">
        <v>175174</v>
      </c>
      <c r="CD9005" s="2">
        <v>143145</v>
      </c>
      <c r="CE9005" s="2">
        <v>102107</v>
      </c>
      <c r="CF9005" s="2">
        <v>102819</v>
      </c>
      <c r="CG9005" s="2">
        <v>94317</v>
      </c>
      <c r="CH9005" s="2">
        <v>154720</v>
      </c>
      <c r="CI9005" s="2">
        <v>169023</v>
      </c>
      <c r="CJ9005" s="2">
        <v>164147</v>
      </c>
      <c r="CK9005" s="2">
        <v>156302</v>
      </c>
      <c r="CL9005" s="2">
        <v>157910</v>
      </c>
      <c r="CM9005" s="2">
        <v>141788</v>
      </c>
      <c r="CN9005" s="2">
        <v>18367881</v>
      </c>
      <c r="CO9005" s="2">
        <v>18367881</v>
      </c>
      <c r="CP9005" s="2">
        <v>19191744</v>
      </c>
      <c r="CQ9005" s="2">
        <v>19191744</v>
      </c>
      <c r="CR9005" s="2">
        <v>1719339</v>
      </c>
      <c r="CS9005" s="1">
        <v>2008</v>
      </c>
    </row>
    <row r="9006" spans="1:97" x14ac:dyDescent="0.2">
      <c r="A9006">
        <v>55516</v>
      </c>
      <c r="B9006" t="s">
        <v>34</v>
      </c>
      <c r="D9006" t="s">
        <v>1379</v>
      </c>
      <c r="E9006" t="s">
        <v>1221</v>
      </c>
      <c r="F9006">
        <v>57393</v>
      </c>
      <c r="G9006" t="s">
        <v>16</v>
      </c>
      <c r="H9006" t="s">
        <v>15</v>
      </c>
      <c r="I9006" t="s">
        <v>76</v>
      </c>
      <c r="K9006">
        <v>22</v>
      </c>
      <c r="L9006">
        <v>2</v>
      </c>
      <c r="M9006" t="s">
        <v>31</v>
      </c>
      <c r="N9006" t="s">
        <v>25</v>
      </c>
      <c r="O9006" t="s">
        <v>10</v>
      </c>
      <c r="P9006" t="s">
        <v>10</v>
      </c>
      <c r="S9006" t="s">
        <v>9</v>
      </c>
      <c r="T9006" s="2">
        <v>5221</v>
      </c>
      <c r="U9006" s="2">
        <v>3914</v>
      </c>
      <c r="V9006" s="2">
        <v>8579</v>
      </c>
      <c r="W9006" s="2">
        <v>4435</v>
      </c>
      <c r="X9006" s="2">
        <v>0</v>
      </c>
      <c r="Y9006" s="2">
        <v>17090</v>
      </c>
      <c r="Z9006" s="2">
        <v>43464</v>
      </c>
      <c r="AA9006" s="2">
        <v>26264</v>
      </c>
      <c r="AB9006" s="2">
        <v>20719</v>
      </c>
      <c r="AC9006" s="2">
        <v>0</v>
      </c>
      <c r="AD9006" s="2">
        <v>1128</v>
      </c>
      <c r="AE9006" s="2">
        <v>0</v>
      </c>
      <c r="AF9006" s="2">
        <v>5221</v>
      </c>
      <c r="AG9006" s="2">
        <v>3914</v>
      </c>
      <c r="AH9006" s="2">
        <v>8579</v>
      </c>
      <c r="AI9006" s="2">
        <v>4435</v>
      </c>
      <c r="AJ9006" s="2">
        <v>0</v>
      </c>
      <c r="AK9006" s="2">
        <v>17090</v>
      </c>
      <c r="AL9006" s="2">
        <v>43464</v>
      </c>
      <c r="AM9006" s="2">
        <v>26264</v>
      </c>
      <c r="AN9006" s="2">
        <v>20719</v>
      </c>
      <c r="AO9006" s="2">
        <v>0</v>
      </c>
      <c r="AP9006" s="2">
        <v>1128</v>
      </c>
      <c r="AQ9006" s="2">
        <v>0</v>
      </c>
      <c r="AR9006" s="3">
        <v>1.0330000000000001</v>
      </c>
      <c r="AS9006" s="3">
        <v>1.0330000000000001</v>
      </c>
      <c r="AT9006" s="3">
        <v>1.0330000000000001</v>
      </c>
      <c r="AU9006" s="3">
        <v>1.0330000000000001</v>
      </c>
      <c r="AV9006" s="3">
        <v>0</v>
      </c>
      <c r="AW9006" s="3">
        <v>1.0330000000000001</v>
      </c>
      <c r="AX9006" s="3">
        <v>1.0330000000000001</v>
      </c>
      <c r="AY9006" s="3">
        <v>1.0330000000000001</v>
      </c>
      <c r="AZ9006" s="3">
        <v>1.03</v>
      </c>
      <c r="BA9006" s="3">
        <v>0</v>
      </c>
      <c r="BB9006" s="3">
        <v>1.03</v>
      </c>
      <c r="BC9006" s="3">
        <v>0</v>
      </c>
      <c r="BD9006" s="2">
        <v>5393</v>
      </c>
      <c r="BE9006" s="2">
        <v>4043</v>
      </c>
      <c r="BF9006" s="2">
        <v>8862</v>
      </c>
      <c r="BG9006" s="2">
        <v>4581</v>
      </c>
      <c r="BH9006" s="2">
        <v>0</v>
      </c>
      <c r="BI9006" s="2">
        <v>17654</v>
      </c>
      <c r="BJ9006" s="2">
        <v>44898</v>
      </c>
      <c r="BK9006" s="2">
        <v>27131</v>
      </c>
      <c r="BL9006" s="2">
        <v>21341</v>
      </c>
      <c r="BM9006" s="2">
        <v>0</v>
      </c>
      <c r="BN9006" s="2">
        <v>1162</v>
      </c>
      <c r="BO9006" s="2">
        <v>0</v>
      </c>
      <c r="BP9006" s="2">
        <v>5393</v>
      </c>
      <c r="BQ9006" s="2">
        <v>4043</v>
      </c>
      <c r="BR9006" s="2">
        <v>8862</v>
      </c>
      <c r="BS9006" s="2">
        <v>4581</v>
      </c>
      <c r="BT9006" s="2">
        <v>0</v>
      </c>
      <c r="BU9006" s="2">
        <v>17654</v>
      </c>
      <c r="BV9006" s="2">
        <v>44898</v>
      </c>
      <c r="BW9006" s="2">
        <v>27131</v>
      </c>
      <c r="BX9006" s="2">
        <v>21341</v>
      </c>
      <c r="BY9006" s="2">
        <v>0</v>
      </c>
      <c r="BZ9006" s="2">
        <v>1162</v>
      </c>
      <c r="CA9006" s="2">
        <v>0</v>
      </c>
      <c r="CB9006" s="2">
        <v>7794</v>
      </c>
      <c r="CC9006" s="2">
        <v>17446</v>
      </c>
      <c r="CD9006" s="2">
        <v>16374</v>
      </c>
      <c r="CE9006" s="2">
        <v>11219</v>
      </c>
      <c r="CF9006" s="2">
        <v>0</v>
      </c>
      <c r="CG9006" s="2">
        <v>20902</v>
      </c>
      <c r="CH9006" s="2">
        <v>28990</v>
      </c>
      <c r="CI9006" s="2">
        <v>26719</v>
      </c>
      <c r="CJ9006" s="2">
        <v>13016</v>
      </c>
      <c r="CK9006" s="2">
        <v>0</v>
      </c>
      <c r="CL9006" s="2">
        <v>18283</v>
      </c>
      <c r="CM9006" s="2">
        <v>10020</v>
      </c>
      <c r="CN9006" s="2">
        <v>130814</v>
      </c>
      <c r="CO9006" s="2">
        <v>130814</v>
      </c>
      <c r="CP9006" s="2">
        <v>135065</v>
      </c>
      <c r="CQ9006" s="2">
        <v>135065</v>
      </c>
      <c r="CR9006" s="2">
        <v>170763</v>
      </c>
      <c r="CS9006" s="1">
        <v>2008</v>
      </c>
    </row>
    <row r="9007" spans="1:97" x14ac:dyDescent="0.2">
      <c r="A9007">
        <v>55516</v>
      </c>
      <c r="B9007" t="s">
        <v>34</v>
      </c>
      <c r="D9007" t="s">
        <v>1379</v>
      </c>
      <c r="E9007" t="s">
        <v>1221</v>
      </c>
      <c r="F9007">
        <v>57393</v>
      </c>
      <c r="G9007" t="s">
        <v>16</v>
      </c>
      <c r="H9007" t="s">
        <v>15</v>
      </c>
      <c r="I9007" t="s">
        <v>76</v>
      </c>
      <c r="K9007">
        <v>22</v>
      </c>
      <c r="L9007">
        <v>2</v>
      </c>
      <c r="M9007" t="s">
        <v>31</v>
      </c>
      <c r="N9007" t="s">
        <v>23</v>
      </c>
      <c r="O9007" t="s">
        <v>10</v>
      </c>
      <c r="P9007" t="s">
        <v>10</v>
      </c>
      <c r="S9007" t="s">
        <v>9</v>
      </c>
      <c r="T9007" s="2">
        <v>129949</v>
      </c>
      <c r="U9007" s="2">
        <v>330473</v>
      </c>
      <c r="V9007" s="2">
        <v>273655</v>
      </c>
      <c r="W9007" s="2">
        <v>195156</v>
      </c>
      <c r="X9007" s="2">
        <v>0</v>
      </c>
      <c r="Y9007" s="2">
        <v>382437</v>
      </c>
      <c r="Z9007" s="2">
        <v>452510</v>
      </c>
      <c r="AA9007" s="2">
        <v>448246</v>
      </c>
      <c r="AB9007" s="2">
        <v>199642</v>
      </c>
      <c r="AC9007" s="2">
        <v>0</v>
      </c>
      <c r="AD9007" s="2">
        <v>349847</v>
      </c>
      <c r="AE9007" s="2">
        <v>199040</v>
      </c>
      <c r="AF9007" s="2">
        <v>129949</v>
      </c>
      <c r="AG9007" s="2">
        <v>330473</v>
      </c>
      <c r="AH9007" s="2">
        <v>273655</v>
      </c>
      <c r="AI9007" s="2">
        <v>195156</v>
      </c>
      <c r="AJ9007" s="2">
        <v>0</v>
      </c>
      <c r="AK9007" s="2">
        <v>382437</v>
      </c>
      <c r="AL9007" s="2">
        <v>452510</v>
      </c>
      <c r="AM9007" s="2">
        <v>448246</v>
      </c>
      <c r="AN9007" s="2">
        <v>199642</v>
      </c>
      <c r="AO9007" s="2">
        <v>0</v>
      </c>
      <c r="AP9007" s="2">
        <v>349847</v>
      </c>
      <c r="AQ9007" s="2">
        <v>199040</v>
      </c>
      <c r="AR9007" s="3">
        <v>1.0330000000000001</v>
      </c>
      <c r="AS9007" s="3">
        <v>1.0330000000000001</v>
      </c>
      <c r="AT9007" s="3">
        <v>1.0330000000000001</v>
      </c>
      <c r="AU9007" s="3">
        <v>1.0330000000000001</v>
      </c>
      <c r="AV9007" s="3">
        <v>0</v>
      </c>
      <c r="AW9007" s="3">
        <v>1.0330000000000001</v>
      </c>
      <c r="AX9007" s="3">
        <v>1.0330000000000001</v>
      </c>
      <c r="AY9007" s="3">
        <v>1.0330000000000001</v>
      </c>
      <c r="AZ9007" s="3">
        <v>1.03</v>
      </c>
      <c r="BA9007" s="3">
        <v>0</v>
      </c>
      <c r="BB9007" s="3">
        <v>1.03</v>
      </c>
      <c r="BC9007" s="3">
        <v>1.03</v>
      </c>
      <c r="BD9007" s="2">
        <v>134237</v>
      </c>
      <c r="BE9007" s="2">
        <v>341379</v>
      </c>
      <c r="BF9007" s="2">
        <v>282686</v>
      </c>
      <c r="BG9007" s="2">
        <v>201596</v>
      </c>
      <c r="BH9007" s="2">
        <v>0</v>
      </c>
      <c r="BI9007" s="2">
        <v>395057</v>
      </c>
      <c r="BJ9007" s="2">
        <v>467443</v>
      </c>
      <c r="BK9007" s="2">
        <v>463038</v>
      </c>
      <c r="BL9007" s="2">
        <v>205631</v>
      </c>
      <c r="BM9007" s="2">
        <v>0</v>
      </c>
      <c r="BN9007" s="2">
        <v>360342</v>
      </c>
      <c r="BO9007" s="2">
        <v>205011</v>
      </c>
      <c r="BP9007" s="2">
        <v>134237</v>
      </c>
      <c r="BQ9007" s="2">
        <v>341379</v>
      </c>
      <c r="BR9007" s="2">
        <v>282686</v>
      </c>
      <c r="BS9007" s="2">
        <v>201596</v>
      </c>
      <c r="BT9007" s="2">
        <v>0</v>
      </c>
      <c r="BU9007" s="2">
        <v>395057</v>
      </c>
      <c r="BV9007" s="2">
        <v>467443</v>
      </c>
      <c r="BW9007" s="2">
        <v>463038</v>
      </c>
      <c r="BX9007" s="2">
        <v>205631</v>
      </c>
      <c r="BY9007" s="2">
        <v>0</v>
      </c>
      <c r="BZ9007" s="2">
        <v>360342</v>
      </c>
      <c r="CA9007" s="2">
        <v>205011</v>
      </c>
      <c r="CB9007" s="2">
        <v>12127</v>
      </c>
      <c r="CC9007" s="2">
        <v>32916</v>
      </c>
      <c r="CD9007" s="2">
        <v>24291</v>
      </c>
      <c r="CE9007" s="2">
        <v>15735</v>
      </c>
      <c r="CF9007" s="2">
        <v>0</v>
      </c>
      <c r="CG9007" s="2">
        <v>28260</v>
      </c>
      <c r="CH9007" s="2">
        <v>36750</v>
      </c>
      <c r="CI9007" s="2">
        <v>28076</v>
      </c>
      <c r="CJ9007" s="2">
        <v>16711</v>
      </c>
      <c r="CK9007" s="2">
        <v>0</v>
      </c>
      <c r="CL9007" s="2">
        <v>30353</v>
      </c>
      <c r="CM9007" s="2">
        <v>16529</v>
      </c>
      <c r="CN9007" s="2">
        <v>2960955</v>
      </c>
      <c r="CO9007" s="2">
        <v>2960955</v>
      </c>
      <c r="CP9007" s="2">
        <v>3056420</v>
      </c>
      <c r="CQ9007" s="2">
        <v>3056420</v>
      </c>
      <c r="CR9007" s="2">
        <v>241748</v>
      </c>
      <c r="CS9007" s="1">
        <v>2008</v>
      </c>
    </row>
    <row r="9008" spans="1:97" x14ac:dyDescent="0.2">
      <c r="A9008">
        <v>55517</v>
      </c>
      <c r="B9008" t="s">
        <v>34</v>
      </c>
      <c r="D9008" t="s">
        <v>1378</v>
      </c>
      <c r="E9008" t="s">
        <v>1377</v>
      </c>
      <c r="F9008">
        <v>56927</v>
      </c>
      <c r="G9008" t="s">
        <v>23</v>
      </c>
      <c r="H9008" t="s">
        <v>20</v>
      </c>
      <c r="I9008" t="s">
        <v>97</v>
      </c>
      <c r="K9008">
        <v>22</v>
      </c>
      <c r="L9008">
        <v>2</v>
      </c>
      <c r="M9008" t="s">
        <v>31</v>
      </c>
      <c r="N9008" t="s">
        <v>50</v>
      </c>
      <c r="O9008" t="s">
        <v>10</v>
      </c>
      <c r="P9008" t="s">
        <v>10</v>
      </c>
      <c r="S9008" t="s">
        <v>9</v>
      </c>
      <c r="T9008" s="2">
        <v>232825</v>
      </c>
      <c r="U9008" s="2">
        <v>135805</v>
      </c>
      <c r="V9008" s="2">
        <v>175934</v>
      </c>
      <c r="W9008" s="2">
        <v>216506</v>
      </c>
      <c r="X9008" s="2">
        <v>160730</v>
      </c>
      <c r="Y9008" s="2">
        <v>120076</v>
      </c>
      <c r="Z9008" s="2">
        <v>94318</v>
      </c>
      <c r="AA9008" s="2">
        <v>57471</v>
      </c>
      <c r="AB9008" s="2">
        <v>29886</v>
      </c>
      <c r="AC9008" s="2">
        <v>24884</v>
      </c>
      <c r="AD9008" s="2">
        <v>58073</v>
      </c>
      <c r="AE9008" s="2">
        <v>38702</v>
      </c>
      <c r="AF9008" s="2">
        <v>232825</v>
      </c>
      <c r="AG9008" s="2">
        <v>135805</v>
      </c>
      <c r="AH9008" s="2">
        <v>175934</v>
      </c>
      <c r="AI9008" s="2">
        <v>216506</v>
      </c>
      <c r="AJ9008" s="2">
        <v>160730</v>
      </c>
      <c r="AK9008" s="2">
        <v>120076</v>
      </c>
      <c r="AL9008" s="2">
        <v>94318</v>
      </c>
      <c r="AM9008" s="2">
        <v>57471</v>
      </c>
      <c r="AN9008" s="2">
        <v>29886</v>
      </c>
      <c r="AO9008" s="2">
        <v>24884</v>
      </c>
      <c r="AP9008" s="2">
        <v>58073</v>
      </c>
      <c r="AQ9008" s="2">
        <v>38702</v>
      </c>
      <c r="AR9008" s="3">
        <v>1.03</v>
      </c>
      <c r="AS9008" s="3">
        <v>1.03</v>
      </c>
      <c r="AT9008" s="3">
        <v>1.03</v>
      </c>
      <c r="AU9008" s="3">
        <v>1.03</v>
      </c>
      <c r="AV9008" s="3">
        <v>1.03</v>
      </c>
      <c r="AW9008" s="3">
        <v>1.03</v>
      </c>
      <c r="AX9008" s="3">
        <v>1.03</v>
      </c>
      <c r="AY9008" s="3">
        <v>1.03</v>
      </c>
      <c r="AZ9008" s="3">
        <v>1.03</v>
      </c>
      <c r="BA9008" s="3">
        <v>1.03</v>
      </c>
      <c r="BB9008" s="3">
        <v>1.03</v>
      </c>
      <c r="BC9008" s="3">
        <v>1.03</v>
      </c>
      <c r="BD9008" s="2">
        <v>239810</v>
      </c>
      <c r="BE9008" s="2">
        <v>139879</v>
      </c>
      <c r="BF9008" s="2">
        <v>181212</v>
      </c>
      <c r="BG9008" s="2">
        <v>223001</v>
      </c>
      <c r="BH9008" s="2">
        <v>165552</v>
      </c>
      <c r="BI9008" s="2">
        <v>123678</v>
      </c>
      <c r="BJ9008" s="2">
        <v>97148</v>
      </c>
      <c r="BK9008" s="2">
        <v>59195</v>
      </c>
      <c r="BL9008" s="2">
        <v>30783</v>
      </c>
      <c r="BM9008" s="2">
        <v>25631</v>
      </c>
      <c r="BN9008" s="2">
        <v>59815</v>
      </c>
      <c r="BO9008" s="2">
        <v>39863</v>
      </c>
      <c r="BP9008" s="2">
        <v>239810</v>
      </c>
      <c r="BQ9008" s="2">
        <v>139879</v>
      </c>
      <c r="BR9008" s="2">
        <v>181212</v>
      </c>
      <c r="BS9008" s="2">
        <v>223001</v>
      </c>
      <c r="BT9008" s="2">
        <v>165552</v>
      </c>
      <c r="BU9008" s="2">
        <v>123678</v>
      </c>
      <c r="BV9008" s="2">
        <v>97148</v>
      </c>
      <c r="BW9008" s="2">
        <v>59195</v>
      </c>
      <c r="BX9008" s="2">
        <v>30783</v>
      </c>
      <c r="BY9008" s="2">
        <v>25631</v>
      </c>
      <c r="BZ9008" s="2">
        <v>59815</v>
      </c>
      <c r="CA9008" s="2">
        <v>39863</v>
      </c>
      <c r="CB9008" s="2">
        <v>23462</v>
      </c>
      <c r="CC9008" s="2">
        <v>13001</v>
      </c>
      <c r="CD9008" s="2">
        <v>17827</v>
      </c>
      <c r="CE9008" s="2">
        <v>20987</v>
      </c>
      <c r="CF9008" s="2">
        <v>16127</v>
      </c>
      <c r="CG9008" s="2">
        <v>11789</v>
      </c>
      <c r="CH9008" s="2">
        <v>9039</v>
      </c>
      <c r="CI9008" s="2">
        <v>5517</v>
      </c>
      <c r="CJ9008" s="2">
        <v>2803</v>
      </c>
      <c r="CK9008" s="2">
        <v>2307</v>
      </c>
      <c r="CL9008" s="2">
        <v>5608</v>
      </c>
      <c r="CM9008" s="2">
        <v>3705</v>
      </c>
      <c r="CN9008" s="2">
        <v>1345210</v>
      </c>
      <c r="CO9008" s="2">
        <v>1345210</v>
      </c>
      <c r="CP9008" s="2">
        <v>1385567</v>
      </c>
      <c r="CQ9008" s="2">
        <v>1385567</v>
      </c>
      <c r="CR9008" s="2">
        <v>132172</v>
      </c>
      <c r="CS9008" s="1">
        <v>2008</v>
      </c>
    </row>
    <row r="9009" spans="1:97" x14ac:dyDescent="0.2">
      <c r="A9009">
        <v>55518</v>
      </c>
      <c r="B9009" t="s">
        <v>34</v>
      </c>
      <c r="D9009" t="s">
        <v>1376</v>
      </c>
      <c r="E9009" t="s">
        <v>1375</v>
      </c>
      <c r="F9009">
        <v>56559</v>
      </c>
      <c r="G9009" t="s">
        <v>25</v>
      </c>
      <c r="H9009" t="s">
        <v>5</v>
      </c>
      <c r="I9009" t="s">
        <v>73</v>
      </c>
      <c r="K9009">
        <v>22</v>
      </c>
      <c r="L9009">
        <v>2</v>
      </c>
      <c r="M9009" t="s">
        <v>31</v>
      </c>
      <c r="N9009" t="s">
        <v>25</v>
      </c>
      <c r="O9009" t="s">
        <v>10</v>
      </c>
      <c r="P9009" t="s">
        <v>10</v>
      </c>
      <c r="S9009" t="s">
        <v>9</v>
      </c>
      <c r="T9009" s="2">
        <v>126508</v>
      </c>
      <c r="U9009" s="2">
        <v>113417</v>
      </c>
      <c r="V9009" s="2">
        <v>117485</v>
      </c>
      <c r="W9009" s="2">
        <v>95448</v>
      </c>
      <c r="X9009" s="2">
        <v>60880</v>
      </c>
      <c r="Y9009" s="2">
        <v>44470</v>
      </c>
      <c r="Z9009" s="2">
        <v>50674</v>
      </c>
      <c r="AA9009" s="2">
        <v>97820</v>
      </c>
      <c r="AB9009" s="2">
        <v>123600</v>
      </c>
      <c r="AC9009" s="2">
        <v>67907</v>
      </c>
      <c r="AD9009" s="2">
        <v>125104</v>
      </c>
      <c r="AE9009" s="2">
        <v>81681</v>
      </c>
      <c r="AF9009" s="2">
        <v>126508</v>
      </c>
      <c r="AG9009" s="2">
        <v>113417</v>
      </c>
      <c r="AH9009" s="2">
        <v>117485</v>
      </c>
      <c r="AI9009" s="2">
        <v>95448</v>
      </c>
      <c r="AJ9009" s="2">
        <v>60880</v>
      </c>
      <c r="AK9009" s="2">
        <v>44470</v>
      </c>
      <c r="AL9009" s="2">
        <v>50674</v>
      </c>
      <c r="AM9009" s="2">
        <v>97820</v>
      </c>
      <c r="AN9009" s="2">
        <v>123600</v>
      </c>
      <c r="AO9009" s="2">
        <v>67907</v>
      </c>
      <c r="AP9009" s="2">
        <v>125104</v>
      </c>
      <c r="AQ9009" s="2">
        <v>81681</v>
      </c>
      <c r="AR9009" s="3">
        <v>1.03</v>
      </c>
      <c r="AS9009" s="3">
        <v>1.03</v>
      </c>
      <c r="AT9009" s="3">
        <v>1.03</v>
      </c>
      <c r="AU9009" s="3">
        <v>1.03</v>
      </c>
      <c r="AV9009" s="3">
        <v>1.03</v>
      </c>
      <c r="AW9009" s="3">
        <v>1.03</v>
      </c>
      <c r="AX9009" s="3">
        <v>1.03</v>
      </c>
      <c r="AY9009" s="3">
        <v>1.03</v>
      </c>
      <c r="AZ9009" s="3">
        <v>1.03</v>
      </c>
      <c r="BA9009" s="3">
        <v>1.03</v>
      </c>
      <c r="BB9009" s="3">
        <v>1.03</v>
      </c>
      <c r="BC9009" s="3">
        <v>1.03</v>
      </c>
      <c r="BD9009" s="2">
        <v>130303</v>
      </c>
      <c r="BE9009" s="2">
        <v>116820</v>
      </c>
      <c r="BF9009" s="2">
        <v>121010</v>
      </c>
      <c r="BG9009" s="2">
        <v>98311</v>
      </c>
      <c r="BH9009" s="2">
        <v>62706</v>
      </c>
      <c r="BI9009" s="2">
        <v>45804</v>
      </c>
      <c r="BJ9009" s="2">
        <v>52194</v>
      </c>
      <c r="BK9009" s="2">
        <v>100755</v>
      </c>
      <c r="BL9009" s="2">
        <v>127308</v>
      </c>
      <c r="BM9009" s="2">
        <v>69944</v>
      </c>
      <c r="BN9009" s="2">
        <v>128857</v>
      </c>
      <c r="BO9009" s="2">
        <v>84131</v>
      </c>
      <c r="BP9009" s="2">
        <v>130303</v>
      </c>
      <c r="BQ9009" s="2">
        <v>116820</v>
      </c>
      <c r="BR9009" s="2">
        <v>121010</v>
      </c>
      <c r="BS9009" s="2">
        <v>98311</v>
      </c>
      <c r="BT9009" s="2">
        <v>62706</v>
      </c>
      <c r="BU9009" s="2">
        <v>45804</v>
      </c>
      <c r="BV9009" s="2">
        <v>52194</v>
      </c>
      <c r="BW9009" s="2">
        <v>100755</v>
      </c>
      <c r="BX9009" s="2">
        <v>127308</v>
      </c>
      <c r="BY9009" s="2">
        <v>69944</v>
      </c>
      <c r="BZ9009" s="2">
        <v>128857</v>
      </c>
      <c r="CA9009" s="2">
        <v>84131</v>
      </c>
      <c r="CB9009" s="2">
        <v>197390</v>
      </c>
      <c r="CC9009" s="2">
        <v>179100</v>
      </c>
      <c r="CD9009" s="2">
        <v>178516</v>
      </c>
      <c r="CE9009" s="2">
        <v>122376</v>
      </c>
      <c r="CF9009" s="2">
        <v>128170</v>
      </c>
      <c r="CG9009" s="2">
        <v>101162</v>
      </c>
      <c r="CH9009" s="2">
        <v>118185</v>
      </c>
      <c r="CI9009" s="2">
        <v>149467</v>
      </c>
      <c r="CJ9009" s="2">
        <v>172134</v>
      </c>
      <c r="CK9009" s="2">
        <v>67514</v>
      </c>
      <c r="CL9009" s="2">
        <v>178156</v>
      </c>
      <c r="CM9009" s="2">
        <v>180351</v>
      </c>
      <c r="CN9009" s="2">
        <v>1104994</v>
      </c>
      <c r="CO9009" s="2">
        <v>1104994</v>
      </c>
      <c r="CP9009" s="2">
        <v>1138143</v>
      </c>
      <c r="CQ9009" s="2">
        <v>1138143</v>
      </c>
      <c r="CR9009" s="2">
        <v>1772521</v>
      </c>
      <c r="CS9009" s="1">
        <v>2008</v>
      </c>
    </row>
    <row r="9010" spans="1:97" x14ac:dyDescent="0.2">
      <c r="A9010">
        <v>55518</v>
      </c>
      <c r="B9010" t="s">
        <v>34</v>
      </c>
      <c r="D9010" t="s">
        <v>1376</v>
      </c>
      <c r="E9010" t="s">
        <v>1375</v>
      </c>
      <c r="F9010">
        <v>56559</v>
      </c>
      <c r="G9010" t="s">
        <v>25</v>
      </c>
      <c r="H9010" t="s">
        <v>5</v>
      </c>
      <c r="I9010" t="s">
        <v>73</v>
      </c>
      <c r="K9010">
        <v>22</v>
      </c>
      <c r="L9010">
        <v>2</v>
      </c>
      <c r="M9010" t="s">
        <v>31</v>
      </c>
      <c r="N9010" t="s">
        <v>23</v>
      </c>
      <c r="O9010" t="s">
        <v>10</v>
      </c>
      <c r="P9010" t="s">
        <v>10</v>
      </c>
      <c r="S9010" t="s">
        <v>9</v>
      </c>
      <c r="T9010" s="2">
        <v>3495301</v>
      </c>
      <c r="U9010" s="2">
        <v>3147777</v>
      </c>
      <c r="V9010" s="2">
        <v>3123398</v>
      </c>
      <c r="W9010" s="2">
        <v>2085573</v>
      </c>
      <c r="X9010" s="2">
        <v>2363260</v>
      </c>
      <c r="Y9010" s="2">
        <v>1904211</v>
      </c>
      <c r="Z9010" s="2">
        <v>2154029</v>
      </c>
      <c r="AA9010" s="2">
        <v>2653463</v>
      </c>
      <c r="AB9010" s="2">
        <v>2973180</v>
      </c>
      <c r="AC9010" s="2">
        <v>1152146</v>
      </c>
      <c r="AD9010" s="2">
        <v>3084768</v>
      </c>
      <c r="AE9010" s="2">
        <v>3298172</v>
      </c>
      <c r="AF9010" s="2">
        <v>3495301</v>
      </c>
      <c r="AG9010" s="2">
        <v>3147777</v>
      </c>
      <c r="AH9010" s="2">
        <v>3123398</v>
      </c>
      <c r="AI9010" s="2">
        <v>2085573</v>
      </c>
      <c r="AJ9010" s="2">
        <v>2363260</v>
      </c>
      <c r="AK9010" s="2">
        <v>1904211</v>
      </c>
      <c r="AL9010" s="2">
        <v>2154029</v>
      </c>
      <c r="AM9010" s="2">
        <v>2653463</v>
      </c>
      <c r="AN9010" s="2">
        <v>2973180</v>
      </c>
      <c r="AO9010" s="2">
        <v>1152146</v>
      </c>
      <c r="AP9010" s="2">
        <v>3084768</v>
      </c>
      <c r="AQ9010" s="2">
        <v>3298172</v>
      </c>
      <c r="AR9010" s="3">
        <v>1.03</v>
      </c>
      <c r="AS9010" s="3">
        <v>1.03</v>
      </c>
      <c r="AT9010" s="3">
        <v>1.03</v>
      </c>
      <c r="AU9010" s="3">
        <v>1.03</v>
      </c>
      <c r="AV9010" s="3">
        <v>1.03</v>
      </c>
      <c r="AW9010" s="3">
        <v>1.03</v>
      </c>
      <c r="AX9010" s="3">
        <v>1.03</v>
      </c>
      <c r="AY9010" s="3">
        <v>1.03</v>
      </c>
      <c r="AZ9010" s="3">
        <v>1.03</v>
      </c>
      <c r="BA9010" s="3">
        <v>1.03</v>
      </c>
      <c r="BB9010" s="3">
        <v>1.03</v>
      </c>
      <c r="BC9010" s="3">
        <v>1.03</v>
      </c>
      <c r="BD9010" s="2">
        <v>3600160</v>
      </c>
      <c r="BE9010" s="2">
        <v>3242210</v>
      </c>
      <c r="BF9010" s="2">
        <v>3217100</v>
      </c>
      <c r="BG9010" s="2">
        <v>2148140</v>
      </c>
      <c r="BH9010" s="2">
        <v>2434158</v>
      </c>
      <c r="BI9010" s="2">
        <v>1961337</v>
      </c>
      <c r="BJ9010" s="2">
        <v>2218650</v>
      </c>
      <c r="BK9010" s="2">
        <v>2733067</v>
      </c>
      <c r="BL9010" s="2">
        <v>3062375</v>
      </c>
      <c r="BM9010" s="2">
        <v>1186710</v>
      </c>
      <c r="BN9010" s="2">
        <v>3177311</v>
      </c>
      <c r="BO9010" s="2">
        <v>3397117</v>
      </c>
      <c r="BP9010" s="2">
        <v>3600160</v>
      </c>
      <c r="BQ9010" s="2">
        <v>3242210</v>
      </c>
      <c r="BR9010" s="2">
        <v>3217100</v>
      </c>
      <c r="BS9010" s="2">
        <v>2148140</v>
      </c>
      <c r="BT9010" s="2">
        <v>2434158</v>
      </c>
      <c r="BU9010" s="2">
        <v>1961337</v>
      </c>
      <c r="BV9010" s="2">
        <v>2218650</v>
      </c>
      <c r="BW9010" s="2">
        <v>2733067</v>
      </c>
      <c r="BX9010" s="2">
        <v>3062375</v>
      </c>
      <c r="BY9010" s="2">
        <v>1186710</v>
      </c>
      <c r="BZ9010" s="2">
        <v>3177311</v>
      </c>
      <c r="CA9010" s="2">
        <v>3397117</v>
      </c>
      <c r="CB9010" s="2">
        <v>339545</v>
      </c>
      <c r="CC9010" s="2">
        <v>301838</v>
      </c>
      <c r="CD9010" s="2">
        <v>298664</v>
      </c>
      <c r="CE9010" s="2">
        <v>199586</v>
      </c>
      <c r="CF9010" s="2">
        <v>223497</v>
      </c>
      <c r="CG9010" s="2">
        <v>117873</v>
      </c>
      <c r="CH9010" s="2">
        <v>200798</v>
      </c>
      <c r="CI9010" s="2">
        <v>249558</v>
      </c>
      <c r="CJ9010" s="2">
        <v>281779</v>
      </c>
      <c r="CK9010" s="2">
        <v>106642</v>
      </c>
      <c r="CL9010" s="2">
        <v>293858</v>
      </c>
      <c r="CM9010" s="2">
        <v>318742</v>
      </c>
      <c r="CN9010" s="2">
        <v>31435278</v>
      </c>
      <c r="CO9010" s="2">
        <v>31435278</v>
      </c>
      <c r="CP9010" s="2">
        <v>32378335</v>
      </c>
      <c r="CQ9010" s="2">
        <v>32378335</v>
      </c>
      <c r="CR9010" s="2">
        <v>2932380</v>
      </c>
      <c r="CS9010" s="1">
        <v>2008</v>
      </c>
    </row>
    <row r="9011" spans="1:97" x14ac:dyDescent="0.2">
      <c r="A9011">
        <v>55522</v>
      </c>
      <c r="B9011" t="s">
        <v>34</v>
      </c>
      <c r="D9011" t="s">
        <v>1374</v>
      </c>
      <c r="E9011" t="s">
        <v>778</v>
      </c>
      <c r="F9011">
        <v>803</v>
      </c>
      <c r="G9011" t="s">
        <v>117</v>
      </c>
      <c r="H9011" t="s">
        <v>32</v>
      </c>
      <c r="I9011" t="s">
        <v>73</v>
      </c>
      <c r="K9011">
        <v>22</v>
      </c>
      <c r="L9011">
        <v>1</v>
      </c>
      <c r="M9011" t="s">
        <v>41</v>
      </c>
      <c r="N9011" t="s">
        <v>50</v>
      </c>
      <c r="O9011" t="s">
        <v>10</v>
      </c>
      <c r="P9011" t="s">
        <v>10</v>
      </c>
      <c r="S9011" t="s">
        <v>9</v>
      </c>
      <c r="T9011" s="2">
        <v>77450</v>
      </c>
      <c r="U9011" s="2">
        <v>43680</v>
      </c>
      <c r="V9011" s="2">
        <v>20800</v>
      </c>
      <c r="W9011" s="2">
        <v>51700</v>
      </c>
      <c r="X9011" s="2">
        <v>127400</v>
      </c>
      <c r="Y9011" s="2">
        <v>217000</v>
      </c>
      <c r="Z9011" s="2">
        <v>319400</v>
      </c>
      <c r="AA9011" s="2">
        <v>383900</v>
      </c>
      <c r="AB9011" s="2">
        <v>228380</v>
      </c>
      <c r="AC9011" s="2">
        <v>184200</v>
      </c>
      <c r="AD9011" s="2">
        <v>129320</v>
      </c>
      <c r="AE9011" s="2">
        <v>100440</v>
      </c>
      <c r="AF9011" s="2">
        <v>77450</v>
      </c>
      <c r="AG9011" s="2">
        <v>43680</v>
      </c>
      <c r="AH9011" s="2">
        <v>20800</v>
      </c>
      <c r="AI9011" s="2">
        <v>51700</v>
      </c>
      <c r="AJ9011" s="2">
        <v>127400</v>
      </c>
      <c r="AK9011" s="2">
        <v>217000</v>
      </c>
      <c r="AL9011" s="2">
        <v>319400</v>
      </c>
      <c r="AM9011" s="2">
        <v>383900</v>
      </c>
      <c r="AN9011" s="2">
        <v>228380</v>
      </c>
      <c r="AO9011" s="2">
        <v>184200</v>
      </c>
      <c r="AP9011" s="2">
        <v>129320</v>
      </c>
      <c r="AQ9011" s="2">
        <v>100440</v>
      </c>
      <c r="AR9011" s="3">
        <v>1.0250000000000001</v>
      </c>
      <c r="AS9011" s="3">
        <v>1.026</v>
      </c>
      <c r="AT9011" s="3">
        <v>1.026</v>
      </c>
      <c r="AU9011" s="3">
        <v>1.026</v>
      </c>
      <c r="AV9011" s="3">
        <v>1.0250000000000001</v>
      </c>
      <c r="AW9011" s="3">
        <v>1.0330000000000001</v>
      </c>
      <c r="AX9011" s="3">
        <v>1.0350000000000001</v>
      </c>
      <c r="AY9011" s="3">
        <v>1.034</v>
      </c>
      <c r="AZ9011" s="3">
        <v>1.0370000000000001</v>
      </c>
      <c r="BA9011" s="3">
        <v>1.034</v>
      </c>
      <c r="BB9011" s="3">
        <v>1.032</v>
      </c>
      <c r="BC9011" s="3">
        <v>1.034</v>
      </c>
      <c r="BD9011" s="2">
        <v>79386</v>
      </c>
      <c r="BE9011" s="2">
        <v>44816</v>
      </c>
      <c r="BF9011" s="2">
        <v>21341</v>
      </c>
      <c r="BG9011" s="2">
        <v>53044</v>
      </c>
      <c r="BH9011" s="2">
        <v>130585</v>
      </c>
      <c r="BI9011" s="2">
        <v>224161</v>
      </c>
      <c r="BJ9011" s="2">
        <v>330579</v>
      </c>
      <c r="BK9011" s="2">
        <v>396953</v>
      </c>
      <c r="BL9011" s="2">
        <v>236830</v>
      </c>
      <c r="BM9011" s="2">
        <v>190463</v>
      </c>
      <c r="BN9011" s="2">
        <v>133458</v>
      </c>
      <c r="BO9011" s="2">
        <v>103855</v>
      </c>
      <c r="BP9011" s="2">
        <v>79386</v>
      </c>
      <c r="BQ9011" s="2">
        <v>44816</v>
      </c>
      <c r="BR9011" s="2">
        <v>21341</v>
      </c>
      <c r="BS9011" s="2">
        <v>53044</v>
      </c>
      <c r="BT9011" s="2">
        <v>130585</v>
      </c>
      <c r="BU9011" s="2">
        <v>224161</v>
      </c>
      <c r="BV9011" s="2">
        <v>330579</v>
      </c>
      <c r="BW9011" s="2">
        <v>396953</v>
      </c>
      <c r="BX9011" s="2">
        <v>236830</v>
      </c>
      <c r="BY9011" s="2">
        <v>190463</v>
      </c>
      <c r="BZ9011" s="2">
        <v>133458</v>
      </c>
      <c r="CA9011" s="2">
        <v>103855</v>
      </c>
      <c r="CB9011" s="2">
        <v>7790</v>
      </c>
      <c r="CC9011" s="2">
        <v>4415</v>
      </c>
      <c r="CD9011" s="2">
        <v>2128</v>
      </c>
      <c r="CE9011" s="2">
        <v>5204</v>
      </c>
      <c r="CF9011" s="2">
        <v>12902</v>
      </c>
      <c r="CG9011" s="2">
        <v>22151</v>
      </c>
      <c r="CH9011" s="2">
        <v>32459</v>
      </c>
      <c r="CI9011" s="2">
        <v>38891</v>
      </c>
      <c r="CJ9011" s="2">
        <v>22973</v>
      </c>
      <c r="CK9011" s="2">
        <v>18572</v>
      </c>
      <c r="CL9011" s="2">
        <v>10365</v>
      </c>
      <c r="CM9011" s="2">
        <v>10339</v>
      </c>
      <c r="CN9011" s="2">
        <v>1883670</v>
      </c>
      <c r="CO9011" s="2">
        <v>1883670</v>
      </c>
      <c r="CP9011" s="2">
        <v>1945471</v>
      </c>
      <c r="CQ9011" s="2">
        <v>1945471</v>
      </c>
      <c r="CR9011" s="2">
        <v>188189</v>
      </c>
      <c r="CS9011" s="1">
        <v>2008</v>
      </c>
    </row>
    <row r="9012" spans="1:97" x14ac:dyDescent="0.2">
      <c r="A9012">
        <v>55525</v>
      </c>
      <c r="B9012" t="s">
        <v>8</v>
      </c>
      <c r="D9012" t="s">
        <v>1373</v>
      </c>
      <c r="E9012" t="s">
        <v>1372</v>
      </c>
      <c r="F9012">
        <v>12619</v>
      </c>
      <c r="G9012" t="s">
        <v>91</v>
      </c>
      <c r="H9012" t="s">
        <v>46</v>
      </c>
      <c r="I9012" t="s">
        <v>76</v>
      </c>
      <c r="K9012">
        <v>22132</v>
      </c>
      <c r="L9012">
        <v>5</v>
      </c>
      <c r="M9012" t="s">
        <v>24</v>
      </c>
      <c r="N9012" t="s">
        <v>28</v>
      </c>
      <c r="O9012" t="s">
        <v>10</v>
      </c>
      <c r="P9012" t="s">
        <v>10</v>
      </c>
      <c r="S9012" t="s">
        <v>9</v>
      </c>
      <c r="T9012" s="2">
        <v>1</v>
      </c>
      <c r="U9012" s="2">
        <v>3</v>
      </c>
      <c r="V9012" s="2">
        <v>3</v>
      </c>
      <c r="W9012" s="2">
        <v>1</v>
      </c>
      <c r="X9012" s="2">
        <v>1</v>
      </c>
      <c r="Y9012" s="2">
        <v>2</v>
      </c>
      <c r="Z9012" s="2">
        <v>3</v>
      </c>
      <c r="AA9012" s="2">
        <v>3</v>
      </c>
      <c r="AB9012" s="2">
        <v>2</v>
      </c>
      <c r="AC9012" s="2">
        <v>3</v>
      </c>
      <c r="AD9012" s="2">
        <v>1</v>
      </c>
      <c r="AE9012" s="2">
        <v>2</v>
      </c>
      <c r="AF9012" s="2">
        <v>0</v>
      </c>
      <c r="AG9012" s="2">
        <v>1</v>
      </c>
      <c r="AH9012" s="2">
        <v>0</v>
      </c>
      <c r="AI9012" s="2">
        <v>0</v>
      </c>
      <c r="AJ9012" s="2">
        <v>0</v>
      </c>
      <c r="AK9012" s="2">
        <v>0</v>
      </c>
      <c r="AL9012" s="2">
        <v>1</v>
      </c>
      <c r="AM9012" s="2">
        <v>0</v>
      </c>
      <c r="AN9012" s="2">
        <v>0</v>
      </c>
      <c r="AO9012" s="2">
        <v>0</v>
      </c>
      <c r="AP9012" s="2">
        <v>0</v>
      </c>
      <c r="AQ9012" s="2">
        <v>0</v>
      </c>
      <c r="AR9012" s="3">
        <v>1.0150000000000001</v>
      </c>
      <c r="AS9012" s="3">
        <v>1.0150000000000001</v>
      </c>
      <c r="AT9012" s="3">
        <v>1.0150000000000001</v>
      </c>
      <c r="AU9012" s="3">
        <v>1.0150000000000001</v>
      </c>
      <c r="AV9012" s="3">
        <v>1.0150000000000001</v>
      </c>
      <c r="AW9012" s="3">
        <v>1.0150000000000001</v>
      </c>
      <c r="AX9012" s="3">
        <v>1.0150000000000001</v>
      </c>
      <c r="AY9012" s="3">
        <v>1.0150000000000001</v>
      </c>
      <c r="AZ9012" s="3">
        <v>1.0150000000000001</v>
      </c>
      <c r="BA9012" s="3">
        <v>1.0150000000000001</v>
      </c>
      <c r="BB9012" s="3">
        <v>1.0150000000000001</v>
      </c>
      <c r="BC9012" s="3">
        <v>1.0150000000000001</v>
      </c>
      <c r="BD9012" s="2">
        <v>1</v>
      </c>
      <c r="BE9012" s="2">
        <v>3</v>
      </c>
      <c r="BF9012" s="2">
        <v>3</v>
      </c>
      <c r="BG9012" s="2">
        <v>1</v>
      </c>
      <c r="BH9012" s="2">
        <v>1</v>
      </c>
      <c r="BI9012" s="2">
        <v>2</v>
      </c>
      <c r="BJ9012" s="2">
        <v>3</v>
      </c>
      <c r="BK9012" s="2">
        <v>3</v>
      </c>
      <c r="BL9012" s="2">
        <v>2</v>
      </c>
      <c r="BM9012" s="2">
        <v>3</v>
      </c>
      <c r="BN9012" s="2">
        <v>1</v>
      </c>
      <c r="BO9012" s="2">
        <v>2</v>
      </c>
      <c r="BP9012" s="2">
        <v>0</v>
      </c>
      <c r="BQ9012" s="2">
        <v>1</v>
      </c>
      <c r="BR9012" s="2">
        <v>0</v>
      </c>
      <c r="BS9012" s="2">
        <v>0</v>
      </c>
      <c r="BT9012" s="2">
        <v>0</v>
      </c>
      <c r="BU9012" s="2">
        <v>0</v>
      </c>
      <c r="BV9012" s="2">
        <v>1</v>
      </c>
      <c r="BW9012" s="2">
        <v>0</v>
      </c>
      <c r="BX9012" s="2">
        <v>0</v>
      </c>
      <c r="BY9012" s="2">
        <v>0</v>
      </c>
      <c r="BZ9012" s="2">
        <v>0</v>
      </c>
      <c r="CA9012" s="2">
        <v>0</v>
      </c>
      <c r="CB9012" s="2">
        <v>2.1000000000000001E-2</v>
      </c>
      <c r="CC9012" s="2">
        <v>2.3E-2</v>
      </c>
      <c r="CD9012" s="2">
        <v>2.1000000000000001E-2</v>
      </c>
      <c r="CE9012" s="2">
        <v>0.01</v>
      </c>
      <c r="CF9012" s="2">
        <v>7.0000000000000001E-3</v>
      </c>
      <c r="CG9012" s="2">
        <v>1.2E-2</v>
      </c>
      <c r="CH9012" s="2">
        <v>2.2000000000000002E-2</v>
      </c>
      <c r="CI9012" s="2">
        <v>1.9E-2</v>
      </c>
      <c r="CJ9012" s="2">
        <v>1.2E-2</v>
      </c>
      <c r="CK9012" s="2">
        <v>0.02</v>
      </c>
      <c r="CL9012" s="2">
        <v>8.0000000000000002E-3</v>
      </c>
      <c r="CM9012" s="2">
        <v>1.3000000000000001E-2</v>
      </c>
      <c r="CN9012" s="2">
        <v>25</v>
      </c>
      <c r="CO9012" s="2">
        <v>2</v>
      </c>
      <c r="CP9012" s="2">
        <v>25</v>
      </c>
      <c r="CQ9012" s="2">
        <v>2</v>
      </c>
      <c r="CR9012" s="2">
        <v>0.188</v>
      </c>
      <c r="CS9012" s="1">
        <v>2008</v>
      </c>
    </row>
    <row r="9013" spans="1:97" x14ac:dyDescent="0.2">
      <c r="A9013">
        <v>55525</v>
      </c>
      <c r="B9013" t="s">
        <v>8</v>
      </c>
      <c r="D9013" t="s">
        <v>1373</v>
      </c>
      <c r="E9013" t="s">
        <v>1372</v>
      </c>
      <c r="F9013">
        <v>12619</v>
      </c>
      <c r="G9013" t="s">
        <v>91</v>
      </c>
      <c r="H9013" t="s">
        <v>46</v>
      </c>
      <c r="I9013" t="s">
        <v>76</v>
      </c>
      <c r="K9013">
        <v>22132</v>
      </c>
      <c r="L9013">
        <v>5</v>
      </c>
      <c r="M9013" t="s">
        <v>24</v>
      </c>
      <c r="N9013" t="s">
        <v>28</v>
      </c>
      <c r="O9013" t="s">
        <v>882</v>
      </c>
      <c r="P9013" t="s">
        <v>127</v>
      </c>
      <c r="S9013" t="s">
        <v>881</v>
      </c>
      <c r="T9013" s="2">
        <v>3506</v>
      </c>
      <c r="U9013" s="2">
        <v>3841</v>
      </c>
      <c r="V9013" s="2">
        <v>3361</v>
      </c>
      <c r="W9013" s="2">
        <v>3913</v>
      </c>
      <c r="X9013" s="2">
        <v>2703</v>
      </c>
      <c r="Y9013" s="2">
        <v>2893</v>
      </c>
      <c r="Z9013" s="2">
        <v>3416</v>
      </c>
      <c r="AA9013" s="2">
        <v>2387</v>
      </c>
      <c r="AB9013" s="2">
        <v>3199</v>
      </c>
      <c r="AC9013" s="2">
        <v>3215</v>
      </c>
      <c r="AD9013" s="2">
        <v>2098</v>
      </c>
      <c r="AE9013" s="2">
        <v>2794</v>
      </c>
      <c r="AF9013" s="2">
        <v>601</v>
      </c>
      <c r="AG9013" s="2">
        <v>658</v>
      </c>
      <c r="AH9013" s="2">
        <v>576</v>
      </c>
      <c r="AI9013" s="2">
        <v>669</v>
      </c>
      <c r="AJ9013" s="2">
        <v>462</v>
      </c>
      <c r="AK9013" s="2">
        <v>494</v>
      </c>
      <c r="AL9013" s="2">
        <v>586</v>
      </c>
      <c r="AM9013" s="2">
        <v>409</v>
      </c>
      <c r="AN9013" s="2">
        <v>548</v>
      </c>
      <c r="AO9013" s="2">
        <v>549</v>
      </c>
      <c r="AP9013" s="2">
        <v>359</v>
      </c>
      <c r="AQ9013" s="2">
        <v>479</v>
      </c>
      <c r="AR9013" s="3">
        <v>0.52600000000000002</v>
      </c>
      <c r="AS9013" s="3">
        <v>0.52600000000000002</v>
      </c>
      <c r="AT9013" s="3">
        <v>0.52600000000000002</v>
      </c>
      <c r="AU9013" s="3">
        <v>0.52600000000000002</v>
      </c>
      <c r="AV9013" s="3">
        <v>0.52600000000000002</v>
      </c>
      <c r="AW9013" s="3">
        <v>0.52600000000000002</v>
      </c>
      <c r="AX9013" s="3">
        <v>0.52600000000000002</v>
      </c>
      <c r="AY9013" s="3">
        <v>0.52600000000000002</v>
      </c>
      <c r="AZ9013" s="3">
        <v>0.52600000000000002</v>
      </c>
      <c r="BA9013" s="3">
        <v>0.52600000000000002</v>
      </c>
      <c r="BB9013" s="3">
        <v>0.52600000000000002</v>
      </c>
      <c r="BC9013" s="3">
        <v>0.52600000000000002</v>
      </c>
      <c r="BD9013" s="2">
        <v>1844</v>
      </c>
      <c r="BE9013" s="2">
        <v>2020</v>
      </c>
      <c r="BF9013" s="2">
        <v>1768</v>
      </c>
      <c r="BG9013" s="2">
        <v>2058</v>
      </c>
      <c r="BH9013" s="2">
        <v>1422</v>
      </c>
      <c r="BI9013" s="2">
        <v>1522</v>
      </c>
      <c r="BJ9013" s="2">
        <v>1797</v>
      </c>
      <c r="BK9013" s="2">
        <v>1256</v>
      </c>
      <c r="BL9013" s="2">
        <v>1683</v>
      </c>
      <c r="BM9013" s="2">
        <v>1691</v>
      </c>
      <c r="BN9013" s="2">
        <v>1104</v>
      </c>
      <c r="BO9013" s="2">
        <v>1470</v>
      </c>
      <c r="BP9013" s="2">
        <v>316</v>
      </c>
      <c r="BQ9013" s="2">
        <v>346</v>
      </c>
      <c r="BR9013" s="2">
        <v>303</v>
      </c>
      <c r="BS9013" s="2">
        <v>352</v>
      </c>
      <c r="BT9013" s="2">
        <v>243</v>
      </c>
      <c r="BU9013" s="2">
        <v>260</v>
      </c>
      <c r="BV9013" s="2">
        <v>308</v>
      </c>
      <c r="BW9013" s="2">
        <v>215</v>
      </c>
      <c r="BX9013" s="2">
        <v>288</v>
      </c>
      <c r="BY9013" s="2">
        <v>289</v>
      </c>
      <c r="BZ9013" s="2">
        <v>189</v>
      </c>
      <c r="CA9013" s="2">
        <v>252</v>
      </c>
      <c r="CB9013" s="2">
        <v>13.700000000000001</v>
      </c>
      <c r="CC9013" s="2">
        <v>15.005000000000001</v>
      </c>
      <c r="CD9013" s="2">
        <v>13.129000000000001</v>
      </c>
      <c r="CE9013" s="2">
        <v>15.285</v>
      </c>
      <c r="CF9013" s="2">
        <v>10.56</v>
      </c>
      <c r="CG9013" s="2">
        <v>11.301</v>
      </c>
      <c r="CH9013" s="2">
        <v>13.344000000000001</v>
      </c>
      <c r="CI9013" s="2">
        <v>9.3239999999999998</v>
      </c>
      <c r="CJ9013" s="2">
        <v>12.496</v>
      </c>
      <c r="CK9013" s="2">
        <v>12.558</v>
      </c>
      <c r="CL9013" s="2">
        <v>8.1940000000000008</v>
      </c>
      <c r="CM9013" s="2">
        <v>10.916</v>
      </c>
      <c r="CN9013" s="2">
        <v>37326</v>
      </c>
      <c r="CO9013" s="2">
        <v>6390</v>
      </c>
      <c r="CP9013" s="2">
        <v>19635</v>
      </c>
      <c r="CQ9013" s="2">
        <v>3361</v>
      </c>
      <c r="CR9013" s="2">
        <v>145.81200000000001</v>
      </c>
      <c r="CS9013" s="1">
        <v>2008</v>
      </c>
    </row>
    <row r="9014" spans="1:97" x14ac:dyDescent="0.2">
      <c r="A9014">
        <v>55526</v>
      </c>
      <c r="B9014" t="s">
        <v>34</v>
      </c>
      <c r="D9014" t="s">
        <v>1371</v>
      </c>
      <c r="E9014" t="s">
        <v>1350</v>
      </c>
      <c r="F9014">
        <v>56772</v>
      </c>
      <c r="G9014" t="s">
        <v>12</v>
      </c>
      <c r="H9014" t="s">
        <v>11</v>
      </c>
      <c r="I9014" t="s">
        <v>80</v>
      </c>
      <c r="K9014">
        <v>22</v>
      </c>
      <c r="L9014">
        <v>2</v>
      </c>
      <c r="M9014" t="s">
        <v>31</v>
      </c>
      <c r="N9014" t="s">
        <v>28</v>
      </c>
      <c r="O9014" t="s">
        <v>27</v>
      </c>
      <c r="P9014" t="s">
        <v>26</v>
      </c>
      <c r="S9014" t="s">
        <v>9</v>
      </c>
      <c r="T9014" s="2">
        <v>58303</v>
      </c>
      <c r="U9014" s="2">
        <v>140575</v>
      </c>
      <c r="V9014" s="2">
        <v>97441</v>
      </c>
      <c r="W9014" s="2">
        <v>112454</v>
      </c>
      <c r="X9014" s="2">
        <v>80468</v>
      </c>
      <c r="Y9014" s="2">
        <v>112539</v>
      </c>
      <c r="Z9014" s="2">
        <v>163385</v>
      </c>
      <c r="AA9014" s="2">
        <v>113801</v>
      </c>
      <c r="AB9014" s="2">
        <v>94599</v>
      </c>
      <c r="AC9014" s="2">
        <v>165787</v>
      </c>
      <c r="AD9014" s="2">
        <v>103718</v>
      </c>
      <c r="AE9014" s="2">
        <v>129729</v>
      </c>
      <c r="AF9014" s="2">
        <v>58303</v>
      </c>
      <c r="AG9014" s="2">
        <v>140575</v>
      </c>
      <c r="AH9014" s="2">
        <v>97441</v>
      </c>
      <c r="AI9014" s="2">
        <v>112454</v>
      </c>
      <c r="AJ9014" s="2">
        <v>80468</v>
      </c>
      <c r="AK9014" s="2">
        <v>112539</v>
      </c>
      <c r="AL9014" s="2">
        <v>163385</v>
      </c>
      <c r="AM9014" s="2">
        <v>113801</v>
      </c>
      <c r="AN9014" s="2">
        <v>94599</v>
      </c>
      <c r="AO9014" s="2">
        <v>165787</v>
      </c>
      <c r="AP9014" s="2">
        <v>103718</v>
      </c>
      <c r="AQ9014" s="2">
        <v>129729</v>
      </c>
      <c r="AR9014" s="3">
        <v>0.53200000000000003</v>
      </c>
      <c r="AS9014" s="3">
        <v>0.53200000000000003</v>
      </c>
      <c r="AT9014" s="3">
        <v>0.53200000000000003</v>
      </c>
      <c r="AU9014" s="3">
        <v>0.53200000000000003</v>
      </c>
      <c r="AV9014" s="3">
        <v>0.53200000000000003</v>
      </c>
      <c r="AW9014" s="3">
        <v>0.53200000000000003</v>
      </c>
      <c r="AX9014" s="3">
        <v>0.53200000000000003</v>
      </c>
      <c r="AY9014" s="3">
        <v>0.53200000000000003</v>
      </c>
      <c r="AZ9014" s="3">
        <v>0.53200000000000003</v>
      </c>
      <c r="BA9014" s="3">
        <v>0.53200000000000003</v>
      </c>
      <c r="BB9014" s="3">
        <v>0.53200000000000003</v>
      </c>
      <c r="BC9014" s="3">
        <v>0.53200000000000003</v>
      </c>
      <c r="BD9014" s="2">
        <v>31017</v>
      </c>
      <c r="BE9014" s="2">
        <v>74786</v>
      </c>
      <c r="BF9014" s="2">
        <v>51839</v>
      </c>
      <c r="BG9014" s="2">
        <v>59826</v>
      </c>
      <c r="BH9014" s="2">
        <v>42809</v>
      </c>
      <c r="BI9014" s="2">
        <v>59871</v>
      </c>
      <c r="BJ9014" s="2">
        <v>86921</v>
      </c>
      <c r="BK9014" s="2">
        <v>60542</v>
      </c>
      <c r="BL9014" s="2">
        <v>50327</v>
      </c>
      <c r="BM9014" s="2">
        <v>88199</v>
      </c>
      <c r="BN9014" s="2">
        <v>55178</v>
      </c>
      <c r="BO9014" s="2">
        <v>69016</v>
      </c>
      <c r="BP9014" s="2">
        <v>31017</v>
      </c>
      <c r="BQ9014" s="2">
        <v>74786</v>
      </c>
      <c r="BR9014" s="2">
        <v>51839</v>
      </c>
      <c r="BS9014" s="2">
        <v>59826</v>
      </c>
      <c r="BT9014" s="2">
        <v>42809</v>
      </c>
      <c r="BU9014" s="2">
        <v>59871</v>
      </c>
      <c r="BV9014" s="2">
        <v>86921</v>
      </c>
      <c r="BW9014" s="2">
        <v>60542</v>
      </c>
      <c r="BX9014" s="2">
        <v>50327</v>
      </c>
      <c r="BY9014" s="2">
        <v>88199</v>
      </c>
      <c r="BZ9014" s="2">
        <v>55178</v>
      </c>
      <c r="CA9014" s="2">
        <v>69016</v>
      </c>
      <c r="CB9014" s="2">
        <v>2732.2160000000003</v>
      </c>
      <c r="CC9014" s="2">
        <v>6587.7070000000003</v>
      </c>
      <c r="CD9014" s="2">
        <v>4566.3620000000001</v>
      </c>
      <c r="CE9014" s="2">
        <v>5269.8820000000005</v>
      </c>
      <c r="CF9014" s="2">
        <v>3770.9360000000001</v>
      </c>
      <c r="CG9014" s="2">
        <v>5273.8810000000003</v>
      </c>
      <c r="CH9014" s="2">
        <v>7656.6469999999999</v>
      </c>
      <c r="CI9014" s="2">
        <v>5333.0039999999999</v>
      </c>
      <c r="CJ9014" s="2">
        <v>4433.18</v>
      </c>
      <c r="CK9014" s="2">
        <v>7769.2110000000002</v>
      </c>
      <c r="CL9014" s="2">
        <v>4860.5110000000004</v>
      </c>
      <c r="CM9014" s="2">
        <v>6079.4630000000006</v>
      </c>
      <c r="CN9014" s="2">
        <v>1372799</v>
      </c>
      <c r="CO9014" s="2">
        <v>1372799</v>
      </c>
      <c r="CP9014" s="2">
        <v>730331</v>
      </c>
      <c r="CQ9014" s="2">
        <v>730331</v>
      </c>
      <c r="CR9014" s="2">
        <v>64333</v>
      </c>
      <c r="CS9014" s="1">
        <v>2008</v>
      </c>
    </row>
    <row r="9015" spans="1:97" x14ac:dyDescent="0.2">
      <c r="A9015">
        <v>55534</v>
      </c>
      <c r="B9015" t="s">
        <v>34</v>
      </c>
      <c r="D9015" t="s">
        <v>1370</v>
      </c>
      <c r="E9015" t="s">
        <v>1369</v>
      </c>
      <c r="F9015">
        <v>12944</v>
      </c>
      <c r="G9015" t="s">
        <v>60</v>
      </c>
      <c r="H9015" t="s">
        <v>42</v>
      </c>
      <c r="I9015" t="s">
        <v>78</v>
      </c>
      <c r="K9015">
        <v>22</v>
      </c>
      <c r="L9015">
        <v>2</v>
      </c>
      <c r="M9015" t="s">
        <v>31</v>
      </c>
      <c r="N9015" t="s">
        <v>28</v>
      </c>
      <c r="O9015" t="s">
        <v>40</v>
      </c>
      <c r="P9015" t="s">
        <v>40</v>
      </c>
      <c r="S9015" t="s">
        <v>13</v>
      </c>
      <c r="T9015" s="2">
        <v>21</v>
      </c>
      <c r="U9015" s="2">
        <v>10</v>
      </c>
      <c r="V9015" s="2">
        <v>9</v>
      </c>
      <c r="W9015" s="2">
        <v>7</v>
      </c>
      <c r="X9015" s="2">
        <v>9</v>
      </c>
      <c r="Y9015" s="2">
        <v>7</v>
      </c>
      <c r="Z9015" s="2">
        <v>5</v>
      </c>
      <c r="AA9015" s="2">
        <v>7</v>
      </c>
      <c r="AB9015" s="2">
        <v>7</v>
      </c>
      <c r="AC9015" s="2">
        <v>9</v>
      </c>
      <c r="AD9015" s="2">
        <v>14</v>
      </c>
      <c r="AE9015" s="2">
        <v>15</v>
      </c>
      <c r="AF9015" s="2">
        <v>21</v>
      </c>
      <c r="AG9015" s="2">
        <v>10</v>
      </c>
      <c r="AH9015" s="2">
        <v>9</v>
      </c>
      <c r="AI9015" s="2">
        <v>7</v>
      </c>
      <c r="AJ9015" s="2">
        <v>9</v>
      </c>
      <c r="AK9015" s="2">
        <v>7</v>
      </c>
      <c r="AL9015" s="2">
        <v>5</v>
      </c>
      <c r="AM9015" s="2">
        <v>7</v>
      </c>
      <c r="AN9015" s="2">
        <v>7</v>
      </c>
      <c r="AO9015" s="2">
        <v>9</v>
      </c>
      <c r="AP9015" s="2">
        <v>14</v>
      </c>
      <c r="AQ9015" s="2">
        <v>15</v>
      </c>
      <c r="AR9015" s="3">
        <v>5.73</v>
      </c>
      <c r="AS9015" s="3">
        <v>5.73</v>
      </c>
      <c r="AT9015" s="3">
        <v>5.73</v>
      </c>
      <c r="AU9015" s="3">
        <v>5.73</v>
      </c>
      <c r="AV9015" s="3">
        <v>5.73</v>
      </c>
      <c r="AW9015" s="3">
        <v>5.73</v>
      </c>
      <c r="AX9015" s="3">
        <v>5.73</v>
      </c>
      <c r="AY9015" s="3">
        <v>5.73</v>
      </c>
      <c r="AZ9015" s="3">
        <v>5.73</v>
      </c>
      <c r="BA9015" s="3">
        <v>5.73</v>
      </c>
      <c r="BB9015" s="3">
        <v>5.73</v>
      </c>
      <c r="BC9015" s="3">
        <v>5.73</v>
      </c>
      <c r="BD9015" s="2">
        <v>120</v>
      </c>
      <c r="BE9015" s="2">
        <v>57</v>
      </c>
      <c r="BF9015" s="2">
        <v>52</v>
      </c>
      <c r="BG9015" s="2">
        <v>40</v>
      </c>
      <c r="BH9015" s="2">
        <v>52</v>
      </c>
      <c r="BI9015" s="2">
        <v>40</v>
      </c>
      <c r="BJ9015" s="2">
        <v>29</v>
      </c>
      <c r="BK9015" s="2">
        <v>40</v>
      </c>
      <c r="BL9015" s="2">
        <v>40</v>
      </c>
      <c r="BM9015" s="2">
        <v>52</v>
      </c>
      <c r="BN9015" s="2">
        <v>80</v>
      </c>
      <c r="BO9015" s="2">
        <v>86</v>
      </c>
      <c r="BP9015" s="2">
        <v>120</v>
      </c>
      <c r="BQ9015" s="2">
        <v>57</v>
      </c>
      <c r="BR9015" s="2">
        <v>52</v>
      </c>
      <c r="BS9015" s="2">
        <v>40</v>
      </c>
      <c r="BT9015" s="2">
        <v>52</v>
      </c>
      <c r="BU9015" s="2">
        <v>40</v>
      </c>
      <c r="BV9015" s="2">
        <v>29</v>
      </c>
      <c r="BW9015" s="2">
        <v>40</v>
      </c>
      <c r="BX9015" s="2">
        <v>40</v>
      </c>
      <c r="BY9015" s="2">
        <v>52</v>
      </c>
      <c r="BZ9015" s="2">
        <v>80</v>
      </c>
      <c r="CA9015" s="2">
        <v>86</v>
      </c>
      <c r="CB9015" s="2">
        <v>15.961</v>
      </c>
      <c r="CC9015" s="2">
        <v>8.5350000000000001</v>
      </c>
      <c r="CD9015" s="2">
        <v>7.44</v>
      </c>
      <c r="CE9015" s="2">
        <v>5.7949999999999999</v>
      </c>
      <c r="CF9015" s="2">
        <v>7.6450000000000005</v>
      </c>
      <c r="CG9015" s="2">
        <v>5.9450000000000003</v>
      </c>
      <c r="CH9015" s="2">
        <v>4.4350000000000005</v>
      </c>
      <c r="CI9015" s="2">
        <v>5.8040000000000003</v>
      </c>
      <c r="CJ9015" s="2">
        <v>5.8020000000000005</v>
      </c>
      <c r="CK9015" s="2">
        <v>7.21</v>
      </c>
      <c r="CL9015" s="2">
        <v>11.194000000000001</v>
      </c>
      <c r="CM9015" s="2">
        <v>12.234</v>
      </c>
      <c r="CN9015" s="2">
        <v>120</v>
      </c>
      <c r="CO9015" s="2">
        <v>120</v>
      </c>
      <c r="CP9015" s="2">
        <v>688</v>
      </c>
      <c r="CQ9015" s="2">
        <v>688</v>
      </c>
      <c r="CR9015" s="2">
        <v>98</v>
      </c>
      <c r="CS9015" s="1">
        <v>2008</v>
      </c>
    </row>
    <row r="9016" spans="1:97" x14ac:dyDescent="0.2">
      <c r="A9016">
        <v>55536</v>
      </c>
      <c r="B9016" t="s">
        <v>34</v>
      </c>
      <c r="D9016" t="s">
        <v>1368</v>
      </c>
      <c r="E9016" t="s">
        <v>1367</v>
      </c>
      <c r="F9016">
        <v>11146</v>
      </c>
      <c r="G9016" t="s">
        <v>12</v>
      </c>
      <c r="H9016" t="s">
        <v>11</v>
      </c>
      <c r="I9016" t="s">
        <v>73</v>
      </c>
      <c r="K9016">
        <v>335</v>
      </c>
      <c r="L9016">
        <v>6</v>
      </c>
      <c r="M9016" t="s">
        <v>35</v>
      </c>
      <c r="N9016" t="s">
        <v>28</v>
      </c>
      <c r="O9016" t="s">
        <v>40</v>
      </c>
      <c r="P9016" t="s">
        <v>40</v>
      </c>
      <c r="S9016" t="s">
        <v>13</v>
      </c>
      <c r="T9016" s="2">
        <v>30</v>
      </c>
      <c r="U9016" s="2">
        <v>25</v>
      </c>
      <c r="V9016" s="2">
        <v>6</v>
      </c>
      <c r="W9016" s="2">
        <v>11</v>
      </c>
      <c r="X9016" s="2">
        <v>11</v>
      </c>
      <c r="Y9016" s="2">
        <v>11</v>
      </c>
      <c r="Z9016" s="2">
        <v>8</v>
      </c>
      <c r="AA9016" s="2">
        <v>3</v>
      </c>
      <c r="AB9016" s="2">
        <v>4</v>
      </c>
      <c r="AC9016" s="2">
        <v>7</v>
      </c>
      <c r="AD9016" s="2">
        <v>7</v>
      </c>
      <c r="AE9016" s="2">
        <v>5</v>
      </c>
      <c r="AF9016" s="2">
        <v>30</v>
      </c>
      <c r="AG9016" s="2">
        <v>25</v>
      </c>
      <c r="AH9016" s="2">
        <v>6</v>
      </c>
      <c r="AI9016" s="2">
        <v>11</v>
      </c>
      <c r="AJ9016" s="2">
        <v>11</v>
      </c>
      <c r="AK9016" s="2">
        <v>11</v>
      </c>
      <c r="AL9016" s="2">
        <v>8</v>
      </c>
      <c r="AM9016" s="2">
        <v>3</v>
      </c>
      <c r="AN9016" s="2">
        <v>4</v>
      </c>
      <c r="AO9016" s="2">
        <v>7</v>
      </c>
      <c r="AP9016" s="2">
        <v>7</v>
      </c>
      <c r="AQ9016" s="2">
        <v>5</v>
      </c>
      <c r="AR9016" s="3">
        <v>6.1000000000000005</v>
      </c>
      <c r="AS9016" s="3">
        <v>6.1000000000000005</v>
      </c>
      <c r="AT9016" s="3">
        <v>6.1000000000000005</v>
      </c>
      <c r="AU9016" s="3">
        <v>6.1000000000000005</v>
      </c>
      <c r="AV9016" s="3">
        <v>6.1000000000000005</v>
      </c>
      <c r="AW9016" s="3">
        <v>6.1000000000000005</v>
      </c>
      <c r="AX9016" s="3">
        <v>6.1000000000000005</v>
      </c>
      <c r="AY9016" s="3">
        <v>6.1000000000000005</v>
      </c>
      <c r="AZ9016" s="3">
        <v>6.1000000000000005</v>
      </c>
      <c r="BA9016" s="3">
        <v>6.1000000000000005</v>
      </c>
      <c r="BB9016" s="3">
        <v>6.1000000000000005</v>
      </c>
      <c r="BC9016" s="3">
        <v>6.1000000000000005</v>
      </c>
      <c r="BD9016" s="2">
        <v>183</v>
      </c>
      <c r="BE9016" s="2">
        <v>153</v>
      </c>
      <c r="BF9016" s="2">
        <v>37</v>
      </c>
      <c r="BG9016" s="2">
        <v>67</v>
      </c>
      <c r="BH9016" s="2">
        <v>67</v>
      </c>
      <c r="BI9016" s="2">
        <v>67</v>
      </c>
      <c r="BJ9016" s="2">
        <v>49</v>
      </c>
      <c r="BK9016" s="2">
        <v>18</v>
      </c>
      <c r="BL9016" s="2">
        <v>24</v>
      </c>
      <c r="BM9016" s="2">
        <v>43</v>
      </c>
      <c r="BN9016" s="2">
        <v>43</v>
      </c>
      <c r="BO9016" s="2">
        <v>31</v>
      </c>
      <c r="BP9016" s="2">
        <v>183</v>
      </c>
      <c r="BQ9016" s="2">
        <v>153</v>
      </c>
      <c r="BR9016" s="2">
        <v>37</v>
      </c>
      <c r="BS9016" s="2">
        <v>67</v>
      </c>
      <c r="BT9016" s="2">
        <v>67</v>
      </c>
      <c r="BU9016" s="2">
        <v>67</v>
      </c>
      <c r="BV9016" s="2">
        <v>49</v>
      </c>
      <c r="BW9016" s="2">
        <v>18</v>
      </c>
      <c r="BX9016" s="2">
        <v>24</v>
      </c>
      <c r="BY9016" s="2">
        <v>43</v>
      </c>
      <c r="BZ9016" s="2">
        <v>43</v>
      </c>
      <c r="CA9016" s="2">
        <v>31</v>
      </c>
      <c r="CB9016" s="2">
        <v>20.383000000000003</v>
      </c>
      <c r="CC9016" s="2">
        <v>18.231999999999999</v>
      </c>
      <c r="CD9016" s="2">
        <v>4.0280000000000005</v>
      </c>
      <c r="CE9016" s="2">
        <v>8.1790000000000003</v>
      </c>
      <c r="CF9016" s="2">
        <v>7.9080000000000004</v>
      </c>
      <c r="CG9016" s="2">
        <v>7.98</v>
      </c>
      <c r="CH9016" s="2">
        <v>6.0230000000000006</v>
      </c>
      <c r="CI9016" s="2">
        <v>2.4370000000000003</v>
      </c>
      <c r="CJ9016" s="2">
        <v>2.976</v>
      </c>
      <c r="CK9016" s="2">
        <v>4.819</v>
      </c>
      <c r="CL9016" s="2">
        <v>5.3109999999999999</v>
      </c>
      <c r="CM9016" s="2">
        <v>3.7240000000000002</v>
      </c>
      <c r="CN9016" s="2">
        <v>128</v>
      </c>
      <c r="CO9016" s="2">
        <v>128</v>
      </c>
      <c r="CP9016" s="2">
        <v>782</v>
      </c>
      <c r="CQ9016" s="2">
        <v>782</v>
      </c>
      <c r="CR9016" s="2">
        <v>92</v>
      </c>
      <c r="CS9016" s="1">
        <v>2008</v>
      </c>
    </row>
    <row r="9017" spans="1:97" x14ac:dyDescent="0.2">
      <c r="A9017">
        <v>55538</v>
      </c>
      <c r="B9017" t="s">
        <v>34</v>
      </c>
      <c r="D9017" t="s">
        <v>1366</v>
      </c>
      <c r="E9017" t="s">
        <v>1110</v>
      </c>
      <c r="F9017">
        <v>20323</v>
      </c>
      <c r="G9017" t="s">
        <v>25</v>
      </c>
      <c r="H9017" t="s">
        <v>5</v>
      </c>
      <c r="I9017" t="s">
        <v>73</v>
      </c>
      <c r="K9017">
        <v>22</v>
      </c>
      <c r="L9017">
        <v>2</v>
      </c>
      <c r="M9017" t="s">
        <v>31</v>
      </c>
      <c r="N9017" t="s">
        <v>50</v>
      </c>
      <c r="O9017" t="s">
        <v>10</v>
      </c>
      <c r="P9017" t="s">
        <v>10</v>
      </c>
      <c r="S9017" t="s">
        <v>9</v>
      </c>
      <c r="T9017" s="2">
        <v>2858</v>
      </c>
      <c r="U9017" s="2">
        <v>2395</v>
      </c>
      <c r="V9017" s="2">
        <v>2248</v>
      </c>
      <c r="W9017" s="2">
        <v>2557</v>
      </c>
      <c r="X9017" s="2">
        <v>2033</v>
      </c>
      <c r="Y9017" s="2">
        <v>2225</v>
      </c>
      <c r="Z9017" s="2">
        <v>2914</v>
      </c>
      <c r="AA9017" s="2">
        <v>3409</v>
      </c>
      <c r="AB9017" s="2">
        <v>3070</v>
      </c>
      <c r="AC9017" s="2">
        <v>2862</v>
      </c>
      <c r="AD9017" s="2">
        <v>2493</v>
      </c>
      <c r="AE9017" s="2">
        <v>2789</v>
      </c>
      <c r="AF9017" s="2">
        <v>2858</v>
      </c>
      <c r="AG9017" s="2">
        <v>2395</v>
      </c>
      <c r="AH9017" s="2">
        <v>2248</v>
      </c>
      <c r="AI9017" s="2">
        <v>2557</v>
      </c>
      <c r="AJ9017" s="2">
        <v>2033</v>
      </c>
      <c r="AK9017" s="2">
        <v>2225</v>
      </c>
      <c r="AL9017" s="2">
        <v>2914</v>
      </c>
      <c r="AM9017" s="2">
        <v>3409</v>
      </c>
      <c r="AN9017" s="2">
        <v>3070</v>
      </c>
      <c r="AO9017" s="2">
        <v>2862</v>
      </c>
      <c r="AP9017" s="2">
        <v>2493</v>
      </c>
      <c r="AQ9017" s="2">
        <v>2789</v>
      </c>
      <c r="AR9017" s="3">
        <v>1.1000000000000001</v>
      </c>
      <c r="AS9017" s="3">
        <v>1.1000000000000001</v>
      </c>
      <c r="AT9017" s="3">
        <v>1.1000000000000001</v>
      </c>
      <c r="AU9017" s="3">
        <v>1.1000000000000001</v>
      </c>
      <c r="AV9017" s="3">
        <v>1.1000000000000001</v>
      </c>
      <c r="AW9017" s="3">
        <v>1.1000000000000001</v>
      </c>
      <c r="AX9017" s="3">
        <v>1.1000000000000001</v>
      </c>
      <c r="AY9017" s="3">
        <v>1.1000000000000001</v>
      </c>
      <c r="AZ9017" s="3">
        <v>1.1000000000000001</v>
      </c>
      <c r="BA9017" s="3">
        <v>1.1000000000000001</v>
      </c>
      <c r="BB9017" s="3">
        <v>1.1000000000000001</v>
      </c>
      <c r="BC9017" s="3">
        <v>1.1000000000000001</v>
      </c>
      <c r="BD9017" s="2">
        <v>3144</v>
      </c>
      <c r="BE9017" s="2">
        <v>2635</v>
      </c>
      <c r="BF9017" s="2">
        <v>2473</v>
      </c>
      <c r="BG9017" s="2">
        <v>2813</v>
      </c>
      <c r="BH9017" s="2">
        <v>2236</v>
      </c>
      <c r="BI9017" s="2">
        <v>2448</v>
      </c>
      <c r="BJ9017" s="2">
        <v>3205</v>
      </c>
      <c r="BK9017" s="2">
        <v>3750</v>
      </c>
      <c r="BL9017" s="2">
        <v>3377</v>
      </c>
      <c r="BM9017" s="2">
        <v>3148</v>
      </c>
      <c r="BN9017" s="2">
        <v>2742</v>
      </c>
      <c r="BO9017" s="2">
        <v>3068</v>
      </c>
      <c r="BP9017" s="2">
        <v>3144</v>
      </c>
      <c r="BQ9017" s="2">
        <v>2635</v>
      </c>
      <c r="BR9017" s="2">
        <v>2473</v>
      </c>
      <c r="BS9017" s="2">
        <v>2813</v>
      </c>
      <c r="BT9017" s="2">
        <v>2236</v>
      </c>
      <c r="BU9017" s="2">
        <v>2448</v>
      </c>
      <c r="BV9017" s="2">
        <v>3205</v>
      </c>
      <c r="BW9017" s="2">
        <v>3750</v>
      </c>
      <c r="BX9017" s="2">
        <v>3377</v>
      </c>
      <c r="BY9017" s="2">
        <v>3148</v>
      </c>
      <c r="BZ9017" s="2">
        <v>2742</v>
      </c>
      <c r="CA9017" s="2">
        <v>3068</v>
      </c>
      <c r="CB9017" s="2">
        <v>155.25400000000002</v>
      </c>
      <c r="CC9017" s="2">
        <v>130.089</v>
      </c>
      <c r="CD9017" s="2">
        <v>122.08800000000001</v>
      </c>
      <c r="CE9017" s="2">
        <v>138.886</v>
      </c>
      <c r="CF9017" s="2">
        <v>110.393</v>
      </c>
      <c r="CG9017" s="2">
        <v>120.82600000000001</v>
      </c>
      <c r="CH9017" s="2">
        <v>158.25900000000001</v>
      </c>
      <c r="CI9017" s="2">
        <v>185.14600000000002</v>
      </c>
      <c r="CJ9017" s="2">
        <v>166.75700000000001</v>
      </c>
      <c r="CK9017" s="2">
        <v>155.46200000000002</v>
      </c>
      <c r="CL9017" s="2">
        <v>135.38800000000001</v>
      </c>
      <c r="CM9017" s="2">
        <v>151.452</v>
      </c>
      <c r="CN9017" s="2">
        <v>31853</v>
      </c>
      <c r="CO9017" s="2">
        <v>31853</v>
      </c>
      <c r="CP9017" s="2">
        <v>35039</v>
      </c>
      <c r="CQ9017" s="2">
        <v>35039</v>
      </c>
      <c r="CR9017" s="2">
        <v>1730</v>
      </c>
      <c r="CS9017" s="1">
        <v>2008</v>
      </c>
    </row>
    <row r="9018" spans="1:97" x14ac:dyDescent="0.2">
      <c r="A9018">
        <v>55540</v>
      </c>
      <c r="B9018" t="s">
        <v>34</v>
      </c>
      <c r="D9018" t="s">
        <v>1365</v>
      </c>
      <c r="E9018" t="s">
        <v>1110</v>
      </c>
      <c r="F9018">
        <v>20323</v>
      </c>
      <c r="G9018" t="s">
        <v>25</v>
      </c>
      <c r="H9018" t="s">
        <v>5</v>
      </c>
      <c r="I9018" t="s">
        <v>73</v>
      </c>
      <c r="K9018">
        <v>22</v>
      </c>
      <c r="L9018">
        <v>2</v>
      </c>
      <c r="M9018" t="s">
        <v>31</v>
      </c>
      <c r="N9018" t="s">
        <v>50</v>
      </c>
      <c r="O9018" t="s">
        <v>10</v>
      </c>
      <c r="P9018" t="s">
        <v>10</v>
      </c>
      <c r="S9018" t="s">
        <v>9</v>
      </c>
      <c r="T9018" s="2">
        <v>2862</v>
      </c>
      <c r="U9018" s="2">
        <v>2398</v>
      </c>
      <c r="V9018" s="2">
        <v>2250</v>
      </c>
      <c r="W9018" s="2">
        <v>2560</v>
      </c>
      <c r="X9018" s="2">
        <v>2035</v>
      </c>
      <c r="Y9018" s="2">
        <v>2227</v>
      </c>
      <c r="Z9018" s="2">
        <v>2917</v>
      </c>
      <c r="AA9018" s="2">
        <v>3412</v>
      </c>
      <c r="AB9018" s="2">
        <v>3073</v>
      </c>
      <c r="AC9018" s="2">
        <v>2865</v>
      </c>
      <c r="AD9018" s="2">
        <v>2495</v>
      </c>
      <c r="AE9018" s="2">
        <v>2791</v>
      </c>
      <c r="AF9018" s="2">
        <v>2862</v>
      </c>
      <c r="AG9018" s="2">
        <v>2398</v>
      </c>
      <c r="AH9018" s="2">
        <v>2250</v>
      </c>
      <c r="AI9018" s="2">
        <v>2560</v>
      </c>
      <c r="AJ9018" s="2">
        <v>2035</v>
      </c>
      <c r="AK9018" s="2">
        <v>2227</v>
      </c>
      <c r="AL9018" s="2">
        <v>2917</v>
      </c>
      <c r="AM9018" s="2">
        <v>3412</v>
      </c>
      <c r="AN9018" s="2">
        <v>3073</v>
      </c>
      <c r="AO9018" s="2">
        <v>2865</v>
      </c>
      <c r="AP9018" s="2">
        <v>2495</v>
      </c>
      <c r="AQ9018" s="2">
        <v>2791</v>
      </c>
      <c r="AR9018" s="3">
        <v>1.1000000000000001</v>
      </c>
      <c r="AS9018" s="3">
        <v>1.1000000000000001</v>
      </c>
      <c r="AT9018" s="3">
        <v>1.1000000000000001</v>
      </c>
      <c r="AU9018" s="3">
        <v>1.1000000000000001</v>
      </c>
      <c r="AV9018" s="3">
        <v>1.1000000000000001</v>
      </c>
      <c r="AW9018" s="3">
        <v>1.1000000000000001</v>
      </c>
      <c r="AX9018" s="3">
        <v>1.1000000000000001</v>
      </c>
      <c r="AY9018" s="3">
        <v>1.1000000000000001</v>
      </c>
      <c r="AZ9018" s="3">
        <v>1.1000000000000001</v>
      </c>
      <c r="BA9018" s="3">
        <v>1.1000000000000001</v>
      </c>
      <c r="BB9018" s="3">
        <v>1.1000000000000001</v>
      </c>
      <c r="BC9018" s="3">
        <v>1.1000000000000001</v>
      </c>
      <c r="BD9018" s="2">
        <v>3148</v>
      </c>
      <c r="BE9018" s="2">
        <v>2638</v>
      </c>
      <c r="BF9018" s="2">
        <v>2475</v>
      </c>
      <c r="BG9018" s="2">
        <v>2816</v>
      </c>
      <c r="BH9018" s="2">
        <v>2239</v>
      </c>
      <c r="BI9018" s="2">
        <v>2450</v>
      </c>
      <c r="BJ9018" s="2">
        <v>3209</v>
      </c>
      <c r="BK9018" s="2">
        <v>3753</v>
      </c>
      <c r="BL9018" s="2">
        <v>3380</v>
      </c>
      <c r="BM9018" s="2">
        <v>3152</v>
      </c>
      <c r="BN9018" s="2">
        <v>2745</v>
      </c>
      <c r="BO9018" s="2">
        <v>3070</v>
      </c>
      <c r="BP9018" s="2">
        <v>3148</v>
      </c>
      <c r="BQ9018" s="2">
        <v>2638</v>
      </c>
      <c r="BR9018" s="2">
        <v>2475</v>
      </c>
      <c r="BS9018" s="2">
        <v>2816</v>
      </c>
      <c r="BT9018" s="2">
        <v>2239</v>
      </c>
      <c r="BU9018" s="2">
        <v>2450</v>
      </c>
      <c r="BV9018" s="2">
        <v>3209</v>
      </c>
      <c r="BW9018" s="2">
        <v>3753</v>
      </c>
      <c r="BX9018" s="2">
        <v>3380</v>
      </c>
      <c r="BY9018" s="2">
        <v>3152</v>
      </c>
      <c r="BZ9018" s="2">
        <v>2745</v>
      </c>
      <c r="CA9018" s="2">
        <v>3070</v>
      </c>
      <c r="CB9018" s="2">
        <v>172.39500000000001</v>
      </c>
      <c r="CC9018" s="2">
        <v>144.452</v>
      </c>
      <c r="CD9018" s="2">
        <v>135.56700000000001</v>
      </c>
      <c r="CE9018" s="2">
        <v>154.21899999999999</v>
      </c>
      <c r="CF9018" s="2">
        <v>122.581</v>
      </c>
      <c r="CG9018" s="2">
        <v>134.166</v>
      </c>
      <c r="CH9018" s="2">
        <v>175.73099999999999</v>
      </c>
      <c r="CI9018" s="2">
        <v>205.58700000000002</v>
      </c>
      <c r="CJ9018" s="2">
        <v>185.16800000000001</v>
      </c>
      <c r="CK9018" s="2">
        <v>172.626</v>
      </c>
      <c r="CL9018" s="2">
        <v>150.33500000000001</v>
      </c>
      <c r="CM9018" s="2">
        <v>168.173</v>
      </c>
      <c r="CN9018" s="2">
        <v>31885</v>
      </c>
      <c r="CO9018" s="2">
        <v>31885</v>
      </c>
      <c r="CP9018" s="2">
        <v>35075</v>
      </c>
      <c r="CQ9018" s="2">
        <v>35075</v>
      </c>
      <c r="CR9018" s="2">
        <v>1921</v>
      </c>
      <c r="CS9018" s="1">
        <v>2008</v>
      </c>
    </row>
    <row r="9019" spans="1:97" x14ac:dyDescent="0.2">
      <c r="A9019">
        <v>55541</v>
      </c>
      <c r="B9019" t="s">
        <v>34</v>
      </c>
      <c r="D9019" t="s">
        <v>1364</v>
      </c>
      <c r="E9019" t="s">
        <v>1362</v>
      </c>
      <c r="F9019">
        <v>49981</v>
      </c>
      <c r="G9019" t="s">
        <v>25</v>
      </c>
      <c r="H9019" t="s">
        <v>5</v>
      </c>
      <c r="I9019" t="s">
        <v>73</v>
      </c>
      <c r="K9019">
        <v>22</v>
      </c>
      <c r="L9019">
        <v>2</v>
      </c>
      <c r="M9019" t="s">
        <v>31</v>
      </c>
      <c r="N9019" t="s">
        <v>50</v>
      </c>
      <c r="O9019" t="s">
        <v>10</v>
      </c>
      <c r="P9019" t="s">
        <v>10</v>
      </c>
      <c r="S9019" t="s">
        <v>9</v>
      </c>
      <c r="T9019" s="2">
        <v>115271</v>
      </c>
      <c r="U9019" s="2">
        <v>96586</v>
      </c>
      <c r="V9019" s="2">
        <v>90645</v>
      </c>
      <c r="W9019" s="2">
        <v>103117</v>
      </c>
      <c r="X9019" s="2">
        <v>81962</v>
      </c>
      <c r="Y9019" s="2">
        <v>89708</v>
      </c>
      <c r="Z9019" s="2">
        <v>117500</v>
      </c>
      <c r="AA9019" s="2">
        <v>137463</v>
      </c>
      <c r="AB9019" s="2">
        <v>123810</v>
      </c>
      <c r="AC9019" s="2">
        <v>115424</v>
      </c>
      <c r="AD9019" s="2">
        <v>100520</v>
      </c>
      <c r="AE9019" s="2">
        <v>112446</v>
      </c>
      <c r="AF9019" s="2">
        <v>115271</v>
      </c>
      <c r="AG9019" s="2">
        <v>96586</v>
      </c>
      <c r="AH9019" s="2">
        <v>90645</v>
      </c>
      <c r="AI9019" s="2">
        <v>103117</v>
      </c>
      <c r="AJ9019" s="2">
        <v>81962</v>
      </c>
      <c r="AK9019" s="2">
        <v>89708</v>
      </c>
      <c r="AL9019" s="2">
        <v>117500</v>
      </c>
      <c r="AM9019" s="2">
        <v>137463</v>
      </c>
      <c r="AN9019" s="2">
        <v>123810</v>
      </c>
      <c r="AO9019" s="2">
        <v>115424</v>
      </c>
      <c r="AP9019" s="2">
        <v>100520</v>
      </c>
      <c r="AQ9019" s="2">
        <v>112446</v>
      </c>
      <c r="AR9019" s="3">
        <v>1.024</v>
      </c>
      <c r="AS9019" s="3">
        <v>1.024</v>
      </c>
      <c r="AT9019" s="3">
        <v>1.024</v>
      </c>
      <c r="AU9019" s="3">
        <v>1.024</v>
      </c>
      <c r="AV9019" s="3">
        <v>1.024</v>
      </c>
      <c r="AW9019" s="3">
        <v>1.024</v>
      </c>
      <c r="AX9019" s="3">
        <v>1.024</v>
      </c>
      <c r="AY9019" s="3">
        <v>1.024</v>
      </c>
      <c r="AZ9019" s="3">
        <v>1.024</v>
      </c>
      <c r="BA9019" s="3">
        <v>1.024</v>
      </c>
      <c r="BB9019" s="3">
        <v>1.024</v>
      </c>
      <c r="BC9019" s="3">
        <v>1.024</v>
      </c>
      <c r="BD9019" s="2">
        <v>118038</v>
      </c>
      <c r="BE9019" s="2">
        <v>98904</v>
      </c>
      <c r="BF9019" s="2">
        <v>92820</v>
      </c>
      <c r="BG9019" s="2">
        <v>105592</v>
      </c>
      <c r="BH9019" s="2">
        <v>83929</v>
      </c>
      <c r="BI9019" s="2">
        <v>91861</v>
      </c>
      <c r="BJ9019" s="2">
        <v>120320</v>
      </c>
      <c r="BK9019" s="2">
        <v>140762</v>
      </c>
      <c r="BL9019" s="2">
        <v>126781</v>
      </c>
      <c r="BM9019" s="2">
        <v>118194</v>
      </c>
      <c r="BN9019" s="2">
        <v>102932</v>
      </c>
      <c r="BO9019" s="2">
        <v>115145</v>
      </c>
      <c r="BP9019" s="2">
        <v>118038</v>
      </c>
      <c r="BQ9019" s="2">
        <v>98904</v>
      </c>
      <c r="BR9019" s="2">
        <v>92820</v>
      </c>
      <c r="BS9019" s="2">
        <v>105592</v>
      </c>
      <c r="BT9019" s="2">
        <v>83929</v>
      </c>
      <c r="BU9019" s="2">
        <v>91861</v>
      </c>
      <c r="BV9019" s="2">
        <v>120320</v>
      </c>
      <c r="BW9019" s="2">
        <v>140762</v>
      </c>
      <c r="BX9019" s="2">
        <v>126781</v>
      </c>
      <c r="BY9019" s="2">
        <v>118194</v>
      </c>
      <c r="BZ9019" s="2">
        <v>102932</v>
      </c>
      <c r="CA9019" s="2">
        <v>115145</v>
      </c>
      <c r="CB9019" s="2">
        <v>10501.514999999999</v>
      </c>
      <c r="CC9019" s="2">
        <v>8799.2880000000005</v>
      </c>
      <c r="CD9019" s="2">
        <v>8258.1</v>
      </c>
      <c r="CE9019" s="2">
        <v>9394.2960000000003</v>
      </c>
      <c r="CF9019" s="2">
        <v>7467.0280000000002</v>
      </c>
      <c r="CG9019" s="2">
        <v>8172.7120000000004</v>
      </c>
      <c r="CH9019" s="2">
        <v>10704.698</v>
      </c>
      <c r="CI9019" s="2">
        <v>12523.345000000001</v>
      </c>
      <c r="CJ9019" s="2">
        <v>11279.541999999999</v>
      </c>
      <c r="CK9019" s="2">
        <v>10515.519</v>
      </c>
      <c r="CL9019" s="2">
        <v>9157.7020000000011</v>
      </c>
      <c r="CM9019" s="2">
        <v>10244.254999999999</v>
      </c>
      <c r="CN9019" s="2">
        <v>1284452</v>
      </c>
      <c r="CO9019" s="2">
        <v>1284452</v>
      </c>
      <c r="CP9019" s="2">
        <v>1315278</v>
      </c>
      <c r="CQ9019" s="2">
        <v>1315278</v>
      </c>
      <c r="CR9019" s="2">
        <v>117018</v>
      </c>
      <c r="CS9019" s="1">
        <v>2008</v>
      </c>
    </row>
    <row r="9020" spans="1:97" x14ac:dyDescent="0.2">
      <c r="A9020">
        <v>55542</v>
      </c>
      <c r="B9020" t="s">
        <v>34</v>
      </c>
      <c r="D9020" t="s">
        <v>1363</v>
      </c>
      <c r="E9020" t="s">
        <v>1362</v>
      </c>
      <c r="F9020">
        <v>49981</v>
      </c>
      <c r="G9020" t="s">
        <v>25</v>
      </c>
      <c r="H9020" t="s">
        <v>5</v>
      </c>
      <c r="I9020" t="s">
        <v>73</v>
      </c>
      <c r="K9020">
        <v>22</v>
      </c>
      <c r="L9020">
        <v>2</v>
      </c>
      <c r="M9020" t="s">
        <v>31</v>
      </c>
      <c r="N9020" t="s">
        <v>50</v>
      </c>
      <c r="O9020" t="s">
        <v>40</v>
      </c>
      <c r="P9020" t="s">
        <v>40</v>
      </c>
      <c r="S9020" t="s">
        <v>13</v>
      </c>
      <c r="T9020" s="2">
        <v>0</v>
      </c>
      <c r="U9020" s="2">
        <v>0</v>
      </c>
      <c r="V9020" s="2">
        <v>0</v>
      </c>
      <c r="W9020" s="2">
        <v>0</v>
      </c>
      <c r="X9020" s="2">
        <v>0</v>
      </c>
      <c r="Y9020" s="2">
        <v>0</v>
      </c>
      <c r="Z9020" s="2">
        <v>0</v>
      </c>
      <c r="AA9020" s="2">
        <v>0</v>
      </c>
      <c r="AB9020" s="2">
        <v>0</v>
      </c>
      <c r="AC9020" s="2">
        <v>0</v>
      </c>
      <c r="AD9020" s="2">
        <v>0</v>
      </c>
      <c r="AE9020" s="2">
        <v>0</v>
      </c>
      <c r="AF9020" s="2">
        <v>0</v>
      </c>
      <c r="AG9020" s="2">
        <v>0</v>
      </c>
      <c r="AH9020" s="2">
        <v>0</v>
      </c>
      <c r="AI9020" s="2">
        <v>0</v>
      </c>
      <c r="AJ9020" s="2">
        <v>0</v>
      </c>
      <c r="AK9020" s="2">
        <v>0</v>
      </c>
      <c r="AL9020" s="2">
        <v>0</v>
      </c>
      <c r="AM9020" s="2">
        <v>0</v>
      </c>
      <c r="AN9020" s="2">
        <v>0</v>
      </c>
      <c r="AO9020" s="2">
        <v>0</v>
      </c>
      <c r="AP9020" s="2">
        <v>0</v>
      </c>
      <c r="AQ9020" s="2">
        <v>0</v>
      </c>
      <c r="AR9020" s="3">
        <v>0</v>
      </c>
      <c r="AS9020" s="3">
        <v>0</v>
      </c>
      <c r="AT9020" s="3">
        <v>0</v>
      </c>
      <c r="AU9020" s="3">
        <v>0</v>
      </c>
      <c r="AV9020" s="3">
        <v>0</v>
      </c>
      <c r="AW9020" s="3">
        <v>0</v>
      </c>
      <c r="AX9020" s="3">
        <v>0</v>
      </c>
      <c r="AY9020" s="3">
        <v>0</v>
      </c>
      <c r="AZ9020" s="3">
        <v>0</v>
      </c>
      <c r="BA9020" s="3">
        <v>0</v>
      </c>
      <c r="BB9020" s="3">
        <v>0</v>
      </c>
      <c r="BC9020" s="3">
        <v>0</v>
      </c>
      <c r="BD9020" s="2">
        <v>0</v>
      </c>
      <c r="BE9020" s="2">
        <v>0</v>
      </c>
      <c r="BF9020" s="2">
        <v>0</v>
      </c>
      <c r="BG9020" s="2">
        <v>0</v>
      </c>
      <c r="BH9020" s="2">
        <v>0</v>
      </c>
      <c r="BI9020" s="2">
        <v>0</v>
      </c>
      <c r="BJ9020" s="2">
        <v>0</v>
      </c>
      <c r="BK9020" s="2">
        <v>0</v>
      </c>
      <c r="BL9020" s="2">
        <v>0</v>
      </c>
      <c r="BM9020" s="2">
        <v>0</v>
      </c>
      <c r="BN9020" s="2">
        <v>0</v>
      </c>
      <c r="BO9020" s="2">
        <v>0</v>
      </c>
      <c r="BP9020" s="2">
        <v>0</v>
      </c>
      <c r="BQ9020" s="2">
        <v>0</v>
      </c>
      <c r="BR9020" s="2">
        <v>0</v>
      </c>
      <c r="BS9020" s="2">
        <v>0</v>
      </c>
      <c r="BT9020" s="2">
        <v>0</v>
      </c>
      <c r="BU9020" s="2">
        <v>0</v>
      </c>
      <c r="BV9020" s="2">
        <v>0</v>
      </c>
      <c r="BW9020" s="2">
        <v>0</v>
      </c>
      <c r="BX9020" s="2">
        <v>0</v>
      </c>
      <c r="BY9020" s="2">
        <v>0</v>
      </c>
      <c r="BZ9020" s="2">
        <v>0</v>
      </c>
      <c r="CA9020" s="2">
        <v>0</v>
      </c>
      <c r="CB9020" s="2">
        <v>0</v>
      </c>
      <c r="CC9020" s="2">
        <v>0</v>
      </c>
      <c r="CD9020" s="2">
        <v>0</v>
      </c>
      <c r="CE9020" s="2">
        <v>0</v>
      </c>
      <c r="CF9020" s="2">
        <v>0</v>
      </c>
      <c r="CG9020" s="2">
        <v>0</v>
      </c>
      <c r="CH9020" s="2">
        <v>0</v>
      </c>
      <c r="CI9020" s="2">
        <v>0</v>
      </c>
      <c r="CJ9020" s="2">
        <v>0</v>
      </c>
      <c r="CK9020" s="2">
        <v>0</v>
      </c>
      <c r="CL9020" s="2">
        <v>0</v>
      </c>
      <c r="CM9020" s="2">
        <v>0</v>
      </c>
      <c r="CN9020" s="2">
        <v>0</v>
      </c>
      <c r="CO9020" s="2">
        <v>0</v>
      </c>
      <c r="CP9020" s="2">
        <v>0</v>
      </c>
      <c r="CQ9020" s="2">
        <v>0</v>
      </c>
      <c r="CR9020" s="2">
        <v>0</v>
      </c>
      <c r="CS9020" s="1">
        <v>2008</v>
      </c>
    </row>
    <row r="9021" spans="1:97" x14ac:dyDescent="0.2">
      <c r="A9021">
        <v>55542</v>
      </c>
      <c r="B9021" t="s">
        <v>34</v>
      </c>
      <c r="D9021" t="s">
        <v>1363</v>
      </c>
      <c r="E9021" t="s">
        <v>1362</v>
      </c>
      <c r="F9021">
        <v>49981</v>
      </c>
      <c r="G9021" t="s">
        <v>25</v>
      </c>
      <c r="H9021" t="s">
        <v>5</v>
      </c>
      <c r="I9021" t="s">
        <v>73</v>
      </c>
      <c r="K9021">
        <v>22</v>
      </c>
      <c r="L9021">
        <v>2</v>
      </c>
      <c r="M9021" t="s">
        <v>31</v>
      </c>
      <c r="N9021" t="s">
        <v>50</v>
      </c>
      <c r="O9021" t="s">
        <v>10</v>
      </c>
      <c r="P9021" t="s">
        <v>10</v>
      </c>
      <c r="S9021" t="s">
        <v>9</v>
      </c>
      <c r="T9021" s="2">
        <v>63294</v>
      </c>
      <c r="U9021" s="2">
        <v>53036</v>
      </c>
      <c r="V9021" s="2">
        <v>49774</v>
      </c>
      <c r="W9021" s="2">
        <v>56622</v>
      </c>
      <c r="X9021" s="2">
        <v>45006</v>
      </c>
      <c r="Y9021" s="2">
        <v>49259</v>
      </c>
      <c r="Z9021" s="2">
        <v>64520</v>
      </c>
      <c r="AA9021" s="2">
        <v>75482</v>
      </c>
      <c r="AB9021" s="2">
        <v>67985</v>
      </c>
      <c r="AC9021" s="2">
        <v>63380</v>
      </c>
      <c r="AD9021" s="2">
        <v>55196</v>
      </c>
      <c r="AE9021" s="2">
        <v>61745</v>
      </c>
      <c r="AF9021" s="2">
        <v>63294</v>
      </c>
      <c r="AG9021" s="2">
        <v>53036</v>
      </c>
      <c r="AH9021" s="2">
        <v>49774</v>
      </c>
      <c r="AI9021" s="2">
        <v>56622</v>
      </c>
      <c r="AJ9021" s="2">
        <v>45006</v>
      </c>
      <c r="AK9021" s="2">
        <v>49259</v>
      </c>
      <c r="AL9021" s="2">
        <v>64520</v>
      </c>
      <c r="AM9021" s="2">
        <v>75482</v>
      </c>
      <c r="AN9021" s="2">
        <v>67985</v>
      </c>
      <c r="AO9021" s="2">
        <v>63380</v>
      </c>
      <c r="AP9021" s="2">
        <v>55196</v>
      </c>
      <c r="AQ9021" s="2">
        <v>61745</v>
      </c>
      <c r="AR9021" s="3">
        <v>1.024</v>
      </c>
      <c r="AS9021" s="3">
        <v>1.024</v>
      </c>
      <c r="AT9021" s="3">
        <v>1.024</v>
      </c>
      <c r="AU9021" s="3">
        <v>1.024</v>
      </c>
      <c r="AV9021" s="3">
        <v>1.024</v>
      </c>
      <c r="AW9021" s="3">
        <v>1.024</v>
      </c>
      <c r="AX9021" s="3">
        <v>1.024</v>
      </c>
      <c r="AY9021" s="3">
        <v>1.024</v>
      </c>
      <c r="AZ9021" s="3">
        <v>1.024</v>
      </c>
      <c r="BA9021" s="3">
        <v>1.024</v>
      </c>
      <c r="BB9021" s="3">
        <v>1.024</v>
      </c>
      <c r="BC9021" s="3">
        <v>1.024</v>
      </c>
      <c r="BD9021" s="2">
        <v>64813</v>
      </c>
      <c r="BE9021" s="2">
        <v>54309</v>
      </c>
      <c r="BF9021" s="2">
        <v>50969</v>
      </c>
      <c r="BG9021" s="2">
        <v>57981</v>
      </c>
      <c r="BH9021" s="2">
        <v>46086</v>
      </c>
      <c r="BI9021" s="2">
        <v>50441</v>
      </c>
      <c r="BJ9021" s="2">
        <v>66068</v>
      </c>
      <c r="BK9021" s="2">
        <v>77294</v>
      </c>
      <c r="BL9021" s="2">
        <v>69617</v>
      </c>
      <c r="BM9021" s="2">
        <v>64901</v>
      </c>
      <c r="BN9021" s="2">
        <v>56521</v>
      </c>
      <c r="BO9021" s="2">
        <v>63227</v>
      </c>
      <c r="BP9021" s="2">
        <v>64813</v>
      </c>
      <c r="BQ9021" s="2">
        <v>54309</v>
      </c>
      <c r="BR9021" s="2">
        <v>50969</v>
      </c>
      <c r="BS9021" s="2">
        <v>57981</v>
      </c>
      <c r="BT9021" s="2">
        <v>46086</v>
      </c>
      <c r="BU9021" s="2">
        <v>50441</v>
      </c>
      <c r="BV9021" s="2">
        <v>66068</v>
      </c>
      <c r="BW9021" s="2">
        <v>77294</v>
      </c>
      <c r="BX9021" s="2">
        <v>69617</v>
      </c>
      <c r="BY9021" s="2">
        <v>64901</v>
      </c>
      <c r="BZ9021" s="2">
        <v>56521</v>
      </c>
      <c r="CA9021" s="2">
        <v>63227</v>
      </c>
      <c r="CB9021" s="2">
        <v>5672.9059999999999</v>
      </c>
      <c r="CC9021" s="2">
        <v>4753.366</v>
      </c>
      <c r="CD9021" s="2">
        <v>4461.0169999999998</v>
      </c>
      <c r="CE9021" s="2">
        <v>5074.7890000000007</v>
      </c>
      <c r="CF9021" s="2">
        <v>4033.681</v>
      </c>
      <c r="CG9021" s="2">
        <v>4414.8900000000003</v>
      </c>
      <c r="CH9021" s="2">
        <v>5782.6670000000004</v>
      </c>
      <c r="CI9021" s="2">
        <v>6765.098</v>
      </c>
      <c r="CJ9021" s="2">
        <v>6093.1970000000001</v>
      </c>
      <c r="CK9021" s="2">
        <v>5680.4720000000007</v>
      </c>
      <c r="CL9021" s="2">
        <v>4946.9810000000007</v>
      </c>
      <c r="CM9021" s="2">
        <v>5533.9360000000006</v>
      </c>
      <c r="CN9021" s="2">
        <v>705299</v>
      </c>
      <c r="CO9021" s="2">
        <v>705299</v>
      </c>
      <c r="CP9021" s="2">
        <v>722227</v>
      </c>
      <c r="CQ9021" s="2">
        <v>722227</v>
      </c>
      <c r="CR9021" s="2">
        <v>63213</v>
      </c>
      <c r="CS9021" s="1">
        <v>2008</v>
      </c>
    </row>
    <row r="9022" spans="1:97" x14ac:dyDescent="0.2">
      <c r="A9022">
        <v>55544</v>
      </c>
      <c r="B9022" t="s">
        <v>34</v>
      </c>
      <c r="D9022" t="s">
        <v>1361</v>
      </c>
      <c r="E9022" t="s">
        <v>1360</v>
      </c>
      <c r="F9022">
        <v>14372</v>
      </c>
      <c r="G9022" t="s">
        <v>158</v>
      </c>
      <c r="H9022" t="s">
        <v>5</v>
      </c>
      <c r="I9022" t="s">
        <v>73</v>
      </c>
      <c r="K9022">
        <v>22</v>
      </c>
      <c r="L9022">
        <v>2</v>
      </c>
      <c r="M9022" t="s">
        <v>31</v>
      </c>
      <c r="N9022" t="s">
        <v>50</v>
      </c>
      <c r="O9022" t="s">
        <v>10</v>
      </c>
      <c r="P9022" t="s">
        <v>10</v>
      </c>
      <c r="S9022" t="s">
        <v>9</v>
      </c>
      <c r="T9022" s="2">
        <v>19148</v>
      </c>
      <c r="U9022" s="2">
        <v>17777</v>
      </c>
      <c r="V9022" s="2">
        <v>17434</v>
      </c>
      <c r="W9022" s="2">
        <v>16638</v>
      </c>
      <c r="X9022" s="2">
        <v>7990</v>
      </c>
      <c r="Y9022" s="2">
        <v>1934</v>
      </c>
      <c r="Z9022" s="2">
        <v>11020</v>
      </c>
      <c r="AA9022" s="2">
        <v>17454</v>
      </c>
      <c r="AB9022" s="2">
        <v>16629</v>
      </c>
      <c r="AC9022" s="2">
        <v>17355</v>
      </c>
      <c r="AD9022" s="2">
        <v>15592</v>
      </c>
      <c r="AE9022" s="2">
        <v>18199</v>
      </c>
      <c r="AF9022" s="2">
        <v>19148</v>
      </c>
      <c r="AG9022" s="2">
        <v>17777</v>
      </c>
      <c r="AH9022" s="2">
        <v>17434</v>
      </c>
      <c r="AI9022" s="2">
        <v>16638</v>
      </c>
      <c r="AJ9022" s="2">
        <v>7990</v>
      </c>
      <c r="AK9022" s="2">
        <v>1934</v>
      </c>
      <c r="AL9022" s="2">
        <v>11020</v>
      </c>
      <c r="AM9022" s="2">
        <v>17454</v>
      </c>
      <c r="AN9022" s="2">
        <v>16629</v>
      </c>
      <c r="AO9022" s="2">
        <v>17355</v>
      </c>
      <c r="AP9022" s="2">
        <v>15592</v>
      </c>
      <c r="AQ9022" s="2">
        <v>18199</v>
      </c>
      <c r="AR9022" s="3">
        <v>1.0210000000000001</v>
      </c>
      <c r="AS9022" s="3">
        <v>1.0210000000000001</v>
      </c>
      <c r="AT9022" s="3">
        <v>1.0210000000000001</v>
      </c>
      <c r="AU9022" s="3">
        <v>1.0210000000000001</v>
      </c>
      <c r="AV9022" s="3">
        <v>1.0210000000000001</v>
      </c>
      <c r="AW9022" s="3">
        <v>1.0210000000000001</v>
      </c>
      <c r="AX9022" s="3">
        <v>1.0210000000000001</v>
      </c>
      <c r="AY9022" s="3">
        <v>1.0210000000000001</v>
      </c>
      <c r="AZ9022" s="3">
        <v>1.0210000000000001</v>
      </c>
      <c r="BA9022" s="3">
        <v>1.0210000000000001</v>
      </c>
      <c r="BB9022" s="3">
        <v>1.0210000000000001</v>
      </c>
      <c r="BC9022" s="3">
        <v>1.0210000000000001</v>
      </c>
      <c r="BD9022" s="2">
        <v>19550</v>
      </c>
      <c r="BE9022" s="2">
        <v>18150</v>
      </c>
      <c r="BF9022" s="2">
        <v>17800</v>
      </c>
      <c r="BG9022" s="2">
        <v>16987</v>
      </c>
      <c r="BH9022" s="2">
        <v>8158</v>
      </c>
      <c r="BI9022" s="2">
        <v>1975</v>
      </c>
      <c r="BJ9022" s="2">
        <v>11251</v>
      </c>
      <c r="BK9022" s="2">
        <v>17821</v>
      </c>
      <c r="BL9022" s="2">
        <v>16978</v>
      </c>
      <c r="BM9022" s="2">
        <v>17719</v>
      </c>
      <c r="BN9022" s="2">
        <v>15919</v>
      </c>
      <c r="BO9022" s="2">
        <v>18581</v>
      </c>
      <c r="BP9022" s="2">
        <v>19550</v>
      </c>
      <c r="BQ9022" s="2">
        <v>18150</v>
      </c>
      <c r="BR9022" s="2">
        <v>17800</v>
      </c>
      <c r="BS9022" s="2">
        <v>16987</v>
      </c>
      <c r="BT9022" s="2">
        <v>8158</v>
      </c>
      <c r="BU9022" s="2">
        <v>1975</v>
      </c>
      <c r="BV9022" s="2">
        <v>11251</v>
      </c>
      <c r="BW9022" s="2">
        <v>17821</v>
      </c>
      <c r="BX9022" s="2">
        <v>16978</v>
      </c>
      <c r="BY9022" s="2">
        <v>17719</v>
      </c>
      <c r="BZ9022" s="2">
        <v>15919</v>
      </c>
      <c r="CA9022" s="2">
        <v>18581</v>
      </c>
      <c r="CB9022" s="2">
        <v>1766.3440000000001</v>
      </c>
      <c r="CC9022" s="2">
        <v>1639.903</v>
      </c>
      <c r="CD9022" s="2">
        <v>1608.318</v>
      </c>
      <c r="CE9022" s="2">
        <v>1534.855</v>
      </c>
      <c r="CF9022" s="2">
        <v>737.04100000000005</v>
      </c>
      <c r="CG9022" s="2">
        <v>178.41400000000002</v>
      </c>
      <c r="CH9022" s="2">
        <v>1016.625</v>
      </c>
      <c r="CI9022" s="2">
        <v>1610.153</v>
      </c>
      <c r="CJ9022" s="2">
        <v>1534.049</v>
      </c>
      <c r="CK9022" s="2">
        <v>1601.047</v>
      </c>
      <c r="CL9022" s="2">
        <v>1438.386</v>
      </c>
      <c r="CM9022" s="2">
        <v>1678.865</v>
      </c>
      <c r="CN9022" s="2">
        <v>177170</v>
      </c>
      <c r="CO9022" s="2">
        <v>177170</v>
      </c>
      <c r="CP9022" s="2">
        <v>180889</v>
      </c>
      <c r="CQ9022" s="2">
        <v>180889</v>
      </c>
      <c r="CR9022" s="2">
        <v>16344</v>
      </c>
      <c r="CS9022" s="1">
        <v>2008</v>
      </c>
    </row>
    <row r="9023" spans="1:97" x14ac:dyDescent="0.2">
      <c r="A9023">
        <v>55545</v>
      </c>
      <c r="B9023" t="s">
        <v>34</v>
      </c>
      <c r="D9023" t="s">
        <v>1359</v>
      </c>
      <c r="E9023" t="s">
        <v>1358</v>
      </c>
      <c r="F9023">
        <v>2934</v>
      </c>
      <c r="G9023" t="s">
        <v>12</v>
      </c>
      <c r="H9023" t="s">
        <v>11</v>
      </c>
      <c r="I9023" t="s">
        <v>80</v>
      </c>
      <c r="K9023">
        <v>22</v>
      </c>
      <c r="L9023">
        <v>2</v>
      </c>
      <c r="M9023" t="s">
        <v>31</v>
      </c>
      <c r="N9023" t="s">
        <v>25</v>
      </c>
      <c r="O9023" t="s">
        <v>10</v>
      </c>
      <c r="P9023" t="s">
        <v>10</v>
      </c>
      <c r="S9023" t="s">
        <v>9</v>
      </c>
      <c r="T9023" s="2">
        <v>0</v>
      </c>
      <c r="U9023" s="2">
        <v>0</v>
      </c>
      <c r="V9023" s="2">
        <v>0</v>
      </c>
      <c r="W9023" s="2">
        <v>0</v>
      </c>
      <c r="X9023" s="2">
        <v>0</v>
      </c>
      <c r="Y9023" s="2">
        <v>0</v>
      </c>
      <c r="Z9023" s="2">
        <v>0</v>
      </c>
      <c r="AA9023" s="2">
        <v>0</v>
      </c>
      <c r="AB9023" s="2">
        <v>0</v>
      </c>
      <c r="AC9023" s="2">
        <v>0</v>
      </c>
      <c r="AD9023" s="2">
        <v>0</v>
      </c>
      <c r="AE9023" s="2">
        <v>0</v>
      </c>
      <c r="AF9023" s="2">
        <v>0</v>
      </c>
      <c r="AG9023" s="2">
        <v>0</v>
      </c>
      <c r="AH9023" s="2">
        <v>0</v>
      </c>
      <c r="AI9023" s="2">
        <v>0</v>
      </c>
      <c r="AJ9023" s="2">
        <v>0</v>
      </c>
      <c r="AK9023" s="2">
        <v>0</v>
      </c>
      <c r="AL9023" s="2">
        <v>0</v>
      </c>
      <c r="AM9023" s="2">
        <v>0</v>
      </c>
      <c r="AN9023" s="2">
        <v>0</v>
      </c>
      <c r="AO9023" s="2">
        <v>0</v>
      </c>
      <c r="AP9023" s="2">
        <v>0</v>
      </c>
      <c r="AQ9023" s="2">
        <v>0</v>
      </c>
      <c r="AR9023" s="3">
        <v>0</v>
      </c>
      <c r="AS9023" s="3">
        <v>0</v>
      </c>
      <c r="AT9023" s="3">
        <v>0</v>
      </c>
      <c r="AU9023" s="3">
        <v>0</v>
      </c>
      <c r="AV9023" s="3">
        <v>0</v>
      </c>
      <c r="AW9023" s="3">
        <v>0</v>
      </c>
      <c r="AX9023" s="3">
        <v>0</v>
      </c>
      <c r="AY9023" s="3">
        <v>0</v>
      </c>
      <c r="AZ9023" s="3">
        <v>0</v>
      </c>
      <c r="BA9023" s="3">
        <v>0</v>
      </c>
      <c r="BB9023" s="3">
        <v>0</v>
      </c>
      <c r="BC9023" s="3">
        <v>0</v>
      </c>
      <c r="BD9023" s="2">
        <v>0</v>
      </c>
      <c r="BE9023" s="2">
        <v>0</v>
      </c>
      <c r="BF9023" s="2">
        <v>0</v>
      </c>
      <c r="BG9023" s="2">
        <v>0</v>
      </c>
      <c r="BH9023" s="2">
        <v>0</v>
      </c>
      <c r="BI9023" s="2">
        <v>0</v>
      </c>
      <c r="BJ9023" s="2">
        <v>0</v>
      </c>
      <c r="BK9023" s="2">
        <v>0</v>
      </c>
      <c r="BL9023" s="2">
        <v>0</v>
      </c>
      <c r="BM9023" s="2">
        <v>0</v>
      </c>
      <c r="BN9023" s="2">
        <v>0</v>
      </c>
      <c r="BO9023" s="2">
        <v>0</v>
      </c>
      <c r="BP9023" s="2">
        <v>0</v>
      </c>
      <c r="BQ9023" s="2">
        <v>0</v>
      </c>
      <c r="BR9023" s="2">
        <v>0</v>
      </c>
      <c r="BS9023" s="2">
        <v>0</v>
      </c>
      <c r="BT9023" s="2">
        <v>0</v>
      </c>
      <c r="BU9023" s="2">
        <v>0</v>
      </c>
      <c r="BV9023" s="2">
        <v>0</v>
      </c>
      <c r="BW9023" s="2">
        <v>0</v>
      </c>
      <c r="BX9023" s="2">
        <v>0</v>
      </c>
      <c r="BY9023" s="2">
        <v>0</v>
      </c>
      <c r="BZ9023" s="2">
        <v>0</v>
      </c>
      <c r="CA9023" s="2">
        <v>0</v>
      </c>
      <c r="CB9023" s="2">
        <v>40412</v>
      </c>
      <c r="CC9023" s="2">
        <v>40969</v>
      </c>
      <c r="CD9023" s="2">
        <v>102586</v>
      </c>
      <c r="CE9023" s="2">
        <v>90988</v>
      </c>
      <c r="CF9023" s="2">
        <v>89450</v>
      </c>
      <c r="CG9023" s="2">
        <v>105499</v>
      </c>
      <c r="CH9023" s="2">
        <v>141267</v>
      </c>
      <c r="CI9023" s="2">
        <v>162932</v>
      </c>
      <c r="CJ9023" s="2">
        <v>72438</v>
      </c>
      <c r="CK9023" s="2">
        <v>73433</v>
      </c>
      <c r="CL9023" s="2">
        <v>48954</v>
      </c>
      <c r="CM9023" s="2">
        <v>76310</v>
      </c>
      <c r="CN9023" s="2">
        <v>0</v>
      </c>
      <c r="CO9023" s="2">
        <v>0</v>
      </c>
      <c r="CP9023" s="2">
        <v>0</v>
      </c>
      <c r="CQ9023" s="2">
        <v>0</v>
      </c>
      <c r="CR9023" s="2">
        <v>1045238</v>
      </c>
      <c r="CS9023" s="1">
        <v>2008</v>
      </c>
    </row>
    <row r="9024" spans="1:97" x14ac:dyDescent="0.2">
      <c r="A9024">
        <v>55545</v>
      </c>
      <c r="B9024" t="s">
        <v>34</v>
      </c>
      <c r="D9024" t="s">
        <v>1359</v>
      </c>
      <c r="E9024" t="s">
        <v>1358</v>
      </c>
      <c r="F9024">
        <v>2934</v>
      </c>
      <c r="G9024" t="s">
        <v>12</v>
      </c>
      <c r="H9024" t="s">
        <v>11</v>
      </c>
      <c r="I9024" t="s">
        <v>80</v>
      </c>
      <c r="K9024">
        <v>22</v>
      </c>
      <c r="L9024">
        <v>2</v>
      </c>
      <c r="M9024" t="s">
        <v>31</v>
      </c>
      <c r="N9024" t="s">
        <v>23</v>
      </c>
      <c r="O9024" t="s">
        <v>10</v>
      </c>
      <c r="P9024" t="s">
        <v>10</v>
      </c>
      <c r="S9024" t="s">
        <v>9</v>
      </c>
      <c r="T9024" s="2">
        <v>796623</v>
      </c>
      <c r="U9024" s="2">
        <v>805678</v>
      </c>
      <c r="V9024" s="2">
        <v>1835971</v>
      </c>
      <c r="W9024" s="2">
        <v>1645840</v>
      </c>
      <c r="X9024" s="2">
        <v>1625383</v>
      </c>
      <c r="Y9024" s="2">
        <v>1899196</v>
      </c>
      <c r="Z9024" s="2">
        <v>1650816</v>
      </c>
      <c r="AA9024" s="2">
        <v>1854493</v>
      </c>
      <c r="AB9024" s="2">
        <v>1379944</v>
      </c>
      <c r="AC9024" s="2">
        <v>1401992</v>
      </c>
      <c r="AD9024" s="2">
        <v>899708</v>
      </c>
      <c r="AE9024" s="2">
        <v>1410932</v>
      </c>
      <c r="AF9024" s="2">
        <v>796623</v>
      </c>
      <c r="AG9024" s="2">
        <v>805678</v>
      </c>
      <c r="AH9024" s="2">
        <v>1835971</v>
      </c>
      <c r="AI9024" s="2">
        <v>1645840</v>
      </c>
      <c r="AJ9024" s="2">
        <v>1625383</v>
      </c>
      <c r="AK9024" s="2">
        <v>1899196</v>
      </c>
      <c r="AL9024" s="2">
        <v>1650816</v>
      </c>
      <c r="AM9024" s="2">
        <v>1854493</v>
      </c>
      <c r="AN9024" s="2">
        <v>1379944</v>
      </c>
      <c r="AO9024" s="2">
        <v>1401992</v>
      </c>
      <c r="AP9024" s="2">
        <v>899708</v>
      </c>
      <c r="AQ9024" s="2">
        <v>1410932</v>
      </c>
      <c r="AR9024" s="3">
        <v>1.04</v>
      </c>
      <c r="AS9024" s="3">
        <v>1.0350000000000001</v>
      </c>
      <c r="AT9024" s="3">
        <v>1.038</v>
      </c>
      <c r="AU9024" s="3">
        <v>1.0370000000000001</v>
      </c>
      <c r="AV9024" s="3">
        <v>1.044</v>
      </c>
      <c r="AW9024" s="3">
        <v>1.04</v>
      </c>
      <c r="AX9024" s="3">
        <v>1.0430000000000001</v>
      </c>
      <c r="AY9024" s="3">
        <v>1.04</v>
      </c>
      <c r="AZ9024" s="3">
        <v>1.04</v>
      </c>
      <c r="BA9024" s="3">
        <v>1.0660000000000001</v>
      </c>
      <c r="BB9024" s="3">
        <v>1.0070000000000001</v>
      </c>
      <c r="BC9024" s="3">
        <v>1.03</v>
      </c>
      <c r="BD9024" s="2">
        <v>828488</v>
      </c>
      <c r="BE9024" s="2">
        <v>833877</v>
      </c>
      <c r="BF9024" s="2">
        <v>1905738</v>
      </c>
      <c r="BG9024" s="2">
        <v>1706736</v>
      </c>
      <c r="BH9024" s="2">
        <v>1696900</v>
      </c>
      <c r="BI9024" s="2">
        <v>1975164</v>
      </c>
      <c r="BJ9024" s="2">
        <v>1721801</v>
      </c>
      <c r="BK9024" s="2">
        <v>1928673</v>
      </c>
      <c r="BL9024" s="2">
        <v>1435142</v>
      </c>
      <c r="BM9024" s="2">
        <v>1494523</v>
      </c>
      <c r="BN9024" s="2">
        <v>906006</v>
      </c>
      <c r="BO9024" s="2">
        <v>1453260</v>
      </c>
      <c r="BP9024" s="2">
        <v>828488</v>
      </c>
      <c r="BQ9024" s="2">
        <v>833877</v>
      </c>
      <c r="BR9024" s="2">
        <v>1905738</v>
      </c>
      <c r="BS9024" s="2">
        <v>1706736</v>
      </c>
      <c r="BT9024" s="2">
        <v>1696900</v>
      </c>
      <c r="BU9024" s="2">
        <v>1975164</v>
      </c>
      <c r="BV9024" s="2">
        <v>1721801</v>
      </c>
      <c r="BW9024" s="2">
        <v>1928673</v>
      </c>
      <c r="BX9024" s="2">
        <v>1435142</v>
      </c>
      <c r="BY9024" s="2">
        <v>1494523</v>
      </c>
      <c r="BZ9024" s="2">
        <v>906006</v>
      </c>
      <c r="CA9024" s="2">
        <v>1453260</v>
      </c>
      <c r="CB9024" s="2">
        <v>73468</v>
      </c>
      <c r="CC9024" s="2">
        <v>71719</v>
      </c>
      <c r="CD9024" s="2">
        <v>161985</v>
      </c>
      <c r="CE9024" s="2">
        <v>142932</v>
      </c>
      <c r="CF9024" s="2">
        <v>144148</v>
      </c>
      <c r="CG9024" s="2">
        <v>167333</v>
      </c>
      <c r="CH9024" s="2">
        <v>92731</v>
      </c>
      <c r="CI9024" s="2">
        <v>102628</v>
      </c>
      <c r="CJ9024" s="2">
        <v>115955</v>
      </c>
      <c r="CK9024" s="2">
        <v>118778</v>
      </c>
      <c r="CL9024" s="2">
        <v>77858</v>
      </c>
      <c r="CM9024" s="2">
        <v>122892</v>
      </c>
      <c r="CN9024" s="2">
        <v>17206576</v>
      </c>
      <c r="CO9024" s="2">
        <v>17206576</v>
      </c>
      <c r="CP9024" s="2">
        <v>17886308</v>
      </c>
      <c r="CQ9024" s="2">
        <v>17886308</v>
      </c>
      <c r="CR9024" s="2">
        <v>1392427</v>
      </c>
      <c r="CS9024" s="1">
        <v>2008</v>
      </c>
    </row>
    <row r="9025" spans="1:97" x14ac:dyDescent="0.2">
      <c r="A9025">
        <v>55546</v>
      </c>
      <c r="B9025" t="s">
        <v>34</v>
      </c>
      <c r="D9025" t="s">
        <v>1357</v>
      </c>
      <c r="E9025" t="s">
        <v>1356</v>
      </c>
      <c r="F9025">
        <v>12830</v>
      </c>
      <c r="G9025" t="s">
        <v>60</v>
      </c>
      <c r="H9025" t="s">
        <v>42</v>
      </c>
      <c r="I9025" t="s">
        <v>78</v>
      </c>
      <c r="K9025">
        <v>325211</v>
      </c>
      <c r="L9025">
        <v>6</v>
      </c>
      <c r="M9025" t="s">
        <v>35</v>
      </c>
      <c r="N9025" t="s">
        <v>28</v>
      </c>
      <c r="O9025" t="s">
        <v>40</v>
      </c>
      <c r="P9025" t="s">
        <v>40</v>
      </c>
      <c r="S9025" t="s">
        <v>13</v>
      </c>
      <c r="T9025" s="2">
        <v>3</v>
      </c>
      <c r="U9025" s="2">
        <v>2</v>
      </c>
      <c r="V9025" s="2">
        <v>2</v>
      </c>
      <c r="W9025" s="2">
        <v>2</v>
      </c>
      <c r="X9025" s="2">
        <v>2</v>
      </c>
      <c r="Y9025" s="2">
        <v>2</v>
      </c>
      <c r="Z9025" s="2">
        <v>1</v>
      </c>
      <c r="AA9025" s="2">
        <v>2</v>
      </c>
      <c r="AB9025" s="2">
        <v>2</v>
      </c>
      <c r="AC9025" s="2">
        <v>2</v>
      </c>
      <c r="AD9025" s="2">
        <v>3</v>
      </c>
      <c r="AE9025" s="2">
        <v>3</v>
      </c>
      <c r="AF9025" s="2">
        <v>3</v>
      </c>
      <c r="AG9025" s="2">
        <v>2</v>
      </c>
      <c r="AH9025" s="2">
        <v>2</v>
      </c>
      <c r="AI9025" s="2">
        <v>2</v>
      </c>
      <c r="AJ9025" s="2">
        <v>2</v>
      </c>
      <c r="AK9025" s="2">
        <v>2</v>
      </c>
      <c r="AL9025" s="2">
        <v>1</v>
      </c>
      <c r="AM9025" s="2">
        <v>2</v>
      </c>
      <c r="AN9025" s="2">
        <v>2</v>
      </c>
      <c r="AO9025" s="2">
        <v>2</v>
      </c>
      <c r="AP9025" s="2">
        <v>3</v>
      </c>
      <c r="AQ9025" s="2">
        <v>3</v>
      </c>
      <c r="AR9025" s="3">
        <v>5.92</v>
      </c>
      <c r="AS9025" s="3">
        <v>5.92</v>
      </c>
      <c r="AT9025" s="3">
        <v>5.92</v>
      </c>
      <c r="AU9025" s="3">
        <v>5.92</v>
      </c>
      <c r="AV9025" s="3">
        <v>5.92</v>
      </c>
      <c r="AW9025" s="3">
        <v>5.92</v>
      </c>
      <c r="AX9025" s="3">
        <v>5.92</v>
      </c>
      <c r="AY9025" s="3">
        <v>5.92</v>
      </c>
      <c r="AZ9025" s="3">
        <v>5.92</v>
      </c>
      <c r="BA9025" s="3">
        <v>5.92</v>
      </c>
      <c r="BB9025" s="3">
        <v>5.92</v>
      </c>
      <c r="BC9025" s="3">
        <v>5.92</v>
      </c>
      <c r="BD9025" s="2">
        <v>18</v>
      </c>
      <c r="BE9025" s="2">
        <v>12</v>
      </c>
      <c r="BF9025" s="2">
        <v>12</v>
      </c>
      <c r="BG9025" s="2">
        <v>12</v>
      </c>
      <c r="BH9025" s="2">
        <v>12</v>
      </c>
      <c r="BI9025" s="2">
        <v>12</v>
      </c>
      <c r="BJ9025" s="2">
        <v>6</v>
      </c>
      <c r="BK9025" s="2">
        <v>12</v>
      </c>
      <c r="BL9025" s="2">
        <v>12</v>
      </c>
      <c r="BM9025" s="2">
        <v>12</v>
      </c>
      <c r="BN9025" s="2">
        <v>18</v>
      </c>
      <c r="BO9025" s="2">
        <v>18</v>
      </c>
      <c r="BP9025" s="2">
        <v>18</v>
      </c>
      <c r="BQ9025" s="2">
        <v>12</v>
      </c>
      <c r="BR9025" s="2">
        <v>12</v>
      </c>
      <c r="BS9025" s="2">
        <v>12</v>
      </c>
      <c r="BT9025" s="2">
        <v>12</v>
      </c>
      <c r="BU9025" s="2">
        <v>12</v>
      </c>
      <c r="BV9025" s="2">
        <v>6</v>
      </c>
      <c r="BW9025" s="2">
        <v>12</v>
      </c>
      <c r="BX9025" s="2">
        <v>12</v>
      </c>
      <c r="BY9025" s="2">
        <v>12</v>
      </c>
      <c r="BZ9025" s="2">
        <v>18</v>
      </c>
      <c r="CA9025" s="2">
        <v>18</v>
      </c>
      <c r="CB9025" s="2">
        <v>2.6060000000000003</v>
      </c>
      <c r="CC9025" s="2">
        <v>1.393</v>
      </c>
      <c r="CD9025" s="2">
        <v>1.2150000000000001</v>
      </c>
      <c r="CE9025" s="2">
        <v>0.94600000000000006</v>
      </c>
      <c r="CF9025" s="2">
        <v>1.248</v>
      </c>
      <c r="CG9025" s="2">
        <v>0.97100000000000009</v>
      </c>
      <c r="CH9025" s="2">
        <v>0.72400000000000009</v>
      </c>
      <c r="CI9025" s="2">
        <v>0.94800000000000006</v>
      </c>
      <c r="CJ9025" s="2">
        <v>0.94700000000000006</v>
      </c>
      <c r="CK9025" s="2">
        <v>1.177</v>
      </c>
      <c r="CL9025" s="2">
        <v>1.8280000000000001</v>
      </c>
      <c r="CM9025" s="2">
        <v>1.9970000000000001</v>
      </c>
      <c r="CN9025" s="2">
        <v>26</v>
      </c>
      <c r="CO9025" s="2">
        <v>26</v>
      </c>
      <c r="CP9025" s="2">
        <v>156</v>
      </c>
      <c r="CQ9025" s="2">
        <v>156</v>
      </c>
      <c r="CR9025" s="2">
        <v>16</v>
      </c>
      <c r="CS9025" s="1">
        <v>2008</v>
      </c>
    </row>
    <row r="9026" spans="1:97" x14ac:dyDescent="0.2">
      <c r="A9026">
        <v>55551</v>
      </c>
      <c r="B9026" t="s">
        <v>34</v>
      </c>
      <c r="D9026" t="s">
        <v>1355</v>
      </c>
      <c r="E9026" t="s">
        <v>1350</v>
      </c>
      <c r="F9026">
        <v>56772</v>
      </c>
      <c r="G9026" t="s">
        <v>12</v>
      </c>
      <c r="H9026" t="s">
        <v>11</v>
      </c>
      <c r="I9026" t="s">
        <v>80</v>
      </c>
      <c r="K9026">
        <v>22</v>
      </c>
      <c r="L9026">
        <v>2</v>
      </c>
      <c r="M9026" t="s">
        <v>31</v>
      </c>
      <c r="N9026" t="s">
        <v>28</v>
      </c>
      <c r="O9026" t="s">
        <v>27</v>
      </c>
      <c r="P9026" t="s">
        <v>26</v>
      </c>
      <c r="S9026" t="s">
        <v>9</v>
      </c>
      <c r="T9026" s="2">
        <v>19891</v>
      </c>
      <c r="U9026" s="2">
        <v>47960</v>
      </c>
      <c r="V9026" s="2">
        <v>33244</v>
      </c>
      <c r="W9026" s="2">
        <v>38366</v>
      </c>
      <c r="X9026" s="2">
        <v>27453</v>
      </c>
      <c r="Y9026" s="2">
        <v>38395</v>
      </c>
      <c r="Z9026" s="2">
        <v>55742</v>
      </c>
      <c r="AA9026" s="2">
        <v>38826</v>
      </c>
      <c r="AB9026" s="2">
        <v>32275</v>
      </c>
      <c r="AC9026" s="2">
        <v>56562</v>
      </c>
      <c r="AD9026" s="2">
        <v>35386</v>
      </c>
      <c r="AE9026" s="2">
        <v>44260</v>
      </c>
      <c r="AF9026" s="2">
        <v>19891</v>
      </c>
      <c r="AG9026" s="2">
        <v>47960</v>
      </c>
      <c r="AH9026" s="2">
        <v>33244</v>
      </c>
      <c r="AI9026" s="2">
        <v>38366</v>
      </c>
      <c r="AJ9026" s="2">
        <v>27453</v>
      </c>
      <c r="AK9026" s="2">
        <v>38395</v>
      </c>
      <c r="AL9026" s="2">
        <v>55742</v>
      </c>
      <c r="AM9026" s="2">
        <v>38826</v>
      </c>
      <c r="AN9026" s="2">
        <v>32275</v>
      </c>
      <c r="AO9026" s="2">
        <v>56562</v>
      </c>
      <c r="AP9026" s="2">
        <v>35386</v>
      </c>
      <c r="AQ9026" s="2">
        <v>44260</v>
      </c>
      <c r="AR9026" s="3">
        <v>0.498</v>
      </c>
      <c r="AS9026" s="3">
        <v>0.498</v>
      </c>
      <c r="AT9026" s="3">
        <v>0.498</v>
      </c>
      <c r="AU9026" s="3">
        <v>0.498</v>
      </c>
      <c r="AV9026" s="3">
        <v>0.498</v>
      </c>
      <c r="AW9026" s="3">
        <v>0.498</v>
      </c>
      <c r="AX9026" s="3">
        <v>0.498</v>
      </c>
      <c r="AY9026" s="3">
        <v>0.498</v>
      </c>
      <c r="AZ9026" s="3">
        <v>0.498</v>
      </c>
      <c r="BA9026" s="3">
        <v>0.498</v>
      </c>
      <c r="BB9026" s="3">
        <v>0.498</v>
      </c>
      <c r="BC9026" s="3">
        <v>0.498</v>
      </c>
      <c r="BD9026" s="2">
        <v>9906</v>
      </c>
      <c r="BE9026" s="2">
        <v>23884</v>
      </c>
      <c r="BF9026" s="2">
        <v>16556</v>
      </c>
      <c r="BG9026" s="2">
        <v>19106</v>
      </c>
      <c r="BH9026" s="2">
        <v>13672</v>
      </c>
      <c r="BI9026" s="2">
        <v>19121</v>
      </c>
      <c r="BJ9026" s="2">
        <v>27760</v>
      </c>
      <c r="BK9026" s="2">
        <v>19335</v>
      </c>
      <c r="BL9026" s="2">
        <v>16073</v>
      </c>
      <c r="BM9026" s="2">
        <v>28168</v>
      </c>
      <c r="BN9026" s="2">
        <v>17622</v>
      </c>
      <c r="BO9026" s="2">
        <v>22041</v>
      </c>
      <c r="BP9026" s="2">
        <v>9906</v>
      </c>
      <c r="BQ9026" s="2">
        <v>23884</v>
      </c>
      <c r="BR9026" s="2">
        <v>16556</v>
      </c>
      <c r="BS9026" s="2">
        <v>19106</v>
      </c>
      <c r="BT9026" s="2">
        <v>13672</v>
      </c>
      <c r="BU9026" s="2">
        <v>19121</v>
      </c>
      <c r="BV9026" s="2">
        <v>27760</v>
      </c>
      <c r="BW9026" s="2">
        <v>19335</v>
      </c>
      <c r="BX9026" s="2">
        <v>16073</v>
      </c>
      <c r="BY9026" s="2">
        <v>28168</v>
      </c>
      <c r="BZ9026" s="2">
        <v>17622</v>
      </c>
      <c r="CA9026" s="2">
        <v>22041</v>
      </c>
      <c r="CB9026" s="2">
        <v>860.39800000000002</v>
      </c>
      <c r="CC9026" s="2">
        <v>2074.5239999999999</v>
      </c>
      <c r="CD9026" s="2">
        <v>1437.9860000000001</v>
      </c>
      <c r="CE9026" s="2">
        <v>1659.53</v>
      </c>
      <c r="CF9026" s="2">
        <v>1187.499</v>
      </c>
      <c r="CG9026" s="2">
        <v>1660.789</v>
      </c>
      <c r="CH9026" s="2">
        <v>2411.1420000000003</v>
      </c>
      <c r="CI9026" s="2">
        <v>1679.4080000000001</v>
      </c>
      <c r="CJ9026" s="2">
        <v>1396.046</v>
      </c>
      <c r="CK9026" s="2">
        <v>2446.5889999999999</v>
      </c>
      <c r="CL9026" s="2">
        <v>1530.615</v>
      </c>
      <c r="CM9026" s="2">
        <v>1914.4740000000002</v>
      </c>
      <c r="CN9026" s="2">
        <v>468360</v>
      </c>
      <c r="CO9026" s="2">
        <v>468360</v>
      </c>
      <c r="CP9026" s="2">
        <v>233244</v>
      </c>
      <c r="CQ9026" s="2">
        <v>233244</v>
      </c>
      <c r="CR9026" s="2">
        <v>20259</v>
      </c>
      <c r="CS9026" s="1">
        <v>2008</v>
      </c>
    </row>
    <row r="9027" spans="1:97" x14ac:dyDescent="0.2">
      <c r="A9027">
        <v>55552</v>
      </c>
      <c r="B9027" t="s">
        <v>34</v>
      </c>
      <c r="D9027" t="s">
        <v>1354</v>
      </c>
      <c r="E9027" t="s">
        <v>1350</v>
      </c>
      <c r="F9027">
        <v>56772</v>
      </c>
      <c r="G9027" t="s">
        <v>12</v>
      </c>
      <c r="H9027" t="s">
        <v>11</v>
      </c>
      <c r="I9027" t="s">
        <v>80</v>
      </c>
      <c r="K9027">
        <v>22</v>
      </c>
      <c r="L9027">
        <v>2</v>
      </c>
      <c r="M9027" t="s">
        <v>31</v>
      </c>
      <c r="N9027" t="s">
        <v>28</v>
      </c>
      <c r="O9027" t="s">
        <v>27</v>
      </c>
      <c r="P9027" t="s">
        <v>26</v>
      </c>
      <c r="S9027" t="s">
        <v>9</v>
      </c>
      <c r="T9027" s="2">
        <v>7493</v>
      </c>
      <c r="U9027" s="2">
        <v>18072</v>
      </c>
      <c r="V9027" s="2">
        <v>12527</v>
      </c>
      <c r="W9027" s="2">
        <v>14457</v>
      </c>
      <c r="X9027" s="2">
        <v>10345</v>
      </c>
      <c r="Y9027" s="2">
        <v>14468</v>
      </c>
      <c r="Z9027" s="2">
        <v>21004</v>
      </c>
      <c r="AA9027" s="2">
        <v>14630</v>
      </c>
      <c r="AB9027" s="2">
        <v>12161</v>
      </c>
      <c r="AC9027" s="2">
        <v>21313</v>
      </c>
      <c r="AD9027" s="2">
        <v>13334</v>
      </c>
      <c r="AE9027" s="2">
        <v>16678</v>
      </c>
      <c r="AF9027" s="2">
        <v>7493</v>
      </c>
      <c r="AG9027" s="2">
        <v>18072</v>
      </c>
      <c r="AH9027" s="2">
        <v>12527</v>
      </c>
      <c r="AI9027" s="2">
        <v>14457</v>
      </c>
      <c r="AJ9027" s="2">
        <v>10345</v>
      </c>
      <c r="AK9027" s="2">
        <v>14468</v>
      </c>
      <c r="AL9027" s="2">
        <v>21004</v>
      </c>
      <c r="AM9027" s="2">
        <v>14630</v>
      </c>
      <c r="AN9027" s="2">
        <v>12161</v>
      </c>
      <c r="AO9027" s="2">
        <v>21313</v>
      </c>
      <c r="AP9027" s="2">
        <v>13334</v>
      </c>
      <c r="AQ9027" s="2">
        <v>16678</v>
      </c>
      <c r="AR9027" s="3">
        <v>0.48600000000000004</v>
      </c>
      <c r="AS9027" s="3">
        <v>0.48600000000000004</v>
      </c>
      <c r="AT9027" s="3">
        <v>0.48600000000000004</v>
      </c>
      <c r="AU9027" s="3">
        <v>0.48600000000000004</v>
      </c>
      <c r="AV9027" s="3">
        <v>0.48600000000000004</v>
      </c>
      <c r="AW9027" s="3">
        <v>0.48600000000000004</v>
      </c>
      <c r="AX9027" s="3">
        <v>0.48600000000000004</v>
      </c>
      <c r="AY9027" s="3">
        <v>0.48600000000000004</v>
      </c>
      <c r="AZ9027" s="3">
        <v>0.48600000000000004</v>
      </c>
      <c r="BA9027" s="3">
        <v>0.48600000000000004</v>
      </c>
      <c r="BB9027" s="3">
        <v>0.48600000000000004</v>
      </c>
      <c r="BC9027" s="3">
        <v>0.48600000000000004</v>
      </c>
      <c r="BD9027" s="2">
        <v>3642</v>
      </c>
      <c r="BE9027" s="2">
        <v>8783</v>
      </c>
      <c r="BF9027" s="2">
        <v>6088</v>
      </c>
      <c r="BG9027" s="2">
        <v>7026</v>
      </c>
      <c r="BH9027" s="2">
        <v>5028</v>
      </c>
      <c r="BI9027" s="2">
        <v>7031</v>
      </c>
      <c r="BJ9027" s="2">
        <v>10208</v>
      </c>
      <c r="BK9027" s="2">
        <v>7110</v>
      </c>
      <c r="BL9027" s="2">
        <v>5910</v>
      </c>
      <c r="BM9027" s="2">
        <v>10358</v>
      </c>
      <c r="BN9027" s="2">
        <v>6480</v>
      </c>
      <c r="BO9027" s="2">
        <v>8106</v>
      </c>
      <c r="BP9027" s="2">
        <v>3642</v>
      </c>
      <c r="BQ9027" s="2">
        <v>8783</v>
      </c>
      <c r="BR9027" s="2">
        <v>6088</v>
      </c>
      <c r="BS9027" s="2">
        <v>7026</v>
      </c>
      <c r="BT9027" s="2">
        <v>5028</v>
      </c>
      <c r="BU9027" s="2">
        <v>7031</v>
      </c>
      <c r="BV9027" s="2">
        <v>10208</v>
      </c>
      <c r="BW9027" s="2">
        <v>7110</v>
      </c>
      <c r="BX9027" s="2">
        <v>5910</v>
      </c>
      <c r="BY9027" s="2">
        <v>10358</v>
      </c>
      <c r="BZ9027" s="2">
        <v>6480</v>
      </c>
      <c r="CA9027" s="2">
        <v>8106</v>
      </c>
      <c r="CB9027" s="2">
        <v>302.98099999999999</v>
      </c>
      <c r="CC9027" s="2">
        <v>730.52200000000005</v>
      </c>
      <c r="CD9027" s="2">
        <v>506.37200000000001</v>
      </c>
      <c r="CE9027" s="2">
        <v>584.38700000000006</v>
      </c>
      <c r="CF9027" s="2">
        <v>418.166</v>
      </c>
      <c r="CG9027" s="2">
        <v>584.83000000000004</v>
      </c>
      <c r="CH9027" s="2">
        <v>849.05900000000008</v>
      </c>
      <c r="CI9027" s="2">
        <v>591.38600000000008</v>
      </c>
      <c r="CJ9027" s="2">
        <v>491.60300000000001</v>
      </c>
      <c r="CK9027" s="2">
        <v>861.54100000000005</v>
      </c>
      <c r="CL9027" s="2">
        <v>538.99099999999999</v>
      </c>
      <c r="CM9027" s="2">
        <v>674.16200000000003</v>
      </c>
      <c r="CN9027" s="2">
        <v>176482</v>
      </c>
      <c r="CO9027" s="2">
        <v>176482</v>
      </c>
      <c r="CP9027" s="2">
        <v>85770</v>
      </c>
      <c r="CQ9027" s="2">
        <v>85770</v>
      </c>
      <c r="CR9027" s="2">
        <v>7134</v>
      </c>
      <c r="CS9027" s="1">
        <v>2008</v>
      </c>
    </row>
    <row r="9028" spans="1:97" x14ac:dyDescent="0.2">
      <c r="A9028">
        <v>55554</v>
      </c>
      <c r="B9028" t="s">
        <v>34</v>
      </c>
      <c r="D9028" t="s">
        <v>1353</v>
      </c>
      <c r="E9028" t="s">
        <v>1350</v>
      </c>
      <c r="F9028">
        <v>56772</v>
      </c>
      <c r="G9028" t="s">
        <v>12</v>
      </c>
      <c r="H9028" t="s">
        <v>11</v>
      </c>
      <c r="I9028" t="s">
        <v>80</v>
      </c>
      <c r="K9028">
        <v>22</v>
      </c>
      <c r="L9028">
        <v>2</v>
      </c>
      <c r="M9028" t="s">
        <v>31</v>
      </c>
      <c r="N9028" t="s">
        <v>28</v>
      </c>
      <c r="O9028" t="s">
        <v>27</v>
      </c>
      <c r="P9028" t="s">
        <v>26</v>
      </c>
      <c r="S9028" t="s">
        <v>9</v>
      </c>
      <c r="T9028" s="2">
        <v>27323</v>
      </c>
      <c r="U9028" s="2">
        <v>65879</v>
      </c>
      <c r="V9028" s="2">
        <v>45665</v>
      </c>
      <c r="W9028" s="2">
        <v>52700</v>
      </c>
      <c r="X9028" s="2">
        <v>37710</v>
      </c>
      <c r="Y9028" s="2">
        <v>52740</v>
      </c>
      <c r="Z9028" s="2">
        <v>76568</v>
      </c>
      <c r="AA9028" s="2">
        <v>53331</v>
      </c>
      <c r="AB9028" s="2">
        <v>44333</v>
      </c>
      <c r="AC9028" s="2">
        <v>77694</v>
      </c>
      <c r="AD9028" s="2">
        <v>48606</v>
      </c>
      <c r="AE9028" s="2">
        <v>60796</v>
      </c>
      <c r="AF9028" s="2">
        <v>27323</v>
      </c>
      <c r="AG9028" s="2">
        <v>65879</v>
      </c>
      <c r="AH9028" s="2">
        <v>45665</v>
      </c>
      <c r="AI9028" s="2">
        <v>52700</v>
      </c>
      <c r="AJ9028" s="2">
        <v>37710</v>
      </c>
      <c r="AK9028" s="2">
        <v>52740</v>
      </c>
      <c r="AL9028" s="2">
        <v>76568</v>
      </c>
      <c r="AM9028" s="2">
        <v>53331</v>
      </c>
      <c r="AN9028" s="2">
        <v>44333</v>
      </c>
      <c r="AO9028" s="2">
        <v>77694</v>
      </c>
      <c r="AP9028" s="2">
        <v>48606</v>
      </c>
      <c r="AQ9028" s="2">
        <v>60796</v>
      </c>
      <c r="AR9028" s="3">
        <v>0.46400000000000002</v>
      </c>
      <c r="AS9028" s="3">
        <v>0.46400000000000002</v>
      </c>
      <c r="AT9028" s="3">
        <v>0.46400000000000002</v>
      </c>
      <c r="AU9028" s="3">
        <v>0.46400000000000002</v>
      </c>
      <c r="AV9028" s="3">
        <v>0.46400000000000002</v>
      </c>
      <c r="AW9028" s="3">
        <v>0.46400000000000002</v>
      </c>
      <c r="AX9028" s="3">
        <v>0.46400000000000002</v>
      </c>
      <c r="AY9028" s="3">
        <v>0.46400000000000002</v>
      </c>
      <c r="AZ9028" s="3">
        <v>0.46400000000000002</v>
      </c>
      <c r="BA9028" s="3">
        <v>0.46400000000000002</v>
      </c>
      <c r="BB9028" s="3">
        <v>0.46400000000000002</v>
      </c>
      <c r="BC9028" s="3">
        <v>0.46400000000000002</v>
      </c>
      <c r="BD9028" s="2">
        <v>12678</v>
      </c>
      <c r="BE9028" s="2">
        <v>30568</v>
      </c>
      <c r="BF9028" s="2">
        <v>21189</v>
      </c>
      <c r="BG9028" s="2">
        <v>24453</v>
      </c>
      <c r="BH9028" s="2">
        <v>17497</v>
      </c>
      <c r="BI9028" s="2">
        <v>24471</v>
      </c>
      <c r="BJ9028" s="2">
        <v>35528</v>
      </c>
      <c r="BK9028" s="2">
        <v>24746</v>
      </c>
      <c r="BL9028" s="2">
        <v>20571</v>
      </c>
      <c r="BM9028" s="2">
        <v>36050</v>
      </c>
      <c r="BN9028" s="2">
        <v>22553</v>
      </c>
      <c r="BO9028" s="2">
        <v>28209</v>
      </c>
      <c r="BP9028" s="2">
        <v>12678</v>
      </c>
      <c r="BQ9028" s="2">
        <v>30568</v>
      </c>
      <c r="BR9028" s="2">
        <v>21189</v>
      </c>
      <c r="BS9028" s="2">
        <v>24453</v>
      </c>
      <c r="BT9028" s="2">
        <v>17497</v>
      </c>
      <c r="BU9028" s="2">
        <v>24471</v>
      </c>
      <c r="BV9028" s="2">
        <v>35528</v>
      </c>
      <c r="BW9028" s="2">
        <v>24746</v>
      </c>
      <c r="BX9028" s="2">
        <v>20571</v>
      </c>
      <c r="BY9028" s="2">
        <v>36050</v>
      </c>
      <c r="BZ9028" s="2">
        <v>22553</v>
      </c>
      <c r="CA9028" s="2">
        <v>28209</v>
      </c>
      <c r="CB9028" s="2">
        <v>1129.019</v>
      </c>
      <c r="CC9028" s="2">
        <v>2722.2049999999999</v>
      </c>
      <c r="CD9028" s="2">
        <v>1886.9350000000002</v>
      </c>
      <c r="CE9028" s="2">
        <v>2177.6469999999999</v>
      </c>
      <c r="CF9028" s="2">
        <v>1558.2450000000001</v>
      </c>
      <c r="CG9028" s="2">
        <v>2179.299</v>
      </c>
      <c r="CH9028" s="2">
        <v>3163.9170000000004</v>
      </c>
      <c r="CI9028" s="2">
        <v>2203.73</v>
      </c>
      <c r="CJ9028" s="2">
        <v>1831.9010000000001</v>
      </c>
      <c r="CK9028" s="2">
        <v>3210.4320000000002</v>
      </c>
      <c r="CL9028" s="2">
        <v>2008.4840000000002</v>
      </c>
      <c r="CM9028" s="2">
        <v>2512.1860000000001</v>
      </c>
      <c r="CN9028" s="2">
        <v>643345</v>
      </c>
      <c r="CO9028" s="2">
        <v>643345</v>
      </c>
      <c r="CP9028" s="2">
        <v>298513</v>
      </c>
      <c r="CQ9028" s="2">
        <v>298513</v>
      </c>
      <c r="CR9028" s="2">
        <v>26584</v>
      </c>
      <c r="CS9028" s="1">
        <v>2008</v>
      </c>
    </row>
    <row r="9029" spans="1:97" x14ac:dyDescent="0.2">
      <c r="A9029">
        <v>55555</v>
      </c>
      <c r="B9029" t="s">
        <v>34</v>
      </c>
      <c r="D9029" t="s">
        <v>1352</v>
      </c>
      <c r="E9029" t="s">
        <v>1350</v>
      </c>
      <c r="F9029">
        <v>56772</v>
      </c>
      <c r="G9029" t="s">
        <v>12</v>
      </c>
      <c r="H9029" t="s">
        <v>11</v>
      </c>
      <c r="I9029" t="s">
        <v>78</v>
      </c>
      <c r="K9029">
        <v>22</v>
      </c>
      <c r="L9029">
        <v>2</v>
      </c>
      <c r="M9029" t="s">
        <v>31</v>
      </c>
      <c r="N9029" t="s">
        <v>28</v>
      </c>
      <c r="O9029" t="s">
        <v>27</v>
      </c>
      <c r="P9029" t="s">
        <v>26</v>
      </c>
      <c r="S9029" t="s">
        <v>9</v>
      </c>
      <c r="T9029" s="2">
        <v>3646</v>
      </c>
      <c r="U9029" s="2">
        <v>8791</v>
      </c>
      <c r="V9029" s="2">
        <v>6093</v>
      </c>
      <c r="W9029" s="2">
        <v>7032</v>
      </c>
      <c r="X9029" s="2">
        <v>5032</v>
      </c>
      <c r="Y9029" s="2">
        <v>7038</v>
      </c>
      <c r="Z9029" s="2">
        <v>10217</v>
      </c>
      <c r="AA9029" s="2">
        <v>7116</v>
      </c>
      <c r="AB9029" s="2">
        <v>5916</v>
      </c>
      <c r="AC9029" s="2">
        <v>10367</v>
      </c>
      <c r="AD9029" s="2">
        <v>6486</v>
      </c>
      <c r="AE9029" s="2">
        <v>8113</v>
      </c>
      <c r="AF9029" s="2">
        <v>3646</v>
      </c>
      <c r="AG9029" s="2">
        <v>8791</v>
      </c>
      <c r="AH9029" s="2">
        <v>6093</v>
      </c>
      <c r="AI9029" s="2">
        <v>7032</v>
      </c>
      <c r="AJ9029" s="2">
        <v>5032</v>
      </c>
      <c r="AK9029" s="2">
        <v>7038</v>
      </c>
      <c r="AL9029" s="2">
        <v>10217</v>
      </c>
      <c r="AM9029" s="2">
        <v>7116</v>
      </c>
      <c r="AN9029" s="2">
        <v>5916</v>
      </c>
      <c r="AO9029" s="2">
        <v>10367</v>
      </c>
      <c r="AP9029" s="2">
        <v>6486</v>
      </c>
      <c r="AQ9029" s="2">
        <v>8113</v>
      </c>
      <c r="AR9029" s="3">
        <v>0.48600000000000004</v>
      </c>
      <c r="AS9029" s="3">
        <v>0.48600000000000004</v>
      </c>
      <c r="AT9029" s="3">
        <v>0.48600000000000004</v>
      </c>
      <c r="AU9029" s="3">
        <v>0.48600000000000004</v>
      </c>
      <c r="AV9029" s="3">
        <v>0.48600000000000004</v>
      </c>
      <c r="AW9029" s="3">
        <v>0.48600000000000004</v>
      </c>
      <c r="AX9029" s="3">
        <v>0.48600000000000004</v>
      </c>
      <c r="AY9029" s="3">
        <v>0.48600000000000004</v>
      </c>
      <c r="AZ9029" s="3">
        <v>0.48600000000000004</v>
      </c>
      <c r="BA9029" s="3">
        <v>0.48600000000000004</v>
      </c>
      <c r="BB9029" s="3">
        <v>0.48600000000000004</v>
      </c>
      <c r="BC9029" s="3">
        <v>0.48600000000000004</v>
      </c>
      <c r="BD9029" s="2">
        <v>1772</v>
      </c>
      <c r="BE9029" s="2">
        <v>4272</v>
      </c>
      <c r="BF9029" s="2">
        <v>2961</v>
      </c>
      <c r="BG9029" s="2">
        <v>3418</v>
      </c>
      <c r="BH9029" s="2">
        <v>2446</v>
      </c>
      <c r="BI9029" s="2">
        <v>3420</v>
      </c>
      <c r="BJ9029" s="2">
        <v>4965</v>
      </c>
      <c r="BK9029" s="2">
        <v>3458</v>
      </c>
      <c r="BL9029" s="2">
        <v>2875</v>
      </c>
      <c r="BM9029" s="2">
        <v>5038</v>
      </c>
      <c r="BN9029" s="2">
        <v>3152</v>
      </c>
      <c r="BO9029" s="2">
        <v>3943</v>
      </c>
      <c r="BP9029" s="2">
        <v>1772</v>
      </c>
      <c r="BQ9029" s="2">
        <v>4272</v>
      </c>
      <c r="BR9029" s="2">
        <v>2961</v>
      </c>
      <c r="BS9029" s="2">
        <v>3418</v>
      </c>
      <c r="BT9029" s="2">
        <v>2446</v>
      </c>
      <c r="BU9029" s="2">
        <v>3420</v>
      </c>
      <c r="BV9029" s="2">
        <v>4965</v>
      </c>
      <c r="BW9029" s="2">
        <v>3458</v>
      </c>
      <c r="BX9029" s="2">
        <v>2875</v>
      </c>
      <c r="BY9029" s="2">
        <v>5038</v>
      </c>
      <c r="BZ9029" s="2">
        <v>3152</v>
      </c>
      <c r="CA9029" s="2">
        <v>3943</v>
      </c>
      <c r="CB9029" s="2">
        <v>145.756</v>
      </c>
      <c r="CC9029" s="2">
        <v>351.43700000000001</v>
      </c>
      <c r="CD9029" s="2">
        <v>243.60400000000001</v>
      </c>
      <c r="CE9029" s="2">
        <v>281.13499999999999</v>
      </c>
      <c r="CF9029" s="2">
        <v>201.17000000000002</v>
      </c>
      <c r="CG9029" s="2">
        <v>281.34800000000001</v>
      </c>
      <c r="CH9029" s="2">
        <v>408.46200000000005</v>
      </c>
      <c r="CI9029" s="2">
        <v>284.50200000000001</v>
      </c>
      <c r="CJ9029" s="2">
        <v>236.49900000000002</v>
      </c>
      <c r="CK9029" s="2">
        <v>414.46700000000004</v>
      </c>
      <c r="CL9029" s="2">
        <v>259.29599999999999</v>
      </c>
      <c r="CM9029" s="2">
        <v>324.32400000000001</v>
      </c>
      <c r="CN9029" s="2">
        <v>85847</v>
      </c>
      <c r="CO9029" s="2">
        <v>85847</v>
      </c>
      <c r="CP9029" s="2">
        <v>41720</v>
      </c>
      <c r="CQ9029" s="2">
        <v>41720</v>
      </c>
      <c r="CR9029" s="2">
        <v>3432</v>
      </c>
      <c r="CS9029" s="1">
        <v>2008</v>
      </c>
    </row>
    <row r="9030" spans="1:97" x14ac:dyDescent="0.2">
      <c r="A9030">
        <v>55556</v>
      </c>
      <c r="B9030" t="s">
        <v>34</v>
      </c>
      <c r="D9030" t="s">
        <v>1351</v>
      </c>
      <c r="E9030" t="s">
        <v>1350</v>
      </c>
      <c r="F9030">
        <v>56772</v>
      </c>
      <c r="G9030" t="s">
        <v>12</v>
      </c>
      <c r="H9030" t="s">
        <v>11</v>
      </c>
      <c r="I9030" t="s">
        <v>78</v>
      </c>
      <c r="K9030">
        <v>22</v>
      </c>
      <c r="L9030">
        <v>2</v>
      </c>
      <c r="M9030" t="s">
        <v>31</v>
      </c>
      <c r="N9030" t="s">
        <v>28</v>
      </c>
      <c r="O9030" t="s">
        <v>27</v>
      </c>
      <c r="P9030" t="s">
        <v>26</v>
      </c>
      <c r="S9030" t="s">
        <v>9</v>
      </c>
      <c r="T9030" s="2">
        <v>18934</v>
      </c>
      <c r="U9030" s="2">
        <v>45650</v>
      </c>
      <c r="V9030" s="2">
        <v>31643</v>
      </c>
      <c r="W9030" s="2">
        <v>36518</v>
      </c>
      <c r="X9030" s="2">
        <v>26131</v>
      </c>
      <c r="Y9030" s="2">
        <v>36546</v>
      </c>
      <c r="Z9030" s="2">
        <v>53058</v>
      </c>
      <c r="AA9030" s="2">
        <v>36956</v>
      </c>
      <c r="AB9030" s="2">
        <v>30720</v>
      </c>
      <c r="AC9030" s="2">
        <v>53838</v>
      </c>
      <c r="AD9030" s="2">
        <v>33682</v>
      </c>
      <c r="AE9030" s="2">
        <v>42128</v>
      </c>
      <c r="AF9030" s="2">
        <v>18934</v>
      </c>
      <c r="AG9030" s="2">
        <v>45650</v>
      </c>
      <c r="AH9030" s="2">
        <v>31643</v>
      </c>
      <c r="AI9030" s="2">
        <v>36518</v>
      </c>
      <c r="AJ9030" s="2">
        <v>26131</v>
      </c>
      <c r="AK9030" s="2">
        <v>36546</v>
      </c>
      <c r="AL9030" s="2">
        <v>53058</v>
      </c>
      <c r="AM9030" s="2">
        <v>36956</v>
      </c>
      <c r="AN9030" s="2">
        <v>30720</v>
      </c>
      <c r="AO9030" s="2">
        <v>53838</v>
      </c>
      <c r="AP9030" s="2">
        <v>33682</v>
      </c>
      <c r="AQ9030" s="2">
        <v>42128</v>
      </c>
      <c r="AR9030" s="3">
        <v>0.51700000000000002</v>
      </c>
      <c r="AS9030" s="3">
        <v>0.51700000000000002</v>
      </c>
      <c r="AT9030" s="3">
        <v>0.51700000000000002</v>
      </c>
      <c r="AU9030" s="3">
        <v>0.51700000000000002</v>
      </c>
      <c r="AV9030" s="3">
        <v>0.51700000000000002</v>
      </c>
      <c r="AW9030" s="3">
        <v>0.51700000000000002</v>
      </c>
      <c r="AX9030" s="3">
        <v>0.51700000000000002</v>
      </c>
      <c r="AY9030" s="3">
        <v>0.51700000000000002</v>
      </c>
      <c r="AZ9030" s="3">
        <v>0.51700000000000002</v>
      </c>
      <c r="BA9030" s="3">
        <v>0.51700000000000002</v>
      </c>
      <c r="BB9030" s="3">
        <v>0.51700000000000002</v>
      </c>
      <c r="BC9030" s="3">
        <v>0.51700000000000002</v>
      </c>
      <c r="BD9030" s="2">
        <v>9789</v>
      </c>
      <c r="BE9030" s="2">
        <v>23601</v>
      </c>
      <c r="BF9030" s="2">
        <v>16359</v>
      </c>
      <c r="BG9030" s="2">
        <v>18880</v>
      </c>
      <c r="BH9030" s="2">
        <v>13510</v>
      </c>
      <c r="BI9030" s="2">
        <v>18894</v>
      </c>
      <c r="BJ9030" s="2">
        <v>27431</v>
      </c>
      <c r="BK9030" s="2">
        <v>19106</v>
      </c>
      <c r="BL9030" s="2">
        <v>15882</v>
      </c>
      <c r="BM9030" s="2">
        <v>27834</v>
      </c>
      <c r="BN9030" s="2">
        <v>17414</v>
      </c>
      <c r="BO9030" s="2">
        <v>21780</v>
      </c>
      <c r="BP9030" s="2">
        <v>9789</v>
      </c>
      <c r="BQ9030" s="2">
        <v>23601</v>
      </c>
      <c r="BR9030" s="2">
        <v>16359</v>
      </c>
      <c r="BS9030" s="2">
        <v>18880</v>
      </c>
      <c r="BT9030" s="2">
        <v>13510</v>
      </c>
      <c r="BU9030" s="2">
        <v>18894</v>
      </c>
      <c r="BV9030" s="2">
        <v>27431</v>
      </c>
      <c r="BW9030" s="2">
        <v>19106</v>
      </c>
      <c r="BX9030" s="2">
        <v>15882</v>
      </c>
      <c r="BY9030" s="2">
        <v>27834</v>
      </c>
      <c r="BZ9030" s="2">
        <v>17414</v>
      </c>
      <c r="CA9030" s="2">
        <v>21780</v>
      </c>
      <c r="CB9030" s="2">
        <v>906.13800000000003</v>
      </c>
      <c r="CC9030" s="2">
        <v>2184.8090000000002</v>
      </c>
      <c r="CD9030" s="2">
        <v>1514.431</v>
      </c>
      <c r="CE9030" s="2">
        <v>1747.7530000000002</v>
      </c>
      <c r="CF9030" s="2">
        <v>1250.6290000000001</v>
      </c>
      <c r="CG9030" s="2">
        <v>1749.0790000000002</v>
      </c>
      <c r="CH9030" s="2">
        <v>2539.3220000000001</v>
      </c>
      <c r="CI9030" s="2">
        <v>1768.6880000000001</v>
      </c>
      <c r="CJ9030" s="2">
        <v>1470.2620000000002</v>
      </c>
      <c r="CK9030" s="2">
        <v>2576.654</v>
      </c>
      <c r="CL9030" s="2">
        <v>1611.9850000000001</v>
      </c>
      <c r="CM9030" s="2">
        <v>2016.25</v>
      </c>
      <c r="CN9030" s="2">
        <v>445804</v>
      </c>
      <c r="CO9030" s="2">
        <v>445804</v>
      </c>
      <c r="CP9030" s="2">
        <v>230480</v>
      </c>
      <c r="CQ9030" s="2">
        <v>230480</v>
      </c>
      <c r="CR9030" s="2">
        <v>21336</v>
      </c>
      <c r="CS9030" s="1">
        <v>2008</v>
      </c>
    </row>
    <row r="9031" spans="1:97" x14ac:dyDescent="0.2">
      <c r="A9031">
        <v>55557</v>
      </c>
      <c r="B9031" t="s">
        <v>8</v>
      </c>
      <c r="D9031" t="s">
        <v>1349</v>
      </c>
      <c r="E9031" t="s">
        <v>1348</v>
      </c>
      <c r="F9031">
        <v>991</v>
      </c>
      <c r="G9031" t="s">
        <v>25</v>
      </c>
      <c r="H9031" t="s">
        <v>5</v>
      </c>
      <c r="I9031" t="s">
        <v>73</v>
      </c>
      <c r="K9031">
        <v>325188</v>
      </c>
      <c r="L9031">
        <v>7</v>
      </c>
      <c r="M9031" t="s">
        <v>4</v>
      </c>
      <c r="N9031" t="s">
        <v>3</v>
      </c>
      <c r="O9031" t="s">
        <v>36</v>
      </c>
      <c r="P9031" t="s">
        <v>36</v>
      </c>
      <c r="T9031" s="2">
        <v>0</v>
      </c>
      <c r="U9031" s="2">
        <v>0</v>
      </c>
      <c r="V9031" s="2">
        <v>0</v>
      </c>
      <c r="W9031" s="2">
        <v>0</v>
      </c>
      <c r="X9031" s="2">
        <v>0</v>
      </c>
      <c r="Y9031" s="2">
        <v>0</v>
      </c>
      <c r="Z9031" s="2">
        <v>0</v>
      </c>
      <c r="AA9031" s="2">
        <v>0</v>
      </c>
      <c r="AB9031" s="2">
        <v>0</v>
      </c>
      <c r="AC9031" s="2">
        <v>0</v>
      </c>
      <c r="AD9031" s="2">
        <v>0</v>
      </c>
      <c r="AE9031" s="2">
        <v>0</v>
      </c>
      <c r="AF9031" s="2">
        <v>0</v>
      </c>
      <c r="AG9031" s="2">
        <v>0</v>
      </c>
      <c r="AH9031" s="2">
        <v>0</v>
      </c>
      <c r="AI9031" s="2">
        <v>0</v>
      </c>
      <c r="AJ9031" s="2">
        <v>0</v>
      </c>
      <c r="AK9031" s="2">
        <v>0</v>
      </c>
      <c r="AL9031" s="2">
        <v>0</v>
      </c>
      <c r="AM9031" s="2">
        <v>0</v>
      </c>
      <c r="AN9031" s="2">
        <v>0</v>
      </c>
      <c r="AO9031" s="2">
        <v>0</v>
      </c>
      <c r="AP9031" s="2">
        <v>0</v>
      </c>
      <c r="AQ9031" s="2">
        <v>0</v>
      </c>
      <c r="AR9031" s="3">
        <v>0</v>
      </c>
      <c r="AS9031" s="3">
        <v>0</v>
      </c>
      <c r="AT9031" s="3">
        <v>0</v>
      </c>
      <c r="AU9031" s="3">
        <v>0</v>
      </c>
      <c r="AV9031" s="3">
        <v>0</v>
      </c>
      <c r="AW9031" s="3">
        <v>0</v>
      </c>
      <c r="AX9031" s="3">
        <v>0</v>
      </c>
      <c r="AY9031" s="3">
        <v>0</v>
      </c>
      <c r="AZ9031" s="3">
        <v>0</v>
      </c>
      <c r="BA9031" s="3">
        <v>0</v>
      </c>
      <c r="BB9031" s="3">
        <v>0</v>
      </c>
      <c r="BC9031" s="3">
        <v>0</v>
      </c>
      <c r="BD9031" s="2">
        <v>97644</v>
      </c>
      <c r="BE9031" s="2">
        <v>99004</v>
      </c>
      <c r="BF9031" s="2">
        <v>104642</v>
      </c>
      <c r="BG9031" s="2">
        <v>103050</v>
      </c>
      <c r="BH9031" s="2">
        <v>88145</v>
      </c>
      <c r="BI9031" s="2">
        <v>95775</v>
      </c>
      <c r="BJ9031" s="2">
        <v>103109</v>
      </c>
      <c r="BK9031" s="2">
        <v>74381</v>
      </c>
      <c r="BL9031" s="2">
        <v>37900</v>
      </c>
      <c r="BM9031" s="2">
        <v>73848</v>
      </c>
      <c r="BN9031" s="2">
        <v>94201</v>
      </c>
      <c r="BO9031" s="2">
        <v>93330</v>
      </c>
      <c r="BP9031" s="2">
        <v>97644</v>
      </c>
      <c r="BQ9031" s="2">
        <v>99004</v>
      </c>
      <c r="BR9031" s="2">
        <v>104642</v>
      </c>
      <c r="BS9031" s="2">
        <v>103050</v>
      </c>
      <c r="BT9031" s="2">
        <v>88145</v>
      </c>
      <c r="BU9031" s="2">
        <v>95775</v>
      </c>
      <c r="BV9031" s="2">
        <v>103109</v>
      </c>
      <c r="BW9031" s="2">
        <v>74381</v>
      </c>
      <c r="BX9031" s="2">
        <v>37900</v>
      </c>
      <c r="BY9031" s="2">
        <v>73848</v>
      </c>
      <c r="BZ9031" s="2">
        <v>94201</v>
      </c>
      <c r="CA9031" s="2">
        <v>93330</v>
      </c>
      <c r="CB9031" s="2">
        <v>9909.1080000000002</v>
      </c>
      <c r="CC9031" s="2">
        <v>10047.039000000001</v>
      </c>
      <c r="CD9031" s="2">
        <v>10619.25</v>
      </c>
      <c r="CE9031" s="2">
        <v>10457.723</v>
      </c>
      <c r="CF9031" s="2">
        <v>8945.1149999999998</v>
      </c>
      <c r="CG9031" s="2">
        <v>9719.4430000000011</v>
      </c>
      <c r="CH9031" s="2">
        <v>10463.673000000001</v>
      </c>
      <c r="CI9031" s="2">
        <v>7548.3410000000003</v>
      </c>
      <c r="CJ9031" s="2">
        <v>3846.1490000000003</v>
      </c>
      <c r="CK9031" s="2">
        <v>7494.2170000000006</v>
      </c>
      <c r="CL9031" s="2">
        <v>9559.6419999999998</v>
      </c>
      <c r="CM9031" s="2">
        <v>9471.3000000000011</v>
      </c>
      <c r="CN9031" s="2">
        <v>0</v>
      </c>
      <c r="CO9031" s="2">
        <v>0</v>
      </c>
      <c r="CP9031" s="2">
        <v>1065029</v>
      </c>
      <c r="CQ9031" s="2">
        <v>1065029</v>
      </c>
      <c r="CR9031" s="2">
        <v>108081</v>
      </c>
      <c r="CS9031" s="1">
        <v>2008</v>
      </c>
    </row>
    <row r="9032" spans="1:97" x14ac:dyDescent="0.2">
      <c r="A9032">
        <v>55558</v>
      </c>
      <c r="B9032" t="s">
        <v>8</v>
      </c>
      <c r="D9032" t="s">
        <v>1347</v>
      </c>
      <c r="E9032" t="s">
        <v>1346</v>
      </c>
      <c r="F9032">
        <v>21025</v>
      </c>
      <c r="G9032" t="s">
        <v>91</v>
      </c>
      <c r="H9032" t="s">
        <v>46</v>
      </c>
      <c r="I9032" t="s">
        <v>76</v>
      </c>
      <c r="K9032">
        <v>322122</v>
      </c>
      <c r="L9032">
        <v>7</v>
      </c>
      <c r="M9032" t="s">
        <v>4</v>
      </c>
      <c r="N9032" t="s">
        <v>25</v>
      </c>
      <c r="O9032" t="s">
        <v>10</v>
      </c>
      <c r="P9032" t="s">
        <v>10</v>
      </c>
      <c r="S9032" t="s">
        <v>9</v>
      </c>
      <c r="T9032" s="2">
        <v>0</v>
      </c>
      <c r="U9032" s="2">
        <v>0</v>
      </c>
      <c r="V9032" s="2">
        <v>0</v>
      </c>
      <c r="W9032" s="2">
        <v>0</v>
      </c>
      <c r="X9032" s="2">
        <v>0</v>
      </c>
      <c r="Y9032" s="2">
        <v>0</v>
      </c>
      <c r="Z9032" s="2">
        <v>0</v>
      </c>
      <c r="AA9032" s="2">
        <v>0</v>
      </c>
      <c r="AB9032" s="2">
        <v>0</v>
      </c>
      <c r="AC9032" s="2">
        <v>0</v>
      </c>
      <c r="AD9032" s="2">
        <v>0</v>
      </c>
      <c r="AE9032" s="2">
        <v>0</v>
      </c>
      <c r="AF9032" s="2">
        <v>0</v>
      </c>
      <c r="AG9032" s="2">
        <v>0</v>
      </c>
      <c r="AH9032" s="2">
        <v>0</v>
      </c>
      <c r="AI9032" s="2">
        <v>0</v>
      </c>
      <c r="AJ9032" s="2">
        <v>0</v>
      </c>
      <c r="AK9032" s="2">
        <v>0</v>
      </c>
      <c r="AL9032" s="2">
        <v>0</v>
      </c>
      <c r="AM9032" s="2">
        <v>0</v>
      </c>
      <c r="AN9032" s="2">
        <v>0</v>
      </c>
      <c r="AO9032" s="2">
        <v>0</v>
      </c>
      <c r="AP9032" s="2">
        <v>0</v>
      </c>
      <c r="AQ9032" s="2">
        <v>0</v>
      </c>
      <c r="AR9032" s="3">
        <v>0</v>
      </c>
      <c r="AS9032" s="3">
        <v>0</v>
      </c>
      <c r="AT9032" s="3">
        <v>0</v>
      </c>
      <c r="AU9032" s="3">
        <v>0</v>
      </c>
      <c r="AV9032" s="3">
        <v>0</v>
      </c>
      <c r="AW9032" s="3">
        <v>0</v>
      </c>
      <c r="AX9032" s="3">
        <v>0</v>
      </c>
      <c r="AY9032" s="3">
        <v>0</v>
      </c>
      <c r="AZ9032" s="3">
        <v>0</v>
      </c>
      <c r="BA9032" s="3">
        <v>0</v>
      </c>
      <c r="BB9032" s="3">
        <v>0</v>
      </c>
      <c r="BC9032" s="3">
        <v>0</v>
      </c>
      <c r="BD9032" s="2">
        <v>0</v>
      </c>
      <c r="BE9032" s="2">
        <v>0</v>
      </c>
      <c r="BF9032" s="2">
        <v>0</v>
      </c>
      <c r="BG9032" s="2">
        <v>0</v>
      </c>
      <c r="BH9032" s="2">
        <v>0</v>
      </c>
      <c r="BI9032" s="2">
        <v>0</v>
      </c>
      <c r="BJ9032" s="2">
        <v>0</v>
      </c>
      <c r="BK9032" s="2">
        <v>0</v>
      </c>
      <c r="BL9032" s="2">
        <v>0</v>
      </c>
      <c r="BM9032" s="2">
        <v>0</v>
      </c>
      <c r="BN9032" s="2">
        <v>0</v>
      </c>
      <c r="BO9032" s="2">
        <v>0</v>
      </c>
      <c r="BP9032" s="2">
        <v>0</v>
      </c>
      <c r="BQ9032" s="2">
        <v>0</v>
      </c>
      <c r="BR9032" s="2">
        <v>0</v>
      </c>
      <c r="BS9032" s="2">
        <v>0</v>
      </c>
      <c r="BT9032" s="2">
        <v>0</v>
      </c>
      <c r="BU9032" s="2">
        <v>0</v>
      </c>
      <c r="BV9032" s="2">
        <v>0</v>
      </c>
      <c r="BW9032" s="2">
        <v>0</v>
      </c>
      <c r="BX9032" s="2">
        <v>0</v>
      </c>
      <c r="BY9032" s="2">
        <v>0</v>
      </c>
      <c r="BZ9032" s="2">
        <v>0</v>
      </c>
      <c r="CA9032" s="2">
        <v>0</v>
      </c>
      <c r="CB9032" s="2">
        <v>1676.5020000000002</v>
      </c>
      <c r="CC9032" s="2">
        <v>1853.1280000000002</v>
      </c>
      <c r="CD9032" s="2">
        <v>1762.8990000000001</v>
      </c>
      <c r="CE9032" s="2">
        <v>850.6690000000001</v>
      </c>
      <c r="CF9032" s="2">
        <v>552.01499999999999</v>
      </c>
      <c r="CG9032" s="2">
        <v>954.57800000000009</v>
      </c>
      <c r="CH9032" s="2">
        <v>1848.8150000000001</v>
      </c>
      <c r="CI9032" s="2">
        <v>1591.885</v>
      </c>
      <c r="CJ9032" s="2">
        <v>966.98500000000001</v>
      </c>
      <c r="CK9032" s="2">
        <v>1674.9660000000001</v>
      </c>
      <c r="CL9032" s="2">
        <v>660.81000000000006</v>
      </c>
      <c r="CM9032" s="2">
        <v>1082.748</v>
      </c>
      <c r="CN9032" s="2">
        <v>0</v>
      </c>
      <c r="CO9032" s="2">
        <v>0</v>
      </c>
      <c r="CP9032" s="2">
        <v>0</v>
      </c>
      <c r="CQ9032" s="2">
        <v>0</v>
      </c>
      <c r="CR9032" s="2">
        <v>15476</v>
      </c>
      <c r="CS9032" s="1">
        <v>2008</v>
      </c>
    </row>
    <row r="9033" spans="1:97" x14ac:dyDescent="0.2">
      <c r="A9033">
        <v>55558</v>
      </c>
      <c r="B9033" t="s">
        <v>8</v>
      </c>
      <c r="D9033" t="s">
        <v>1347</v>
      </c>
      <c r="E9033" t="s">
        <v>1346</v>
      </c>
      <c r="F9033">
        <v>21025</v>
      </c>
      <c r="G9033" t="s">
        <v>91</v>
      </c>
      <c r="H9033" t="s">
        <v>46</v>
      </c>
      <c r="I9033" t="s">
        <v>76</v>
      </c>
      <c r="K9033">
        <v>322122</v>
      </c>
      <c r="L9033">
        <v>7</v>
      </c>
      <c r="M9033" t="s">
        <v>4</v>
      </c>
      <c r="N9033" t="s">
        <v>23</v>
      </c>
      <c r="O9033" t="s">
        <v>40</v>
      </c>
      <c r="P9033" t="s">
        <v>40</v>
      </c>
      <c r="S9033" t="s">
        <v>13</v>
      </c>
      <c r="T9033" s="2">
        <v>0</v>
      </c>
      <c r="U9033" s="2">
        <v>0</v>
      </c>
      <c r="V9033" s="2">
        <v>0</v>
      </c>
      <c r="W9033" s="2">
        <v>0</v>
      </c>
      <c r="X9033" s="2">
        <v>0</v>
      </c>
      <c r="Y9033" s="2">
        <v>0</v>
      </c>
      <c r="Z9033" s="2">
        <v>0</v>
      </c>
      <c r="AA9033" s="2">
        <v>0</v>
      </c>
      <c r="AB9033" s="2">
        <v>0</v>
      </c>
      <c r="AC9033" s="2">
        <v>0</v>
      </c>
      <c r="AD9033" s="2">
        <v>0</v>
      </c>
      <c r="AE9033" s="2">
        <v>0</v>
      </c>
      <c r="AF9033" s="2">
        <v>0</v>
      </c>
      <c r="AG9033" s="2">
        <v>0</v>
      </c>
      <c r="AH9033" s="2">
        <v>0</v>
      </c>
      <c r="AI9033" s="2">
        <v>0</v>
      </c>
      <c r="AJ9033" s="2">
        <v>0</v>
      </c>
      <c r="AK9033" s="2">
        <v>0</v>
      </c>
      <c r="AL9033" s="2">
        <v>0</v>
      </c>
      <c r="AM9033" s="2">
        <v>0</v>
      </c>
      <c r="AN9033" s="2">
        <v>0</v>
      </c>
      <c r="AO9033" s="2">
        <v>0</v>
      </c>
      <c r="AP9033" s="2">
        <v>0</v>
      </c>
      <c r="AQ9033" s="2">
        <v>0</v>
      </c>
      <c r="AR9033" s="3">
        <v>0</v>
      </c>
      <c r="AS9033" s="3">
        <v>0</v>
      </c>
      <c r="AT9033" s="3">
        <v>0</v>
      </c>
      <c r="AU9033" s="3">
        <v>0</v>
      </c>
      <c r="AV9033" s="3">
        <v>0</v>
      </c>
      <c r="AW9033" s="3">
        <v>0</v>
      </c>
      <c r="AX9033" s="3">
        <v>0</v>
      </c>
      <c r="AY9033" s="3">
        <v>0</v>
      </c>
      <c r="AZ9033" s="3">
        <v>0</v>
      </c>
      <c r="BA9033" s="3">
        <v>0</v>
      </c>
      <c r="BB9033" s="3">
        <v>0</v>
      </c>
      <c r="BC9033" s="3">
        <v>0</v>
      </c>
      <c r="BD9033" s="2">
        <v>0</v>
      </c>
      <c r="BE9033" s="2">
        <v>0</v>
      </c>
      <c r="BF9033" s="2">
        <v>0</v>
      </c>
      <c r="BG9033" s="2">
        <v>0</v>
      </c>
      <c r="BH9033" s="2">
        <v>0</v>
      </c>
      <c r="BI9033" s="2">
        <v>0</v>
      </c>
      <c r="BJ9033" s="2">
        <v>0</v>
      </c>
      <c r="BK9033" s="2">
        <v>0</v>
      </c>
      <c r="BL9033" s="2">
        <v>0</v>
      </c>
      <c r="BM9033" s="2">
        <v>0</v>
      </c>
      <c r="BN9033" s="2">
        <v>0</v>
      </c>
      <c r="BO9033" s="2">
        <v>0</v>
      </c>
      <c r="BP9033" s="2">
        <v>0</v>
      </c>
      <c r="BQ9033" s="2">
        <v>0</v>
      </c>
      <c r="BR9033" s="2">
        <v>0</v>
      </c>
      <c r="BS9033" s="2">
        <v>0</v>
      </c>
      <c r="BT9033" s="2">
        <v>0</v>
      </c>
      <c r="BU9033" s="2">
        <v>0</v>
      </c>
      <c r="BV9033" s="2">
        <v>0</v>
      </c>
      <c r="BW9033" s="2">
        <v>0</v>
      </c>
      <c r="BX9033" s="2">
        <v>0</v>
      </c>
      <c r="BY9033" s="2">
        <v>0</v>
      </c>
      <c r="BZ9033" s="2">
        <v>0</v>
      </c>
      <c r="CA9033" s="2">
        <v>0</v>
      </c>
      <c r="CB9033" s="2">
        <v>0</v>
      </c>
      <c r="CC9033" s="2">
        <v>0</v>
      </c>
      <c r="CD9033" s="2">
        <v>0</v>
      </c>
      <c r="CE9033" s="2">
        <v>0</v>
      </c>
      <c r="CF9033" s="2">
        <v>0</v>
      </c>
      <c r="CG9033" s="2">
        <v>0</v>
      </c>
      <c r="CH9033" s="2">
        <v>0</v>
      </c>
      <c r="CI9033" s="2">
        <v>0</v>
      </c>
      <c r="CJ9033" s="2">
        <v>0</v>
      </c>
      <c r="CK9033" s="2">
        <v>0</v>
      </c>
      <c r="CL9033" s="2">
        <v>0</v>
      </c>
      <c r="CM9033" s="2">
        <v>0</v>
      </c>
      <c r="CN9033" s="2">
        <v>0</v>
      </c>
      <c r="CO9033" s="2">
        <v>0</v>
      </c>
      <c r="CP9033" s="2">
        <v>0</v>
      </c>
      <c r="CQ9033" s="2">
        <v>0</v>
      </c>
      <c r="CR9033" s="2">
        <v>0</v>
      </c>
      <c r="CS9033" s="1">
        <v>2008</v>
      </c>
    </row>
    <row r="9034" spans="1:97" x14ac:dyDescent="0.2">
      <c r="A9034">
        <v>55558</v>
      </c>
      <c r="B9034" t="s">
        <v>8</v>
      </c>
      <c r="D9034" t="s">
        <v>1347</v>
      </c>
      <c r="E9034" t="s">
        <v>1346</v>
      </c>
      <c r="F9034">
        <v>21025</v>
      </c>
      <c r="G9034" t="s">
        <v>91</v>
      </c>
      <c r="H9034" t="s">
        <v>46</v>
      </c>
      <c r="I9034" t="s">
        <v>76</v>
      </c>
      <c r="K9034">
        <v>322122</v>
      </c>
      <c r="L9034">
        <v>7</v>
      </c>
      <c r="M9034" t="s">
        <v>4</v>
      </c>
      <c r="N9034" t="s">
        <v>23</v>
      </c>
      <c r="O9034" t="s">
        <v>10</v>
      </c>
      <c r="P9034" t="s">
        <v>10</v>
      </c>
      <c r="S9034" t="s">
        <v>9</v>
      </c>
      <c r="T9034" s="2">
        <v>28169</v>
      </c>
      <c r="U9034" s="2">
        <v>31138</v>
      </c>
      <c r="V9034" s="2">
        <v>29622</v>
      </c>
      <c r="W9034" s="2">
        <v>14294</v>
      </c>
      <c r="X9034" s="2">
        <v>9276</v>
      </c>
      <c r="Y9034" s="2">
        <v>16040</v>
      </c>
      <c r="Z9034" s="2">
        <v>31066</v>
      </c>
      <c r="AA9034" s="2">
        <v>26749</v>
      </c>
      <c r="AB9034" s="2">
        <v>16248</v>
      </c>
      <c r="AC9034" s="2">
        <v>28145</v>
      </c>
      <c r="AD9034" s="2">
        <v>11104</v>
      </c>
      <c r="AE9034" s="2">
        <v>18194</v>
      </c>
      <c r="AF9034" s="2">
        <v>28169</v>
      </c>
      <c r="AG9034" s="2">
        <v>31138</v>
      </c>
      <c r="AH9034" s="2">
        <v>29622</v>
      </c>
      <c r="AI9034" s="2">
        <v>14294</v>
      </c>
      <c r="AJ9034" s="2">
        <v>9276</v>
      </c>
      <c r="AK9034" s="2">
        <v>16040</v>
      </c>
      <c r="AL9034" s="2">
        <v>31066</v>
      </c>
      <c r="AM9034" s="2">
        <v>26749</v>
      </c>
      <c r="AN9034" s="2">
        <v>16248</v>
      </c>
      <c r="AO9034" s="2">
        <v>28145</v>
      </c>
      <c r="AP9034" s="2">
        <v>11104</v>
      </c>
      <c r="AQ9034" s="2">
        <v>18194</v>
      </c>
      <c r="AR9034" s="3">
        <v>1.03</v>
      </c>
      <c r="AS9034" s="3">
        <v>1.03</v>
      </c>
      <c r="AT9034" s="3">
        <v>1.03</v>
      </c>
      <c r="AU9034" s="3">
        <v>1.03</v>
      </c>
      <c r="AV9034" s="3">
        <v>1.03</v>
      </c>
      <c r="AW9034" s="3">
        <v>1.03</v>
      </c>
      <c r="AX9034" s="3">
        <v>1.03</v>
      </c>
      <c r="AY9034" s="3">
        <v>1.03</v>
      </c>
      <c r="AZ9034" s="3">
        <v>1.03</v>
      </c>
      <c r="BA9034" s="3">
        <v>1.03</v>
      </c>
      <c r="BB9034" s="3">
        <v>1.03</v>
      </c>
      <c r="BC9034" s="3">
        <v>1.03</v>
      </c>
      <c r="BD9034" s="2">
        <v>29014</v>
      </c>
      <c r="BE9034" s="2">
        <v>32072</v>
      </c>
      <c r="BF9034" s="2">
        <v>30511</v>
      </c>
      <c r="BG9034" s="2">
        <v>14723</v>
      </c>
      <c r="BH9034" s="2">
        <v>9554</v>
      </c>
      <c r="BI9034" s="2">
        <v>16521</v>
      </c>
      <c r="BJ9034" s="2">
        <v>31998</v>
      </c>
      <c r="BK9034" s="2">
        <v>27551</v>
      </c>
      <c r="BL9034" s="2">
        <v>16735</v>
      </c>
      <c r="BM9034" s="2">
        <v>28989</v>
      </c>
      <c r="BN9034" s="2">
        <v>11437</v>
      </c>
      <c r="BO9034" s="2">
        <v>18740</v>
      </c>
      <c r="BP9034" s="2">
        <v>29014</v>
      </c>
      <c r="BQ9034" s="2">
        <v>32072</v>
      </c>
      <c r="BR9034" s="2">
        <v>30511</v>
      </c>
      <c r="BS9034" s="2">
        <v>14723</v>
      </c>
      <c r="BT9034" s="2">
        <v>9554</v>
      </c>
      <c r="BU9034" s="2">
        <v>16521</v>
      </c>
      <c r="BV9034" s="2">
        <v>31998</v>
      </c>
      <c r="BW9034" s="2">
        <v>27551</v>
      </c>
      <c r="BX9034" s="2">
        <v>16735</v>
      </c>
      <c r="BY9034" s="2">
        <v>28989</v>
      </c>
      <c r="BZ9034" s="2">
        <v>11437</v>
      </c>
      <c r="CA9034" s="2">
        <v>18740</v>
      </c>
      <c r="CB9034" s="2">
        <v>2987.2850000000003</v>
      </c>
      <c r="CC9034" s="2">
        <v>3302.0060000000003</v>
      </c>
      <c r="CD9034" s="2">
        <v>3141.232</v>
      </c>
      <c r="CE9034" s="2">
        <v>1515.769</v>
      </c>
      <c r="CF9034" s="2">
        <v>983.61200000000008</v>
      </c>
      <c r="CG9034" s="2">
        <v>1700.92</v>
      </c>
      <c r="CH9034" s="2">
        <v>3294.3210000000004</v>
      </c>
      <c r="CI9034" s="2">
        <v>2836.51</v>
      </c>
      <c r="CJ9034" s="2">
        <v>1723.028</v>
      </c>
      <c r="CK9034" s="2">
        <v>2984.547</v>
      </c>
      <c r="CL9034" s="2">
        <v>1177.4690000000001</v>
      </c>
      <c r="CM9034" s="2">
        <v>1929.3010000000002</v>
      </c>
      <c r="CN9034" s="2">
        <v>260045</v>
      </c>
      <c r="CO9034" s="2">
        <v>260045</v>
      </c>
      <c r="CP9034" s="2">
        <v>267845</v>
      </c>
      <c r="CQ9034" s="2">
        <v>267845</v>
      </c>
      <c r="CR9034" s="2">
        <v>27576</v>
      </c>
      <c r="CS9034" s="1">
        <v>2008</v>
      </c>
    </row>
    <row r="9035" spans="1:97" x14ac:dyDescent="0.2">
      <c r="A9035">
        <v>55560</v>
      </c>
      <c r="B9035" t="s">
        <v>34</v>
      </c>
      <c r="D9035" t="s">
        <v>1345</v>
      </c>
      <c r="E9035" t="s">
        <v>1040</v>
      </c>
      <c r="F9035">
        <v>6607</v>
      </c>
      <c r="G9035" t="s">
        <v>6</v>
      </c>
      <c r="H9035" t="s">
        <v>5</v>
      </c>
      <c r="I9035" t="s">
        <v>73</v>
      </c>
      <c r="K9035">
        <v>22</v>
      </c>
      <c r="L9035">
        <v>2</v>
      </c>
      <c r="M9035" t="s">
        <v>31</v>
      </c>
      <c r="N9035" t="s">
        <v>30</v>
      </c>
      <c r="O9035" t="s">
        <v>29</v>
      </c>
      <c r="P9035" t="s">
        <v>29</v>
      </c>
      <c r="T9035" s="2">
        <v>0</v>
      </c>
      <c r="U9035" s="2">
        <v>0</v>
      </c>
      <c r="V9035" s="2">
        <v>0</v>
      </c>
      <c r="W9035" s="2">
        <v>0</v>
      </c>
      <c r="X9035" s="2">
        <v>0</v>
      </c>
      <c r="Y9035" s="2">
        <v>0</v>
      </c>
      <c r="Z9035" s="2">
        <v>0</v>
      </c>
      <c r="AA9035" s="2">
        <v>0</v>
      </c>
      <c r="AB9035" s="2">
        <v>0</v>
      </c>
      <c r="AC9035" s="2">
        <v>0</v>
      </c>
      <c r="AD9035" s="2">
        <v>0</v>
      </c>
      <c r="AE9035" s="2">
        <v>0</v>
      </c>
      <c r="AF9035" s="2">
        <v>0</v>
      </c>
      <c r="AG9035" s="2">
        <v>0</v>
      </c>
      <c r="AH9035" s="2">
        <v>0</v>
      </c>
      <c r="AI9035" s="2">
        <v>0</v>
      </c>
      <c r="AJ9035" s="2">
        <v>0</v>
      </c>
      <c r="AK9035" s="2">
        <v>0</v>
      </c>
      <c r="AL9035" s="2">
        <v>0</v>
      </c>
      <c r="AM9035" s="2">
        <v>0</v>
      </c>
      <c r="AN9035" s="2">
        <v>0</v>
      </c>
      <c r="AO9035" s="2">
        <v>0</v>
      </c>
      <c r="AP9035" s="2">
        <v>0</v>
      </c>
      <c r="AQ9035" s="2">
        <v>0</v>
      </c>
      <c r="AR9035" s="3">
        <v>0</v>
      </c>
      <c r="AS9035" s="3">
        <v>0</v>
      </c>
      <c r="AT9035" s="3">
        <v>0</v>
      </c>
      <c r="AU9035" s="3">
        <v>0</v>
      </c>
      <c r="AV9035" s="3">
        <v>0</v>
      </c>
      <c r="AW9035" s="3">
        <v>0</v>
      </c>
      <c r="AX9035" s="3">
        <v>0</v>
      </c>
      <c r="AY9035" s="3">
        <v>0</v>
      </c>
      <c r="AZ9035" s="3">
        <v>0</v>
      </c>
      <c r="BA9035" s="3">
        <v>0</v>
      </c>
      <c r="BB9035" s="3">
        <v>0</v>
      </c>
      <c r="BC9035" s="3">
        <v>0</v>
      </c>
      <c r="BD9035" s="2">
        <v>419662</v>
      </c>
      <c r="BE9035" s="2">
        <v>395185</v>
      </c>
      <c r="BF9035" s="2">
        <v>517394</v>
      </c>
      <c r="BG9035" s="2">
        <v>489921</v>
      </c>
      <c r="BH9035" s="2">
        <v>501086</v>
      </c>
      <c r="BI9035" s="2">
        <v>501086</v>
      </c>
      <c r="BJ9035" s="2">
        <v>353749</v>
      </c>
      <c r="BK9035" s="2">
        <v>218798</v>
      </c>
      <c r="BL9035" s="2">
        <v>190438</v>
      </c>
      <c r="BM9035" s="2">
        <v>254223</v>
      </c>
      <c r="BN9035" s="2">
        <v>245907</v>
      </c>
      <c r="BO9035" s="2">
        <v>317072</v>
      </c>
      <c r="BP9035" s="2">
        <v>419662</v>
      </c>
      <c r="BQ9035" s="2">
        <v>395185</v>
      </c>
      <c r="BR9035" s="2">
        <v>517394</v>
      </c>
      <c r="BS9035" s="2">
        <v>489921</v>
      </c>
      <c r="BT9035" s="2">
        <v>501086</v>
      </c>
      <c r="BU9035" s="2">
        <v>501086</v>
      </c>
      <c r="BV9035" s="2">
        <v>353749</v>
      </c>
      <c r="BW9035" s="2">
        <v>218798</v>
      </c>
      <c r="BX9035" s="2">
        <v>190438</v>
      </c>
      <c r="BY9035" s="2">
        <v>254223</v>
      </c>
      <c r="BZ9035" s="2">
        <v>245907</v>
      </c>
      <c r="CA9035" s="2">
        <v>317072</v>
      </c>
      <c r="CB9035" s="2">
        <v>42588</v>
      </c>
      <c r="CC9035" s="2">
        <v>40104</v>
      </c>
      <c r="CD9035" s="2">
        <v>52506</v>
      </c>
      <c r="CE9035" s="2">
        <v>49718</v>
      </c>
      <c r="CF9035" s="2">
        <v>50851</v>
      </c>
      <c r="CG9035" s="2">
        <v>50851</v>
      </c>
      <c r="CH9035" s="2">
        <v>35899</v>
      </c>
      <c r="CI9035" s="2">
        <v>22204</v>
      </c>
      <c r="CJ9035" s="2">
        <v>19326</v>
      </c>
      <c r="CK9035" s="2">
        <v>25799</v>
      </c>
      <c r="CL9035" s="2">
        <v>24955</v>
      </c>
      <c r="CM9035" s="2">
        <v>32177</v>
      </c>
      <c r="CN9035" s="2">
        <v>0</v>
      </c>
      <c r="CO9035" s="2">
        <v>0</v>
      </c>
      <c r="CP9035" s="2">
        <v>4404521</v>
      </c>
      <c r="CQ9035" s="2">
        <v>4404521</v>
      </c>
      <c r="CR9035" s="2">
        <v>446978</v>
      </c>
      <c r="CS9035" s="1">
        <v>2008</v>
      </c>
    </row>
    <row r="9036" spans="1:97" x14ac:dyDescent="0.2">
      <c r="A9036">
        <v>55561</v>
      </c>
      <c r="B9036" t="s">
        <v>34</v>
      </c>
      <c r="D9036" t="s">
        <v>1344</v>
      </c>
      <c r="E9036" t="s">
        <v>1329</v>
      </c>
      <c r="F9036">
        <v>54725</v>
      </c>
      <c r="G9036" t="s">
        <v>63</v>
      </c>
      <c r="H9036" t="s">
        <v>56</v>
      </c>
      <c r="I9036" t="s">
        <v>90</v>
      </c>
      <c r="K9036">
        <v>22</v>
      </c>
      <c r="L9036">
        <v>2</v>
      </c>
      <c r="M9036" t="s">
        <v>31</v>
      </c>
      <c r="N9036" t="s">
        <v>30</v>
      </c>
      <c r="O9036" t="s">
        <v>29</v>
      </c>
      <c r="P9036" t="s">
        <v>29</v>
      </c>
      <c r="T9036" s="2">
        <v>0</v>
      </c>
      <c r="U9036" s="2">
        <v>0</v>
      </c>
      <c r="V9036" s="2">
        <v>0</v>
      </c>
      <c r="W9036" s="2">
        <v>0</v>
      </c>
      <c r="X9036" s="2">
        <v>0</v>
      </c>
      <c r="Y9036" s="2">
        <v>0</v>
      </c>
      <c r="Z9036" s="2">
        <v>0</v>
      </c>
      <c r="AA9036" s="2">
        <v>0</v>
      </c>
      <c r="AB9036" s="2">
        <v>0</v>
      </c>
      <c r="AC9036" s="2">
        <v>0</v>
      </c>
      <c r="AD9036" s="2">
        <v>0</v>
      </c>
      <c r="AE9036" s="2">
        <v>0</v>
      </c>
      <c r="AF9036" s="2">
        <v>0</v>
      </c>
      <c r="AG9036" s="2">
        <v>0</v>
      </c>
      <c r="AH9036" s="2">
        <v>0</v>
      </c>
      <c r="AI9036" s="2">
        <v>0</v>
      </c>
      <c r="AJ9036" s="2">
        <v>0</v>
      </c>
      <c r="AK9036" s="2">
        <v>0</v>
      </c>
      <c r="AL9036" s="2">
        <v>0</v>
      </c>
      <c r="AM9036" s="2">
        <v>0</v>
      </c>
      <c r="AN9036" s="2">
        <v>0</v>
      </c>
      <c r="AO9036" s="2">
        <v>0</v>
      </c>
      <c r="AP9036" s="2">
        <v>0</v>
      </c>
      <c r="AQ9036" s="2">
        <v>0</v>
      </c>
      <c r="AR9036" s="3">
        <v>0</v>
      </c>
      <c r="AS9036" s="3">
        <v>0</v>
      </c>
      <c r="AT9036" s="3">
        <v>0</v>
      </c>
      <c r="AU9036" s="3">
        <v>0</v>
      </c>
      <c r="AV9036" s="3">
        <v>0</v>
      </c>
      <c r="AW9036" s="3">
        <v>0</v>
      </c>
      <c r="AX9036" s="3">
        <v>0</v>
      </c>
      <c r="AY9036" s="3">
        <v>0</v>
      </c>
      <c r="AZ9036" s="3">
        <v>0</v>
      </c>
      <c r="BA9036" s="3">
        <v>0</v>
      </c>
      <c r="BB9036" s="3">
        <v>0</v>
      </c>
      <c r="BC9036" s="3">
        <v>0</v>
      </c>
      <c r="BD9036" s="2">
        <v>5095</v>
      </c>
      <c r="BE9036" s="2">
        <v>4135</v>
      </c>
      <c r="BF9036" s="2">
        <v>4297</v>
      </c>
      <c r="BG9036" s="2">
        <v>5633</v>
      </c>
      <c r="BH9036" s="2">
        <v>5168</v>
      </c>
      <c r="BI9036" s="2">
        <v>3267</v>
      </c>
      <c r="BJ9036" s="2">
        <v>2910</v>
      </c>
      <c r="BK9036" s="2">
        <v>3205</v>
      </c>
      <c r="BL9036" s="2">
        <v>4549</v>
      </c>
      <c r="BM9036" s="2">
        <v>5162</v>
      </c>
      <c r="BN9036" s="2">
        <v>5894</v>
      </c>
      <c r="BO9036" s="2">
        <v>7643</v>
      </c>
      <c r="BP9036" s="2">
        <v>5095</v>
      </c>
      <c r="BQ9036" s="2">
        <v>4135</v>
      </c>
      <c r="BR9036" s="2">
        <v>4297</v>
      </c>
      <c r="BS9036" s="2">
        <v>5633</v>
      </c>
      <c r="BT9036" s="2">
        <v>5168</v>
      </c>
      <c r="BU9036" s="2">
        <v>3267</v>
      </c>
      <c r="BV9036" s="2">
        <v>2910</v>
      </c>
      <c r="BW9036" s="2">
        <v>3205</v>
      </c>
      <c r="BX9036" s="2">
        <v>4549</v>
      </c>
      <c r="BY9036" s="2">
        <v>5162</v>
      </c>
      <c r="BZ9036" s="2">
        <v>5894</v>
      </c>
      <c r="CA9036" s="2">
        <v>7643</v>
      </c>
      <c r="CB9036" s="2">
        <v>517.00800000000004</v>
      </c>
      <c r="CC9036" s="2">
        <v>419.60300000000001</v>
      </c>
      <c r="CD9036" s="2">
        <v>436.02800000000002</v>
      </c>
      <c r="CE9036" s="2">
        <v>571.65800000000002</v>
      </c>
      <c r="CF9036" s="2">
        <v>524.452</v>
      </c>
      <c r="CG9036" s="2">
        <v>331.53200000000004</v>
      </c>
      <c r="CH9036" s="2">
        <v>295.34300000000002</v>
      </c>
      <c r="CI9036" s="2">
        <v>325.21700000000004</v>
      </c>
      <c r="CJ9036" s="2">
        <v>461.596</v>
      </c>
      <c r="CK9036" s="2">
        <v>523.81799999999998</v>
      </c>
      <c r="CL9036" s="2">
        <v>598.16500000000008</v>
      </c>
      <c r="CM9036" s="2">
        <v>775.58</v>
      </c>
      <c r="CN9036" s="2">
        <v>0</v>
      </c>
      <c r="CO9036" s="2">
        <v>0</v>
      </c>
      <c r="CP9036" s="2">
        <v>56958</v>
      </c>
      <c r="CQ9036" s="2">
        <v>56958</v>
      </c>
      <c r="CR9036" s="2">
        <v>5780</v>
      </c>
      <c r="CS9036" s="1">
        <v>2008</v>
      </c>
    </row>
    <row r="9037" spans="1:97" x14ac:dyDescent="0.2">
      <c r="A9037">
        <v>55562</v>
      </c>
      <c r="B9037" t="s">
        <v>34</v>
      </c>
      <c r="D9037" t="s">
        <v>1343</v>
      </c>
      <c r="E9037" t="s">
        <v>1329</v>
      </c>
      <c r="F9037">
        <v>54725</v>
      </c>
      <c r="G9037" t="s">
        <v>63</v>
      </c>
      <c r="H9037" t="s">
        <v>56</v>
      </c>
      <c r="I9037" t="s">
        <v>90</v>
      </c>
      <c r="K9037">
        <v>22</v>
      </c>
      <c r="L9037">
        <v>2</v>
      </c>
      <c r="M9037" t="s">
        <v>31</v>
      </c>
      <c r="N9037" t="s">
        <v>30</v>
      </c>
      <c r="O9037" t="s">
        <v>29</v>
      </c>
      <c r="P9037" t="s">
        <v>29</v>
      </c>
      <c r="T9037" s="2">
        <v>0</v>
      </c>
      <c r="U9037" s="2">
        <v>0</v>
      </c>
      <c r="V9037" s="2">
        <v>0</v>
      </c>
      <c r="W9037" s="2">
        <v>0</v>
      </c>
      <c r="X9037" s="2">
        <v>0</v>
      </c>
      <c r="Y9037" s="2">
        <v>0</v>
      </c>
      <c r="Z9037" s="2">
        <v>0</v>
      </c>
      <c r="AA9037" s="2">
        <v>0</v>
      </c>
      <c r="AB9037" s="2">
        <v>0</v>
      </c>
      <c r="AC9037" s="2">
        <v>0</v>
      </c>
      <c r="AD9037" s="2">
        <v>0</v>
      </c>
      <c r="AE9037" s="2">
        <v>0</v>
      </c>
      <c r="AF9037" s="2">
        <v>0</v>
      </c>
      <c r="AG9037" s="2">
        <v>0</v>
      </c>
      <c r="AH9037" s="2">
        <v>0</v>
      </c>
      <c r="AI9037" s="2">
        <v>0</v>
      </c>
      <c r="AJ9037" s="2">
        <v>0</v>
      </c>
      <c r="AK9037" s="2">
        <v>0</v>
      </c>
      <c r="AL9037" s="2">
        <v>0</v>
      </c>
      <c r="AM9037" s="2">
        <v>0</v>
      </c>
      <c r="AN9037" s="2">
        <v>0</v>
      </c>
      <c r="AO9037" s="2">
        <v>0</v>
      </c>
      <c r="AP9037" s="2">
        <v>0</v>
      </c>
      <c r="AQ9037" s="2">
        <v>0</v>
      </c>
      <c r="AR9037" s="3">
        <v>0</v>
      </c>
      <c r="AS9037" s="3">
        <v>0</v>
      </c>
      <c r="AT9037" s="3">
        <v>0</v>
      </c>
      <c r="AU9037" s="3">
        <v>0</v>
      </c>
      <c r="AV9037" s="3">
        <v>0</v>
      </c>
      <c r="AW9037" s="3">
        <v>0</v>
      </c>
      <c r="AX9037" s="3">
        <v>0</v>
      </c>
      <c r="AY9037" s="3">
        <v>0</v>
      </c>
      <c r="AZ9037" s="3">
        <v>0</v>
      </c>
      <c r="BA9037" s="3">
        <v>0</v>
      </c>
      <c r="BB9037" s="3">
        <v>0</v>
      </c>
      <c r="BC9037" s="3">
        <v>0</v>
      </c>
      <c r="BD9037" s="2">
        <v>4645</v>
      </c>
      <c r="BE9037" s="2">
        <v>3770</v>
      </c>
      <c r="BF9037" s="2">
        <v>3918</v>
      </c>
      <c r="BG9037" s="2">
        <v>5136</v>
      </c>
      <c r="BH9037" s="2">
        <v>4712</v>
      </c>
      <c r="BI9037" s="2">
        <v>2979</v>
      </c>
      <c r="BJ9037" s="2">
        <v>2654</v>
      </c>
      <c r="BK9037" s="2">
        <v>2922</v>
      </c>
      <c r="BL9037" s="2">
        <v>4147</v>
      </c>
      <c r="BM9037" s="2">
        <v>4706</v>
      </c>
      <c r="BN9037" s="2">
        <v>5374</v>
      </c>
      <c r="BO9037" s="2">
        <v>6968</v>
      </c>
      <c r="BP9037" s="2">
        <v>4645</v>
      </c>
      <c r="BQ9037" s="2">
        <v>3770</v>
      </c>
      <c r="BR9037" s="2">
        <v>3918</v>
      </c>
      <c r="BS9037" s="2">
        <v>5136</v>
      </c>
      <c r="BT9037" s="2">
        <v>4712</v>
      </c>
      <c r="BU9037" s="2">
        <v>2979</v>
      </c>
      <c r="BV9037" s="2">
        <v>2654</v>
      </c>
      <c r="BW9037" s="2">
        <v>2922</v>
      </c>
      <c r="BX9037" s="2">
        <v>4147</v>
      </c>
      <c r="BY9037" s="2">
        <v>4706</v>
      </c>
      <c r="BZ9037" s="2">
        <v>5374</v>
      </c>
      <c r="CA9037" s="2">
        <v>6968</v>
      </c>
      <c r="CB9037" s="2">
        <v>471.39</v>
      </c>
      <c r="CC9037" s="2">
        <v>382.57900000000001</v>
      </c>
      <c r="CD9037" s="2">
        <v>397.55500000000001</v>
      </c>
      <c r="CE9037" s="2">
        <v>521.21699999999998</v>
      </c>
      <c r="CF9037" s="2">
        <v>478.17700000000002</v>
      </c>
      <c r="CG9037" s="2">
        <v>302.279</v>
      </c>
      <c r="CH9037" s="2">
        <v>269.28300000000002</v>
      </c>
      <c r="CI9037" s="2">
        <v>296.52100000000002</v>
      </c>
      <c r="CJ9037" s="2">
        <v>420.86700000000002</v>
      </c>
      <c r="CK9037" s="2">
        <v>477.59900000000005</v>
      </c>
      <c r="CL9037" s="2">
        <v>545.38600000000008</v>
      </c>
      <c r="CM9037" s="2">
        <v>707.14700000000005</v>
      </c>
      <c r="CN9037" s="2">
        <v>0</v>
      </c>
      <c r="CO9037" s="2">
        <v>0</v>
      </c>
      <c r="CP9037" s="2">
        <v>51931</v>
      </c>
      <c r="CQ9037" s="2">
        <v>51931</v>
      </c>
      <c r="CR9037" s="2">
        <v>5270</v>
      </c>
      <c r="CS9037" s="1">
        <v>2008</v>
      </c>
    </row>
    <row r="9038" spans="1:97" x14ac:dyDescent="0.2">
      <c r="A9038">
        <v>55563</v>
      </c>
      <c r="B9038" t="s">
        <v>34</v>
      </c>
      <c r="D9038" t="s">
        <v>1342</v>
      </c>
      <c r="E9038" t="s">
        <v>1329</v>
      </c>
      <c r="F9038">
        <v>54725</v>
      </c>
      <c r="G9038" t="s">
        <v>63</v>
      </c>
      <c r="H9038" t="s">
        <v>56</v>
      </c>
      <c r="I9038" t="s">
        <v>90</v>
      </c>
      <c r="K9038">
        <v>22</v>
      </c>
      <c r="L9038">
        <v>2</v>
      </c>
      <c r="M9038" t="s">
        <v>31</v>
      </c>
      <c r="N9038" t="s">
        <v>30</v>
      </c>
      <c r="O9038" t="s">
        <v>29</v>
      </c>
      <c r="P9038" t="s">
        <v>29</v>
      </c>
      <c r="T9038" s="2">
        <v>0</v>
      </c>
      <c r="U9038" s="2">
        <v>0</v>
      </c>
      <c r="V9038" s="2">
        <v>0</v>
      </c>
      <c r="W9038" s="2">
        <v>0</v>
      </c>
      <c r="X9038" s="2">
        <v>0</v>
      </c>
      <c r="Y9038" s="2">
        <v>0</v>
      </c>
      <c r="Z9038" s="2">
        <v>0</v>
      </c>
      <c r="AA9038" s="2">
        <v>0</v>
      </c>
      <c r="AB9038" s="2">
        <v>0</v>
      </c>
      <c r="AC9038" s="2">
        <v>0</v>
      </c>
      <c r="AD9038" s="2">
        <v>0</v>
      </c>
      <c r="AE9038" s="2">
        <v>0</v>
      </c>
      <c r="AF9038" s="2">
        <v>0</v>
      </c>
      <c r="AG9038" s="2">
        <v>0</v>
      </c>
      <c r="AH9038" s="2">
        <v>0</v>
      </c>
      <c r="AI9038" s="2">
        <v>0</v>
      </c>
      <c r="AJ9038" s="2">
        <v>0</v>
      </c>
      <c r="AK9038" s="2">
        <v>0</v>
      </c>
      <c r="AL9038" s="2">
        <v>0</v>
      </c>
      <c r="AM9038" s="2">
        <v>0</v>
      </c>
      <c r="AN9038" s="2">
        <v>0</v>
      </c>
      <c r="AO9038" s="2">
        <v>0</v>
      </c>
      <c r="AP9038" s="2">
        <v>0</v>
      </c>
      <c r="AQ9038" s="2">
        <v>0</v>
      </c>
      <c r="AR9038" s="3">
        <v>0</v>
      </c>
      <c r="AS9038" s="3">
        <v>0</v>
      </c>
      <c r="AT9038" s="3">
        <v>0</v>
      </c>
      <c r="AU9038" s="3">
        <v>0</v>
      </c>
      <c r="AV9038" s="3">
        <v>0</v>
      </c>
      <c r="AW9038" s="3">
        <v>0</v>
      </c>
      <c r="AX9038" s="3">
        <v>0</v>
      </c>
      <c r="AY9038" s="3">
        <v>0</v>
      </c>
      <c r="AZ9038" s="3">
        <v>0</v>
      </c>
      <c r="BA9038" s="3">
        <v>0</v>
      </c>
      <c r="BB9038" s="3">
        <v>0</v>
      </c>
      <c r="BC9038" s="3">
        <v>0</v>
      </c>
      <c r="BD9038" s="2">
        <v>5074</v>
      </c>
      <c r="BE9038" s="2">
        <v>4118</v>
      </c>
      <c r="BF9038" s="2">
        <v>4280</v>
      </c>
      <c r="BG9038" s="2">
        <v>5611</v>
      </c>
      <c r="BH9038" s="2">
        <v>5147</v>
      </c>
      <c r="BI9038" s="2">
        <v>3254</v>
      </c>
      <c r="BJ9038" s="2">
        <v>2899</v>
      </c>
      <c r="BK9038" s="2">
        <v>3192</v>
      </c>
      <c r="BL9038" s="2">
        <v>4530</v>
      </c>
      <c r="BM9038" s="2">
        <v>5141</v>
      </c>
      <c r="BN9038" s="2">
        <v>5871</v>
      </c>
      <c r="BO9038" s="2">
        <v>7612</v>
      </c>
      <c r="BP9038" s="2">
        <v>5074</v>
      </c>
      <c r="BQ9038" s="2">
        <v>4118</v>
      </c>
      <c r="BR9038" s="2">
        <v>4280</v>
      </c>
      <c r="BS9038" s="2">
        <v>5611</v>
      </c>
      <c r="BT9038" s="2">
        <v>5147</v>
      </c>
      <c r="BU9038" s="2">
        <v>3254</v>
      </c>
      <c r="BV9038" s="2">
        <v>2899</v>
      </c>
      <c r="BW9038" s="2">
        <v>3192</v>
      </c>
      <c r="BX9038" s="2">
        <v>4530</v>
      </c>
      <c r="BY9038" s="2">
        <v>5141</v>
      </c>
      <c r="BZ9038" s="2">
        <v>5871</v>
      </c>
      <c r="CA9038" s="2">
        <v>7612</v>
      </c>
      <c r="CB9038" s="2">
        <v>514.95100000000002</v>
      </c>
      <c r="CC9038" s="2">
        <v>417.93400000000003</v>
      </c>
      <c r="CD9038" s="2">
        <v>434.29300000000001</v>
      </c>
      <c r="CE9038" s="2">
        <v>569.38300000000004</v>
      </c>
      <c r="CF9038" s="2">
        <v>522.36500000000001</v>
      </c>
      <c r="CG9038" s="2">
        <v>330.21199999999999</v>
      </c>
      <c r="CH9038" s="2">
        <v>294.16800000000001</v>
      </c>
      <c r="CI9038" s="2">
        <v>323.92200000000003</v>
      </c>
      <c r="CJ9038" s="2">
        <v>459.75900000000001</v>
      </c>
      <c r="CK9038" s="2">
        <v>521.73400000000004</v>
      </c>
      <c r="CL9038" s="2">
        <v>595.78500000000008</v>
      </c>
      <c r="CM9038" s="2">
        <v>772.49400000000003</v>
      </c>
      <c r="CN9038" s="2">
        <v>0</v>
      </c>
      <c r="CO9038" s="2">
        <v>0</v>
      </c>
      <c r="CP9038" s="2">
        <v>56729</v>
      </c>
      <c r="CQ9038" s="2">
        <v>56729</v>
      </c>
      <c r="CR9038" s="2">
        <v>5757</v>
      </c>
      <c r="CS9038" s="1">
        <v>2008</v>
      </c>
    </row>
    <row r="9039" spans="1:97" x14ac:dyDescent="0.2">
      <c r="A9039">
        <v>55564</v>
      </c>
      <c r="B9039" t="s">
        <v>34</v>
      </c>
      <c r="D9039" t="s">
        <v>1341</v>
      </c>
      <c r="E9039" t="s">
        <v>1329</v>
      </c>
      <c r="F9039">
        <v>54725</v>
      </c>
      <c r="G9039" t="s">
        <v>63</v>
      </c>
      <c r="H9039" t="s">
        <v>56</v>
      </c>
      <c r="I9039" t="s">
        <v>90</v>
      </c>
      <c r="K9039">
        <v>22</v>
      </c>
      <c r="L9039">
        <v>2</v>
      </c>
      <c r="M9039" t="s">
        <v>31</v>
      </c>
      <c r="N9039" t="s">
        <v>30</v>
      </c>
      <c r="O9039" t="s">
        <v>29</v>
      </c>
      <c r="P9039" t="s">
        <v>29</v>
      </c>
      <c r="T9039" s="2">
        <v>0</v>
      </c>
      <c r="U9039" s="2">
        <v>0</v>
      </c>
      <c r="V9039" s="2">
        <v>0</v>
      </c>
      <c r="W9039" s="2">
        <v>0</v>
      </c>
      <c r="X9039" s="2">
        <v>0</v>
      </c>
      <c r="Y9039" s="2">
        <v>0</v>
      </c>
      <c r="Z9039" s="2">
        <v>0</v>
      </c>
      <c r="AA9039" s="2">
        <v>0</v>
      </c>
      <c r="AB9039" s="2">
        <v>0</v>
      </c>
      <c r="AC9039" s="2">
        <v>0</v>
      </c>
      <c r="AD9039" s="2">
        <v>0</v>
      </c>
      <c r="AE9039" s="2">
        <v>0</v>
      </c>
      <c r="AF9039" s="2">
        <v>0</v>
      </c>
      <c r="AG9039" s="2">
        <v>0</v>
      </c>
      <c r="AH9039" s="2">
        <v>0</v>
      </c>
      <c r="AI9039" s="2">
        <v>0</v>
      </c>
      <c r="AJ9039" s="2">
        <v>0</v>
      </c>
      <c r="AK9039" s="2">
        <v>0</v>
      </c>
      <c r="AL9039" s="2">
        <v>0</v>
      </c>
      <c r="AM9039" s="2">
        <v>0</v>
      </c>
      <c r="AN9039" s="2">
        <v>0</v>
      </c>
      <c r="AO9039" s="2">
        <v>0</v>
      </c>
      <c r="AP9039" s="2">
        <v>0</v>
      </c>
      <c r="AQ9039" s="2">
        <v>0</v>
      </c>
      <c r="AR9039" s="3">
        <v>0</v>
      </c>
      <c r="AS9039" s="3">
        <v>0</v>
      </c>
      <c r="AT9039" s="3">
        <v>0</v>
      </c>
      <c r="AU9039" s="3">
        <v>0</v>
      </c>
      <c r="AV9039" s="3">
        <v>0</v>
      </c>
      <c r="AW9039" s="3">
        <v>0</v>
      </c>
      <c r="AX9039" s="3">
        <v>0</v>
      </c>
      <c r="AY9039" s="3">
        <v>0</v>
      </c>
      <c r="AZ9039" s="3">
        <v>0</v>
      </c>
      <c r="BA9039" s="3">
        <v>0</v>
      </c>
      <c r="BB9039" s="3">
        <v>0</v>
      </c>
      <c r="BC9039" s="3">
        <v>0</v>
      </c>
      <c r="BD9039" s="2">
        <v>5225</v>
      </c>
      <c r="BE9039" s="2">
        <v>4241</v>
      </c>
      <c r="BF9039" s="2">
        <v>4407</v>
      </c>
      <c r="BG9039" s="2">
        <v>5777</v>
      </c>
      <c r="BH9039" s="2">
        <v>5300</v>
      </c>
      <c r="BI9039" s="2">
        <v>3351</v>
      </c>
      <c r="BJ9039" s="2">
        <v>2985</v>
      </c>
      <c r="BK9039" s="2">
        <v>3287</v>
      </c>
      <c r="BL9039" s="2">
        <v>4665</v>
      </c>
      <c r="BM9039" s="2">
        <v>5294</v>
      </c>
      <c r="BN9039" s="2">
        <v>6045</v>
      </c>
      <c r="BO9039" s="2">
        <v>7838</v>
      </c>
      <c r="BP9039" s="2">
        <v>5225</v>
      </c>
      <c r="BQ9039" s="2">
        <v>4241</v>
      </c>
      <c r="BR9039" s="2">
        <v>4407</v>
      </c>
      <c r="BS9039" s="2">
        <v>5777</v>
      </c>
      <c r="BT9039" s="2">
        <v>5300</v>
      </c>
      <c r="BU9039" s="2">
        <v>3351</v>
      </c>
      <c r="BV9039" s="2">
        <v>2985</v>
      </c>
      <c r="BW9039" s="2">
        <v>3287</v>
      </c>
      <c r="BX9039" s="2">
        <v>4665</v>
      </c>
      <c r="BY9039" s="2">
        <v>5294</v>
      </c>
      <c r="BZ9039" s="2">
        <v>6045</v>
      </c>
      <c r="CA9039" s="2">
        <v>7838</v>
      </c>
      <c r="CB9039" s="2">
        <v>530.24800000000005</v>
      </c>
      <c r="CC9039" s="2">
        <v>430.34700000000004</v>
      </c>
      <c r="CD9039" s="2">
        <v>447.19200000000001</v>
      </c>
      <c r="CE9039" s="2">
        <v>586.29500000000007</v>
      </c>
      <c r="CF9039" s="2">
        <v>537.88099999999997</v>
      </c>
      <c r="CG9039" s="2">
        <v>340.02100000000002</v>
      </c>
      <c r="CH9039" s="2">
        <v>302.90500000000003</v>
      </c>
      <c r="CI9039" s="2">
        <v>333.54400000000004</v>
      </c>
      <c r="CJ9039" s="2">
        <v>473.41500000000002</v>
      </c>
      <c r="CK9039" s="2">
        <v>537.23099999999999</v>
      </c>
      <c r="CL9039" s="2">
        <v>613.48200000000008</v>
      </c>
      <c r="CM9039" s="2">
        <v>795.43900000000008</v>
      </c>
      <c r="CN9039" s="2">
        <v>0</v>
      </c>
      <c r="CO9039" s="2">
        <v>0</v>
      </c>
      <c r="CP9039" s="2">
        <v>58415</v>
      </c>
      <c r="CQ9039" s="2">
        <v>58415</v>
      </c>
      <c r="CR9039" s="2">
        <v>5928</v>
      </c>
      <c r="CS9039" s="1">
        <v>2008</v>
      </c>
    </row>
    <row r="9040" spans="1:97" x14ac:dyDescent="0.2">
      <c r="A9040">
        <v>55565</v>
      </c>
      <c r="B9040" t="s">
        <v>34</v>
      </c>
      <c r="D9040" t="s">
        <v>1340</v>
      </c>
      <c r="E9040" t="s">
        <v>1329</v>
      </c>
      <c r="F9040">
        <v>54725</v>
      </c>
      <c r="G9040" t="s">
        <v>63</v>
      </c>
      <c r="H9040" t="s">
        <v>56</v>
      </c>
      <c r="I9040" t="s">
        <v>90</v>
      </c>
      <c r="K9040">
        <v>22</v>
      </c>
      <c r="L9040">
        <v>2</v>
      </c>
      <c r="M9040" t="s">
        <v>31</v>
      </c>
      <c r="N9040" t="s">
        <v>30</v>
      </c>
      <c r="O9040" t="s">
        <v>29</v>
      </c>
      <c r="P9040" t="s">
        <v>29</v>
      </c>
      <c r="T9040" s="2">
        <v>0</v>
      </c>
      <c r="U9040" s="2">
        <v>0</v>
      </c>
      <c r="V9040" s="2">
        <v>0</v>
      </c>
      <c r="W9040" s="2">
        <v>0</v>
      </c>
      <c r="X9040" s="2">
        <v>0</v>
      </c>
      <c r="Y9040" s="2">
        <v>0</v>
      </c>
      <c r="Z9040" s="2">
        <v>0</v>
      </c>
      <c r="AA9040" s="2">
        <v>0</v>
      </c>
      <c r="AB9040" s="2">
        <v>0</v>
      </c>
      <c r="AC9040" s="2">
        <v>0</v>
      </c>
      <c r="AD9040" s="2">
        <v>0</v>
      </c>
      <c r="AE9040" s="2">
        <v>0</v>
      </c>
      <c r="AF9040" s="2">
        <v>0</v>
      </c>
      <c r="AG9040" s="2">
        <v>0</v>
      </c>
      <c r="AH9040" s="2">
        <v>0</v>
      </c>
      <c r="AI9040" s="2">
        <v>0</v>
      </c>
      <c r="AJ9040" s="2">
        <v>0</v>
      </c>
      <c r="AK9040" s="2">
        <v>0</v>
      </c>
      <c r="AL9040" s="2">
        <v>0</v>
      </c>
      <c r="AM9040" s="2">
        <v>0</v>
      </c>
      <c r="AN9040" s="2">
        <v>0</v>
      </c>
      <c r="AO9040" s="2">
        <v>0</v>
      </c>
      <c r="AP9040" s="2">
        <v>0</v>
      </c>
      <c r="AQ9040" s="2">
        <v>0</v>
      </c>
      <c r="AR9040" s="3">
        <v>0</v>
      </c>
      <c r="AS9040" s="3">
        <v>0</v>
      </c>
      <c r="AT9040" s="3">
        <v>0</v>
      </c>
      <c r="AU9040" s="3">
        <v>0</v>
      </c>
      <c r="AV9040" s="3">
        <v>0</v>
      </c>
      <c r="AW9040" s="3">
        <v>0</v>
      </c>
      <c r="AX9040" s="3">
        <v>0</v>
      </c>
      <c r="AY9040" s="3">
        <v>0</v>
      </c>
      <c r="AZ9040" s="3">
        <v>0</v>
      </c>
      <c r="BA9040" s="3">
        <v>0</v>
      </c>
      <c r="BB9040" s="3">
        <v>0</v>
      </c>
      <c r="BC9040" s="3">
        <v>0</v>
      </c>
      <c r="BD9040" s="2">
        <v>5065</v>
      </c>
      <c r="BE9040" s="2">
        <v>4110</v>
      </c>
      <c r="BF9040" s="2">
        <v>4271</v>
      </c>
      <c r="BG9040" s="2">
        <v>5600</v>
      </c>
      <c r="BH9040" s="2">
        <v>5138</v>
      </c>
      <c r="BI9040" s="2">
        <v>3248</v>
      </c>
      <c r="BJ9040" s="2">
        <v>2893</v>
      </c>
      <c r="BK9040" s="2">
        <v>3186</v>
      </c>
      <c r="BL9040" s="2">
        <v>4522</v>
      </c>
      <c r="BM9040" s="2">
        <v>5131</v>
      </c>
      <c r="BN9040" s="2">
        <v>5860</v>
      </c>
      <c r="BO9040" s="2">
        <v>7598</v>
      </c>
      <c r="BP9040" s="2">
        <v>5065</v>
      </c>
      <c r="BQ9040" s="2">
        <v>4110</v>
      </c>
      <c r="BR9040" s="2">
        <v>4271</v>
      </c>
      <c r="BS9040" s="2">
        <v>5600</v>
      </c>
      <c r="BT9040" s="2">
        <v>5138</v>
      </c>
      <c r="BU9040" s="2">
        <v>3248</v>
      </c>
      <c r="BV9040" s="2">
        <v>2893</v>
      </c>
      <c r="BW9040" s="2">
        <v>3186</v>
      </c>
      <c r="BX9040" s="2">
        <v>4522</v>
      </c>
      <c r="BY9040" s="2">
        <v>5131</v>
      </c>
      <c r="BZ9040" s="2">
        <v>5860</v>
      </c>
      <c r="CA9040" s="2">
        <v>7598</v>
      </c>
      <c r="CB9040" s="2">
        <v>513.96699999999998</v>
      </c>
      <c r="CC9040" s="2">
        <v>417.13500000000005</v>
      </c>
      <c r="CD9040" s="2">
        <v>433.46300000000002</v>
      </c>
      <c r="CE9040" s="2">
        <v>568.29500000000007</v>
      </c>
      <c r="CF9040" s="2">
        <v>521.36700000000008</v>
      </c>
      <c r="CG9040" s="2">
        <v>329.58100000000002</v>
      </c>
      <c r="CH9040" s="2">
        <v>293.60599999999999</v>
      </c>
      <c r="CI9040" s="2">
        <v>323.30400000000003</v>
      </c>
      <c r="CJ9040" s="2">
        <v>458.88</v>
      </c>
      <c r="CK9040" s="2">
        <v>520.73700000000008</v>
      </c>
      <c r="CL9040" s="2">
        <v>594.64700000000005</v>
      </c>
      <c r="CM9040" s="2">
        <v>771.01800000000003</v>
      </c>
      <c r="CN9040" s="2">
        <v>0</v>
      </c>
      <c r="CO9040" s="2">
        <v>0</v>
      </c>
      <c r="CP9040" s="2">
        <v>56622</v>
      </c>
      <c r="CQ9040" s="2">
        <v>56622</v>
      </c>
      <c r="CR9040" s="2">
        <v>5746</v>
      </c>
      <c r="CS9040" s="1">
        <v>2008</v>
      </c>
    </row>
    <row r="9041" spans="1:97" x14ac:dyDescent="0.2">
      <c r="A9041">
        <v>55566</v>
      </c>
      <c r="B9041" t="s">
        <v>34</v>
      </c>
      <c r="D9041" t="s">
        <v>1339</v>
      </c>
      <c r="E9041" t="s">
        <v>1329</v>
      </c>
      <c r="F9041">
        <v>54725</v>
      </c>
      <c r="G9041" t="s">
        <v>63</v>
      </c>
      <c r="H9041" t="s">
        <v>56</v>
      </c>
      <c r="I9041" t="s">
        <v>90</v>
      </c>
      <c r="K9041">
        <v>22</v>
      </c>
      <c r="L9041">
        <v>2</v>
      </c>
      <c r="M9041" t="s">
        <v>31</v>
      </c>
      <c r="N9041" t="s">
        <v>30</v>
      </c>
      <c r="O9041" t="s">
        <v>29</v>
      </c>
      <c r="P9041" t="s">
        <v>29</v>
      </c>
      <c r="T9041" s="2">
        <v>0</v>
      </c>
      <c r="U9041" s="2">
        <v>0</v>
      </c>
      <c r="V9041" s="2">
        <v>0</v>
      </c>
      <c r="W9041" s="2">
        <v>0</v>
      </c>
      <c r="X9041" s="2">
        <v>0</v>
      </c>
      <c r="Y9041" s="2">
        <v>0</v>
      </c>
      <c r="Z9041" s="2">
        <v>0</v>
      </c>
      <c r="AA9041" s="2">
        <v>0</v>
      </c>
      <c r="AB9041" s="2">
        <v>0</v>
      </c>
      <c r="AC9041" s="2">
        <v>0</v>
      </c>
      <c r="AD9041" s="2">
        <v>0</v>
      </c>
      <c r="AE9041" s="2">
        <v>0</v>
      </c>
      <c r="AF9041" s="2">
        <v>0</v>
      </c>
      <c r="AG9041" s="2">
        <v>0</v>
      </c>
      <c r="AH9041" s="2">
        <v>0</v>
      </c>
      <c r="AI9041" s="2">
        <v>0</v>
      </c>
      <c r="AJ9041" s="2">
        <v>0</v>
      </c>
      <c r="AK9041" s="2">
        <v>0</v>
      </c>
      <c r="AL9041" s="2">
        <v>0</v>
      </c>
      <c r="AM9041" s="2">
        <v>0</v>
      </c>
      <c r="AN9041" s="2">
        <v>0</v>
      </c>
      <c r="AO9041" s="2">
        <v>0</v>
      </c>
      <c r="AP9041" s="2">
        <v>0</v>
      </c>
      <c r="AQ9041" s="2">
        <v>0</v>
      </c>
      <c r="AR9041" s="3">
        <v>0</v>
      </c>
      <c r="AS9041" s="3">
        <v>0</v>
      </c>
      <c r="AT9041" s="3">
        <v>0</v>
      </c>
      <c r="AU9041" s="3">
        <v>0</v>
      </c>
      <c r="AV9041" s="3">
        <v>0</v>
      </c>
      <c r="AW9041" s="3">
        <v>0</v>
      </c>
      <c r="AX9041" s="3">
        <v>0</v>
      </c>
      <c r="AY9041" s="3">
        <v>0</v>
      </c>
      <c r="AZ9041" s="3">
        <v>0</v>
      </c>
      <c r="BA9041" s="3">
        <v>0</v>
      </c>
      <c r="BB9041" s="3">
        <v>0</v>
      </c>
      <c r="BC9041" s="3">
        <v>0</v>
      </c>
      <c r="BD9041" s="2">
        <v>5208</v>
      </c>
      <c r="BE9041" s="2">
        <v>4227</v>
      </c>
      <c r="BF9041" s="2">
        <v>4393</v>
      </c>
      <c r="BG9041" s="2">
        <v>5759</v>
      </c>
      <c r="BH9041" s="2">
        <v>5283</v>
      </c>
      <c r="BI9041" s="2">
        <v>3340</v>
      </c>
      <c r="BJ9041" s="2">
        <v>2975</v>
      </c>
      <c r="BK9041" s="2">
        <v>3276</v>
      </c>
      <c r="BL9041" s="2">
        <v>4650</v>
      </c>
      <c r="BM9041" s="2">
        <v>5277</v>
      </c>
      <c r="BN9041" s="2">
        <v>6026</v>
      </c>
      <c r="BO9041" s="2">
        <v>7813</v>
      </c>
      <c r="BP9041" s="2">
        <v>5208</v>
      </c>
      <c r="BQ9041" s="2">
        <v>4227</v>
      </c>
      <c r="BR9041" s="2">
        <v>4393</v>
      </c>
      <c r="BS9041" s="2">
        <v>5759</v>
      </c>
      <c r="BT9041" s="2">
        <v>5283</v>
      </c>
      <c r="BU9041" s="2">
        <v>3340</v>
      </c>
      <c r="BV9041" s="2">
        <v>2975</v>
      </c>
      <c r="BW9041" s="2">
        <v>3276</v>
      </c>
      <c r="BX9041" s="2">
        <v>4650</v>
      </c>
      <c r="BY9041" s="2">
        <v>5277</v>
      </c>
      <c r="BZ9041" s="2">
        <v>6026</v>
      </c>
      <c r="CA9041" s="2">
        <v>7813</v>
      </c>
      <c r="CB9041" s="2">
        <v>528.54700000000003</v>
      </c>
      <c r="CC9041" s="2">
        <v>428.96800000000002</v>
      </c>
      <c r="CD9041" s="2">
        <v>445.75900000000001</v>
      </c>
      <c r="CE9041" s="2">
        <v>584.41600000000005</v>
      </c>
      <c r="CF9041" s="2">
        <v>536.15700000000004</v>
      </c>
      <c r="CG9041" s="2">
        <v>338.93100000000004</v>
      </c>
      <c r="CH9041" s="2">
        <v>301.935</v>
      </c>
      <c r="CI9041" s="2">
        <v>332.47500000000002</v>
      </c>
      <c r="CJ9041" s="2">
        <v>471.89800000000002</v>
      </c>
      <c r="CK9041" s="2">
        <v>535.50900000000001</v>
      </c>
      <c r="CL9041" s="2">
        <v>611.51499999999999</v>
      </c>
      <c r="CM9041" s="2">
        <v>792.89</v>
      </c>
      <c r="CN9041" s="2">
        <v>0</v>
      </c>
      <c r="CO9041" s="2">
        <v>0</v>
      </c>
      <c r="CP9041" s="2">
        <v>58227</v>
      </c>
      <c r="CQ9041" s="2">
        <v>58227</v>
      </c>
      <c r="CR9041" s="2">
        <v>5909</v>
      </c>
      <c r="CS9041" s="1">
        <v>2008</v>
      </c>
    </row>
    <row r="9042" spans="1:97" x14ac:dyDescent="0.2">
      <c r="A9042">
        <v>55567</v>
      </c>
      <c r="B9042" t="s">
        <v>34</v>
      </c>
      <c r="D9042" t="s">
        <v>1338</v>
      </c>
      <c r="E9042" t="s">
        <v>1329</v>
      </c>
      <c r="F9042">
        <v>54725</v>
      </c>
      <c r="G9042" t="s">
        <v>63</v>
      </c>
      <c r="H9042" t="s">
        <v>56</v>
      </c>
      <c r="I9042" t="s">
        <v>90</v>
      </c>
      <c r="K9042">
        <v>22</v>
      </c>
      <c r="L9042">
        <v>2</v>
      </c>
      <c r="M9042" t="s">
        <v>31</v>
      </c>
      <c r="N9042" t="s">
        <v>30</v>
      </c>
      <c r="O9042" t="s">
        <v>29</v>
      </c>
      <c r="P9042" t="s">
        <v>29</v>
      </c>
      <c r="T9042" s="2">
        <v>0</v>
      </c>
      <c r="U9042" s="2">
        <v>0</v>
      </c>
      <c r="V9042" s="2">
        <v>0</v>
      </c>
      <c r="W9042" s="2">
        <v>0</v>
      </c>
      <c r="X9042" s="2">
        <v>0</v>
      </c>
      <c r="Y9042" s="2">
        <v>0</v>
      </c>
      <c r="Z9042" s="2">
        <v>0</v>
      </c>
      <c r="AA9042" s="2">
        <v>0</v>
      </c>
      <c r="AB9042" s="2">
        <v>0</v>
      </c>
      <c r="AC9042" s="2">
        <v>0</v>
      </c>
      <c r="AD9042" s="2">
        <v>0</v>
      </c>
      <c r="AE9042" s="2">
        <v>0</v>
      </c>
      <c r="AF9042" s="2">
        <v>0</v>
      </c>
      <c r="AG9042" s="2">
        <v>0</v>
      </c>
      <c r="AH9042" s="2">
        <v>0</v>
      </c>
      <c r="AI9042" s="2">
        <v>0</v>
      </c>
      <c r="AJ9042" s="2">
        <v>0</v>
      </c>
      <c r="AK9042" s="2">
        <v>0</v>
      </c>
      <c r="AL9042" s="2">
        <v>0</v>
      </c>
      <c r="AM9042" s="2">
        <v>0</v>
      </c>
      <c r="AN9042" s="2">
        <v>0</v>
      </c>
      <c r="AO9042" s="2">
        <v>0</v>
      </c>
      <c r="AP9042" s="2">
        <v>0</v>
      </c>
      <c r="AQ9042" s="2">
        <v>0</v>
      </c>
      <c r="AR9042" s="3">
        <v>0</v>
      </c>
      <c r="AS9042" s="3">
        <v>0</v>
      </c>
      <c r="AT9042" s="3">
        <v>0</v>
      </c>
      <c r="AU9042" s="3">
        <v>0</v>
      </c>
      <c r="AV9042" s="3">
        <v>0</v>
      </c>
      <c r="AW9042" s="3">
        <v>0</v>
      </c>
      <c r="AX9042" s="3">
        <v>0</v>
      </c>
      <c r="AY9042" s="3">
        <v>0</v>
      </c>
      <c r="AZ9042" s="3">
        <v>0</v>
      </c>
      <c r="BA9042" s="3">
        <v>0</v>
      </c>
      <c r="BB9042" s="3">
        <v>0</v>
      </c>
      <c r="BC9042" s="3">
        <v>0</v>
      </c>
      <c r="BD9042" s="2">
        <v>5542</v>
      </c>
      <c r="BE9042" s="2">
        <v>4498</v>
      </c>
      <c r="BF9042" s="2">
        <v>4674</v>
      </c>
      <c r="BG9042" s="2">
        <v>6128</v>
      </c>
      <c r="BH9042" s="2">
        <v>5622</v>
      </c>
      <c r="BI9042" s="2">
        <v>3554</v>
      </c>
      <c r="BJ9042" s="2">
        <v>3166</v>
      </c>
      <c r="BK9042" s="2">
        <v>3486</v>
      </c>
      <c r="BL9042" s="2">
        <v>4948</v>
      </c>
      <c r="BM9042" s="2">
        <v>5615</v>
      </c>
      <c r="BN9042" s="2">
        <v>6412</v>
      </c>
      <c r="BO9042" s="2">
        <v>8314</v>
      </c>
      <c r="BP9042" s="2">
        <v>5542</v>
      </c>
      <c r="BQ9042" s="2">
        <v>4498</v>
      </c>
      <c r="BR9042" s="2">
        <v>4674</v>
      </c>
      <c r="BS9042" s="2">
        <v>6128</v>
      </c>
      <c r="BT9042" s="2">
        <v>5622</v>
      </c>
      <c r="BU9042" s="2">
        <v>3554</v>
      </c>
      <c r="BV9042" s="2">
        <v>3166</v>
      </c>
      <c r="BW9042" s="2">
        <v>3486</v>
      </c>
      <c r="BX9042" s="2">
        <v>4948</v>
      </c>
      <c r="BY9042" s="2">
        <v>5615</v>
      </c>
      <c r="BZ9042" s="2">
        <v>6412</v>
      </c>
      <c r="CA9042" s="2">
        <v>8314</v>
      </c>
      <c r="CB9042" s="2">
        <v>562.44799999999998</v>
      </c>
      <c r="CC9042" s="2">
        <v>456.48200000000003</v>
      </c>
      <c r="CD9042" s="2">
        <v>474.35</v>
      </c>
      <c r="CE9042" s="2">
        <v>621.9</v>
      </c>
      <c r="CF9042" s="2">
        <v>570.54600000000005</v>
      </c>
      <c r="CG9042" s="2">
        <v>360.67</v>
      </c>
      <c r="CH9042" s="2">
        <v>321.3</v>
      </c>
      <c r="CI9042" s="2">
        <v>353.8</v>
      </c>
      <c r="CJ9042" s="2">
        <v>502.16500000000002</v>
      </c>
      <c r="CK9042" s="2">
        <v>569.85599999999999</v>
      </c>
      <c r="CL9042" s="2">
        <v>650.73800000000006</v>
      </c>
      <c r="CM9042" s="2">
        <v>843.745</v>
      </c>
      <c r="CN9042" s="2">
        <v>0</v>
      </c>
      <c r="CO9042" s="2">
        <v>0</v>
      </c>
      <c r="CP9042" s="2">
        <v>61959</v>
      </c>
      <c r="CQ9042" s="2">
        <v>61959</v>
      </c>
      <c r="CR9042" s="2">
        <v>6288</v>
      </c>
      <c r="CS9042" s="1">
        <v>2008</v>
      </c>
    </row>
    <row r="9043" spans="1:97" x14ac:dyDescent="0.2">
      <c r="A9043">
        <v>55568</v>
      </c>
      <c r="B9043" t="s">
        <v>34</v>
      </c>
      <c r="D9043" t="s">
        <v>1337</v>
      </c>
      <c r="E9043" t="s">
        <v>1329</v>
      </c>
      <c r="F9043">
        <v>54725</v>
      </c>
      <c r="G9043" t="s">
        <v>63</v>
      </c>
      <c r="H9043" t="s">
        <v>56</v>
      </c>
      <c r="I9043" t="s">
        <v>90</v>
      </c>
      <c r="K9043">
        <v>22</v>
      </c>
      <c r="L9043">
        <v>2</v>
      </c>
      <c r="M9043" t="s">
        <v>31</v>
      </c>
      <c r="N9043" t="s">
        <v>30</v>
      </c>
      <c r="O9043" t="s">
        <v>29</v>
      </c>
      <c r="P9043" t="s">
        <v>29</v>
      </c>
      <c r="T9043" s="2">
        <v>0</v>
      </c>
      <c r="U9043" s="2">
        <v>0</v>
      </c>
      <c r="V9043" s="2">
        <v>0</v>
      </c>
      <c r="W9043" s="2">
        <v>0</v>
      </c>
      <c r="X9043" s="2">
        <v>0</v>
      </c>
      <c r="Y9043" s="2">
        <v>0</v>
      </c>
      <c r="Z9043" s="2">
        <v>0</v>
      </c>
      <c r="AA9043" s="2">
        <v>0</v>
      </c>
      <c r="AB9043" s="2">
        <v>0</v>
      </c>
      <c r="AC9043" s="2">
        <v>0</v>
      </c>
      <c r="AD9043" s="2">
        <v>0</v>
      </c>
      <c r="AE9043" s="2">
        <v>0</v>
      </c>
      <c r="AF9043" s="2">
        <v>0</v>
      </c>
      <c r="AG9043" s="2">
        <v>0</v>
      </c>
      <c r="AH9043" s="2">
        <v>0</v>
      </c>
      <c r="AI9043" s="2">
        <v>0</v>
      </c>
      <c r="AJ9043" s="2">
        <v>0</v>
      </c>
      <c r="AK9043" s="2">
        <v>0</v>
      </c>
      <c r="AL9043" s="2">
        <v>0</v>
      </c>
      <c r="AM9043" s="2">
        <v>0</v>
      </c>
      <c r="AN9043" s="2">
        <v>0</v>
      </c>
      <c r="AO9043" s="2">
        <v>0</v>
      </c>
      <c r="AP9043" s="2">
        <v>0</v>
      </c>
      <c r="AQ9043" s="2">
        <v>0</v>
      </c>
      <c r="AR9043" s="3">
        <v>0</v>
      </c>
      <c r="AS9043" s="3">
        <v>0</v>
      </c>
      <c r="AT9043" s="3">
        <v>0</v>
      </c>
      <c r="AU9043" s="3">
        <v>0</v>
      </c>
      <c r="AV9043" s="3">
        <v>0</v>
      </c>
      <c r="AW9043" s="3">
        <v>0</v>
      </c>
      <c r="AX9043" s="3">
        <v>0</v>
      </c>
      <c r="AY9043" s="3">
        <v>0</v>
      </c>
      <c r="AZ9043" s="3">
        <v>0</v>
      </c>
      <c r="BA9043" s="3">
        <v>0</v>
      </c>
      <c r="BB9043" s="3">
        <v>0</v>
      </c>
      <c r="BC9043" s="3">
        <v>0</v>
      </c>
      <c r="BD9043" s="2">
        <v>5240</v>
      </c>
      <c r="BE9043" s="2">
        <v>4253</v>
      </c>
      <c r="BF9043" s="2">
        <v>4419</v>
      </c>
      <c r="BG9043" s="2">
        <v>5794</v>
      </c>
      <c r="BH9043" s="2">
        <v>5315</v>
      </c>
      <c r="BI9043" s="2">
        <v>3360</v>
      </c>
      <c r="BJ9043" s="2">
        <v>2993</v>
      </c>
      <c r="BK9043" s="2">
        <v>3296</v>
      </c>
      <c r="BL9043" s="2">
        <v>4678</v>
      </c>
      <c r="BM9043" s="2">
        <v>5309</v>
      </c>
      <c r="BN9043" s="2">
        <v>6063</v>
      </c>
      <c r="BO9043" s="2">
        <v>7861</v>
      </c>
      <c r="BP9043" s="2">
        <v>5240</v>
      </c>
      <c r="BQ9043" s="2">
        <v>4253</v>
      </c>
      <c r="BR9043" s="2">
        <v>4419</v>
      </c>
      <c r="BS9043" s="2">
        <v>5794</v>
      </c>
      <c r="BT9043" s="2">
        <v>5315</v>
      </c>
      <c r="BU9043" s="2">
        <v>3360</v>
      </c>
      <c r="BV9043" s="2">
        <v>2993</v>
      </c>
      <c r="BW9043" s="2">
        <v>3296</v>
      </c>
      <c r="BX9043" s="2">
        <v>4678</v>
      </c>
      <c r="BY9043" s="2">
        <v>5309</v>
      </c>
      <c r="BZ9043" s="2">
        <v>6063</v>
      </c>
      <c r="CA9043" s="2">
        <v>7861</v>
      </c>
      <c r="CB9043" s="2">
        <v>531.76700000000005</v>
      </c>
      <c r="CC9043" s="2">
        <v>431.58199999999999</v>
      </c>
      <c r="CD9043" s="2">
        <v>448.47500000000002</v>
      </c>
      <c r="CE9043" s="2">
        <v>587.97699999999998</v>
      </c>
      <c r="CF9043" s="2">
        <v>539.42399999999998</v>
      </c>
      <c r="CG9043" s="2">
        <v>340.99600000000004</v>
      </c>
      <c r="CH9043" s="2">
        <v>303.774</v>
      </c>
      <c r="CI9043" s="2">
        <v>334.5</v>
      </c>
      <c r="CJ9043" s="2">
        <v>474.77300000000002</v>
      </c>
      <c r="CK9043" s="2">
        <v>538.77100000000007</v>
      </c>
      <c r="CL9043" s="2">
        <v>615.24099999999999</v>
      </c>
      <c r="CM9043" s="2">
        <v>797.72</v>
      </c>
      <c r="CN9043" s="2">
        <v>0</v>
      </c>
      <c r="CO9043" s="2">
        <v>0</v>
      </c>
      <c r="CP9043" s="2">
        <v>58581</v>
      </c>
      <c r="CQ9043" s="2">
        <v>58581</v>
      </c>
      <c r="CR9043" s="2">
        <v>5945</v>
      </c>
      <c r="CS9043" s="1">
        <v>2008</v>
      </c>
    </row>
    <row r="9044" spans="1:97" x14ac:dyDescent="0.2">
      <c r="A9044">
        <v>55569</v>
      </c>
      <c r="B9044" t="s">
        <v>34</v>
      </c>
      <c r="D9044" t="s">
        <v>1336</v>
      </c>
      <c r="E9044" t="s">
        <v>1329</v>
      </c>
      <c r="F9044">
        <v>54725</v>
      </c>
      <c r="G9044" t="s">
        <v>63</v>
      </c>
      <c r="H9044" t="s">
        <v>56</v>
      </c>
      <c r="I9044" t="s">
        <v>90</v>
      </c>
      <c r="K9044">
        <v>22</v>
      </c>
      <c r="L9044">
        <v>2</v>
      </c>
      <c r="M9044" t="s">
        <v>31</v>
      </c>
      <c r="N9044" t="s">
        <v>30</v>
      </c>
      <c r="O9044" t="s">
        <v>29</v>
      </c>
      <c r="P9044" t="s">
        <v>29</v>
      </c>
      <c r="T9044" s="2">
        <v>0</v>
      </c>
      <c r="U9044" s="2">
        <v>0</v>
      </c>
      <c r="V9044" s="2">
        <v>0</v>
      </c>
      <c r="W9044" s="2">
        <v>0</v>
      </c>
      <c r="X9044" s="2">
        <v>0</v>
      </c>
      <c r="Y9044" s="2">
        <v>0</v>
      </c>
      <c r="Z9044" s="2">
        <v>0</v>
      </c>
      <c r="AA9044" s="2">
        <v>0</v>
      </c>
      <c r="AB9044" s="2">
        <v>0</v>
      </c>
      <c r="AC9044" s="2">
        <v>0</v>
      </c>
      <c r="AD9044" s="2">
        <v>0</v>
      </c>
      <c r="AE9044" s="2">
        <v>0</v>
      </c>
      <c r="AF9044" s="2">
        <v>0</v>
      </c>
      <c r="AG9044" s="2">
        <v>0</v>
      </c>
      <c r="AH9044" s="2">
        <v>0</v>
      </c>
      <c r="AI9044" s="2">
        <v>0</v>
      </c>
      <c r="AJ9044" s="2">
        <v>0</v>
      </c>
      <c r="AK9044" s="2">
        <v>0</v>
      </c>
      <c r="AL9044" s="2">
        <v>0</v>
      </c>
      <c r="AM9044" s="2">
        <v>0</v>
      </c>
      <c r="AN9044" s="2">
        <v>0</v>
      </c>
      <c r="AO9044" s="2">
        <v>0</v>
      </c>
      <c r="AP9044" s="2">
        <v>0</v>
      </c>
      <c r="AQ9044" s="2">
        <v>0</v>
      </c>
      <c r="AR9044" s="3">
        <v>0</v>
      </c>
      <c r="AS9044" s="3">
        <v>0</v>
      </c>
      <c r="AT9044" s="3">
        <v>0</v>
      </c>
      <c r="AU9044" s="3">
        <v>0</v>
      </c>
      <c r="AV9044" s="3">
        <v>0</v>
      </c>
      <c r="AW9044" s="3">
        <v>0</v>
      </c>
      <c r="AX9044" s="3">
        <v>0</v>
      </c>
      <c r="AY9044" s="3">
        <v>0</v>
      </c>
      <c r="AZ9044" s="3">
        <v>0</v>
      </c>
      <c r="BA9044" s="3">
        <v>0</v>
      </c>
      <c r="BB9044" s="3">
        <v>0</v>
      </c>
      <c r="BC9044" s="3">
        <v>0</v>
      </c>
      <c r="BD9044" s="2">
        <v>5021</v>
      </c>
      <c r="BE9044" s="2">
        <v>4075</v>
      </c>
      <c r="BF9044" s="2">
        <v>4234</v>
      </c>
      <c r="BG9044" s="2">
        <v>5551</v>
      </c>
      <c r="BH9044" s="2">
        <v>5093</v>
      </c>
      <c r="BI9044" s="2">
        <v>3219</v>
      </c>
      <c r="BJ9044" s="2">
        <v>2868</v>
      </c>
      <c r="BK9044" s="2">
        <v>3158</v>
      </c>
      <c r="BL9044" s="2">
        <v>4482</v>
      </c>
      <c r="BM9044" s="2">
        <v>5087</v>
      </c>
      <c r="BN9044" s="2">
        <v>5809</v>
      </c>
      <c r="BO9044" s="2">
        <v>7532</v>
      </c>
      <c r="BP9044" s="2">
        <v>5021</v>
      </c>
      <c r="BQ9044" s="2">
        <v>4075</v>
      </c>
      <c r="BR9044" s="2">
        <v>4234</v>
      </c>
      <c r="BS9044" s="2">
        <v>5551</v>
      </c>
      <c r="BT9044" s="2">
        <v>5093</v>
      </c>
      <c r="BU9044" s="2">
        <v>3219</v>
      </c>
      <c r="BV9044" s="2">
        <v>2868</v>
      </c>
      <c r="BW9044" s="2">
        <v>3158</v>
      </c>
      <c r="BX9044" s="2">
        <v>4482</v>
      </c>
      <c r="BY9044" s="2">
        <v>5087</v>
      </c>
      <c r="BZ9044" s="2">
        <v>5809</v>
      </c>
      <c r="CA9044" s="2">
        <v>7532</v>
      </c>
      <c r="CB9044" s="2">
        <v>509.495</v>
      </c>
      <c r="CC9044" s="2">
        <v>413.505</v>
      </c>
      <c r="CD9044" s="2">
        <v>429.69100000000003</v>
      </c>
      <c r="CE9044" s="2">
        <v>563.35</v>
      </c>
      <c r="CF9044" s="2">
        <v>516.83000000000004</v>
      </c>
      <c r="CG9044" s="2">
        <v>326.714</v>
      </c>
      <c r="CH9044" s="2">
        <v>291.05099999999999</v>
      </c>
      <c r="CI9044" s="2">
        <v>320.49</v>
      </c>
      <c r="CJ9044" s="2">
        <v>454.887</v>
      </c>
      <c r="CK9044" s="2">
        <v>516.20600000000002</v>
      </c>
      <c r="CL9044" s="2">
        <v>589.47199999999998</v>
      </c>
      <c r="CM9044" s="2">
        <v>764.30900000000008</v>
      </c>
      <c r="CN9044" s="2">
        <v>0</v>
      </c>
      <c r="CO9044" s="2">
        <v>0</v>
      </c>
      <c r="CP9044" s="2">
        <v>56129</v>
      </c>
      <c r="CQ9044" s="2">
        <v>56129</v>
      </c>
      <c r="CR9044" s="2">
        <v>5696</v>
      </c>
      <c r="CS9044" s="1">
        <v>2008</v>
      </c>
    </row>
    <row r="9045" spans="1:97" x14ac:dyDescent="0.2">
      <c r="A9045">
        <v>55570</v>
      </c>
      <c r="B9045" t="s">
        <v>34</v>
      </c>
      <c r="D9045" t="s">
        <v>1335</v>
      </c>
      <c r="E9045" t="s">
        <v>1329</v>
      </c>
      <c r="F9045">
        <v>54725</v>
      </c>
      <c r="G9045" t="s">
        <v>63</v>
      </c>
      <c r="H9045" t="s">
        <v>56</v>
      </c>
      <c r="I9045" t="s">
        <v>90</v>
      </c>
      <c r="K9045">
        <v>22</v>
      </c>
      <c r="L9045">
        <v>2</v>
      </c>
      <c r="M9045" t="s">
        <v>31</v>
      </c>
      <c r="N9045" t="s">
        <v>30</v>
      </c>
      <c r="O9045" t="s">
        <v>29</v>
      </c>
      <c r="P9045" t="s">
        <v>29</v>
      </c>
      <c r="T9045" s="2">
        <v>0</v>
      </c>
      <c r="U9045" s="2">
        <v>0</v>
      </c>
      <c r="V9045" s="2">
        <v>0</v>
      </c>
      <c r="W9045" s="2">
        <v>0</v>
      </c>
      <c r="X9045" s="2">
        <v>0</v>
      </c>
      <c r="Y9045" s="2">
        <v>0</v>
      </c>
      <c r="Z9045" s="2">
        <v>0</v>
      </c>
      <c r="AA9045" s="2">
        <v>0</v>
      </c>
      <c r="AB9045" s="2">
        <v>0</v>
      </c>
      <c r="AC9045" s="2">
        <v>0</v>
      </c>
      <c r="AD9045" s="2">
        <v>0</v>
      </c>
      <c r="AE9045" s="2">
        <v>0</v>
      </c>
      <c r="AF9045" s="2">
        <v>0</v>
      </c>
      <c r="AG9045" s="2">
        <v>0</v>
      </c>
      <c r="AH9045" s="2">
        <v>0</v>
      </c>
      <c r="AI9045" s="2">
        <v>0</v>
      </c>
      <c r="AJ9045" s="2">
        <v>0</v>
      </c>
      <c r="AK9045" s="2">
        <v>0</v>
      </c>
      <c r="AL9045" s="2">
        <v>0</v>
      </c>
      <c r="AM9045" s="2">
        <v>0</v>
      </c>
      <c r="AN9045" s="2">
        <v>0</v>
      </c>
      <c r="AO9045" s="2">
        <v>0</v>
      </c>
      <c r="AP9045" s="2">
        <v>0</v>
      </c>
      <c r="AQ9045" s="2">
        <v>0</v>
      </c>
      <c r="AR9045" s="3">
        <v>0</v>
      </c>
      <c r="AS9045" s="3">
        <v>0</v>
      </c>
      <c r="AT9045" s="3">
        <v>0</v>
      </c>
      <c r="AU9045" s="3">
        <v>0</v>
      </c>
      <c r="AV9045" s="3">
        <v>0</v>
      </c>
      <c r="AW9045" s="3">
        <v>0</v>
      </c>
      <c r="AX9045" s="3">
        <v>0</v>
      </c>
      <c r="AY9045" s="3">
        <v>0</v>
      </c>
      <c r="AZ9045" s="3">
        <v>0</v>
      </c>
      <c r="BA9045" s="3">
        <v>0</v>
      </c>
      <c r="BB9045" s="3">
        <v>0</v>
      </c>
      <c r="BC9045" s="3">
        <v>0</v>
      </c>
      <c r="BD9045" s="2">
        <v>5126</v>
      </c>
      <c r="BE9045" s="2">
        <v>4161</v>
      </c>
      <c r="BF9045" s="2">
        <v>4323</v>
      </c>
      <c r="BG9045" s="2">
        <v>5668</v>
      </c>
      <c r="BH9045" s="2">
        <v>5200</v>
      </c>
      <c r="BI9045" s="2">
        <v>3287</v>
      </c>
      <c r="BJ9045" s="2">
        <v>2928</v>
      </c>
      <c r="BK9045" s="2">
        <v>3225</v>
      </c>
      <c r="BL9045" s="2">
        <v>4577</v>
      </c>
      <c r="BM9045" s="2">
        <v>5194</v>
      </c>
      <c r="BN9045" s="2">
        <v>5931</v>
      </c>
      <c r="BO9045" s="2">
        <v>7690</v>
      </c>
      <c r="BP9045" s="2">
        <v>5126</v>
      </c>
      <c r="BQ9045" s="2">
        <v>4161</v>
      </c>
      <c r="BR9045" s="2">
        <v>4323</v>
      </c>
      <c r="BS9045" s="2">
        <v>5668</v>
      </c>
      <c r="BT9045" s="2">
        <v>5200</v>
      </c>
      <c r="BU9045" s="2">
        <v>3287</v>
      </c>
      <c r="BV9045" s="2">
        <v>2928</v>
      </c>
      <c r="BW9045" s="2">
        <v>3225</v>
      </c>
      <c r="BX9045" s="2">
        <v>4577</v>
      </c>
      <c r="BY9045" s="2">
        <v>5194</v>
      </c>
      <c r="BZ9045" s="2">
        <v>5931</v>
      </c>
      <c r="CA9045" s="2">
        <v>7690</v>
      </c>
      <c r="CB9045" s="2">
        <v>520.22699999999998</v>
      </c>
      <c r="CC9045" s="2">
        <v>422.21700000000004</v>
      </c>
      <c r="CD9045" s="2">
        <v>438.74299999999999</v>
      </c>
      <c r="CE9045" s="2">
        <v>575.21800000000007</v>
      </c>
      <c r="CF9045" s="2">
        <v>527.71900000000005</v>
      </c>
      <c r="CG9045" s="2">
        <v>333.59700000000004</v>
      </c>
      <c r="CH9045" s="2">
        <v>297.18299999999999</v>
      </c>
      <c r="CI9045" s="2">
        <v>327.24200000000002</v>
      </c>
      <c r="CJ9045" s="2">
        <v>464.471</v>
      </c>
      <c r="CK9045" s="2">
        <v>527.08100000000002</v>
      </c>
      <c r="CL9045" s="2">
        <v>601.89100000000008</v>
      </c>
      <c r="CM9045" s="2">
        <v>780.41100000000006</v>
      </c>
      <c r="CN9045" s="2">
        <v>0</v>
      </c>
      <c r="CO9045" s="2">
        <v>0</v>
      </c>
      <c r="CP9045" s="2">
        <v>57310</v>
      </c>
      <c r="CQ9045" s="2">
        <v>57310</v>
      </c>
      <c r="CR9045" s="2">
        <v>5816</v>
      </c>
      <c r="CS9045" s="1">
        <v>2008</v>
      </c>
    </row>
    <row r="9046" spans="1:97" x14ac:dyDescent="0.2">
      <c r="A9046">
        <v>55571</v>
      </c>
      <c r="B9046" t="s">
        <v>34</v>
      </c>
      <c r="D9046" t="s">
        <v>1334</v>
      </c>
      <c r="E9046" t="s">
        <v>1329</v>
      </c>
      <c r="F9046">
        <v>54725</v>
      </c>
      <c r="G9046" t="s">
        <v>63</v>
      </c>
      <c r="H9046" t="s">
        <v>56</v>
      </c>
      <c r="I9046" t="s">
        <v>90</v>
      </c>
      <c r="K9046">
        <v>22</v>
      </c>
      <c r="L9046">
        <v>2</v>
      </c>
      <c r="M9046" t="s">
        <v>31</v>
      </c>
      <c r="N9046" t="s">
        <v>30</v>
      </c>
      <c r="O9046" t="s">
        <v>29</v>
      </c>
      <c r="P9046" t="s">
        <v>29</v>
      </c>
      <c r="T9046" s="2">
        <v>0</v>
      </c>
      <c r="U9046" s="2">
        <v>0</v>
      </c>
      <c r="V9046" s="2">
        <v>0</v>
      </c>
      <c r="W9046" s="2">
        <v>0</v>
      </c>
      <c r="X9046" s="2">
        <v>0</v>
      </c>
      <c r="Y9046" s="2">
        <v>0</v>
      </c>
      <c r="Z9046" s="2">
        <v>0</v>
      </c>
      <c r="AA9046" s="2">
        <v>0</v>
      </c>
      <c r="AB9046" s="2">
        <v>0</v>
      </c>
      <c r="AC9046" s="2">
        <v>0</v>
      </c>
      <c r="AD9046" s="2">
        <v>0</v>
      </c>
      <c r="AE9046" s="2">
        <v>0</v>
      </c>
      <c r="AF9046" s="2">
        <v>0</v>
      </c>
      <c r="AG9046" s="2">
        <v>0</v>
      </c>
      <c r="AH9046" s="2">
        <v>0</v>
      </c>
      <c r="AI9046" s="2">
        <v>0</v>
      </c>
      <c r="AJ9046" s="2">
        <v>0</v>
      </c>
      <c r="AK9046" s="2">
        <v>0</v>
      </c>
      <c r="AL9046" s="2">
        <v>0</v>
      </c>
      <c r="AM9046" s="2">
        <v>0</v>
      </c>
      <c r="AN9046" s="2">
        <v>0</v>
      </c>
      <c r="AO9046" s="2">
        <v>0</v>
      </c>
      <c r="AP9046" s="2">
        <v>0</v>
      </c>
      <c r="AQ9046" s="2">
        <v>0</v>
      </c>
      <c r="AR9046" s="3">
        <v>0</v>
      </c>
      <c r="AS9046" s="3">
        <v>0</v>
      </c>
      <c r="AT9046" s="3">
        <v>0</v>
      </c>
      <c r="AU9046" s="3">
        <v>0</v>
      </c>
      <c r="AV9046" s="3">
        <v>0</v>
      </c>
      <c r="AW9046" s="3">
        <v>0</v>
      </c>
      <c r="AX9046" s="3">
        <v>0</v>
      </c>
      <c r="AY9046" s="3">
        <v>0</v>
      </c>
      <c r="AZ9046" s="3">
        <v>0</v>
      </c>
      <c r="BA9046" s="3">
        <v>0</v>
      </c>
      <c r="BB9046" s="3">
        <v>0</v>
      </c>
      <c r="BC9046" s="3">
        <v>0</v>
      </c>
      <c r="BD9046" s="2">
        <v>5181</v>
      </c>
      <c r="BE9046" s="2">
        <v>4205</v>
      </c>
      <c r="BF9046" s="2">
        <v>4369</v>
      </c>
      <c r="BG9046" s="2">
        <v>5729</v>
      </c>
      <c r="BH9046" s="2">
        <v>5256</v>
      </c>
      <c r="BI9046" s="2">
        <v>3322</v>
      </c>
      <c r="BJ9046" s="2">
        <v>2960</v>
      </c>
      <c r="BK9046" s="2">
        <v>3259</v>
      </c>
      <c r="BL9046" s="2">
        <v>4626</v>
      </c>
      <c r="BM9046" s="2">
        <v>5249</v>
      </c>
      <c r="BN9046" s="2">
        <v>5994</v>
      </c>
      <c r="BO9046" s="2">
        <v>7772</v>
      </c>
      <c r="BP9046" s="2">
        <v>5181</v>
      </c>
      <c r="BQ9046" s="2">
        <v>4205</v>
      </c>
      <c r="BR9046" s="2">
        <v>4369</v>
      </c>
      <c r="BS9046" s="2">
        <v>5729</v>
      </c>
      <c r="BT9046" s="2">
        <v>5256</v>
      </c>
      <c r="BU9046" s="2">
        <v>3322</v>
      </c>
      <c r="BV9046" s="2">
        <v>2960</v>
      </c>
      <c r="BW9046" s="2">
        <v>3259</v>
      </c>
      <c r="BX9046" s="2">
        <v>4626</v>
      </c>
      <c r="BY9046" s="2">
        <v>5249</v>
      </c>
      <c r="BZ9046" s="2">
        <v>5994</v>
      </c>
      <c r="CA9046" s="2">
        <v>7772</v>
      </c>
      <c r="CB9046" s="2">
        <v>525.77300000000002</v>
      </c>
      <c r="CC9046" s="2">
        <v>426.71800000000002</v>
      </c>
      <c r="CD9046" s="2">
        <v>443.42100000000005</v>
      </c>
      <c r="CE9046" s="2">
        <v>581.35</v>
      </c>
      <c r="CF9046" s="2">
        <v>533.34400000000005</v>
      </c>
      <c r="CG9046" s="2">
        <v>337.15300000000002</v>
      </c>
      <c r="CH9046" s="2">
        <v>300.351</v>
      </c>
      <c r="CI9046" s="2">
        <v>330.73099999999999</v>
      </c>
      <c r="CJ9046" s="2">
        <v>469.42200000000003</v>
      </c>
      <c r="CK9046" s="2">
        <v>532.70000000000005</v>
      </c>
      <c r="CL9046" s="2">
        <v>608.30700000000002</v>
      </c>
      <c r="CM9046" s="2">
        <v>788.73</v>
      </c>
      <c r="CN9046" s="2">
        <v>0</v>
      </c>
      <c r="CO9046" s="2">
        <v>0</v>
      </c>
      <c r="CP9046" s="2">
        <v>57922</v>
      </c>
      <c r="CQ9046" s="2">
        <v>57922</v>
      </c>
      <c r="CR9046" s="2">
        <v>5878</v>
      </c>
      <c r="CS9046" s="1">
        <v>2008</v>
      </c>
    </row>
    <row r="9047" spans="1:97" x14ac:dyDescent="0.2">
      <c r="A9047">
        <v>55572</v>
      </c>
      <c r="B9047" t="s">
        <v>34</v>
      </c>
      <c r="D9047" t="s">
        <v>1333</v>
      </c>
      <c r="E9047" t="s">
        <v>1329</v>
      </c>
      <c r="F9047">
        <v>54725</v>
      </c>
      <c r="G9047" t="s">
        <v>63</v>
      </c>
      <c r="H9047" t="s">
        <v>56</v>
      </c>
      <c r="I9047" t="s">
        <v>90</v>
      </c>
      <c r="K9047">
        <v>22</v>
      </c>
      <c r="L9047">
        <v>2</v>
      </c>
      <c r="M9047" t="s">
        <v>31</v>
      </c>
      <c r="N9047" t="s">
        <v>30</v>
      </c>
      <c r="O9047" t="s">
        <v>29</v>
      </c>
      <c r="P9047" t="s">
        <v>29</v>
      </c>
      <c r="T9047" s="2">
        <v>0</v>
      </c>
      <c r="U9047" s="2">
        <v>0</v>
      </c>
      <c r="V9047" s="2">
        <v>0</v>
      </c>
      <c r="W9047" s="2">
        <v>0</v>
      </c>
      <c r="X9047" s="2">
        <v>0</v>
      </c>
      <c r="Y9047" s="2">
        <v>0</v>
      </c>
      <c r="Z9047" s="2">
        <v>0</v>
      </c>
      <c r="AA9047" s="2">
        <v>0</v>
      </c>
      <c r="AB9047" s="2">
        <v>0</v>
      </c>
      <c r="AC9047" s="2">
        <v>0</v>
      </c>
      <c r="AD9047" s="2">
        <v>0</v>
      </c>
      <c r="AE9047" s="2">
        <v>0</v>
      </c>
      <c r="AF9047" s="2">
        <v>0</v>
      </c>
      <c r="AG9047" s="2">
        <v>0</v>
      </c>
      <c r="AH9047" s="2">
        <v>0</v>
      </c>
      <c r="AI9047" s="2">
        <v>0</v>
      </c>
      <c r="AJ9047" s="2">
        <v>0</v>
      </c>
      <c r="AK9047" s="2">
        <v>0</v>
      </c>
      <c r="AL9047" s="2">
        <v>0</v>
      </c>
      <c r="AM9047" s="2">
        <v>0</v>
      </c>
      <c r="AN9047" s="2">
        <v>0</v>
      </c>
      <c r="AO9047" s="2">
        <v>0</v>
      </c>
      <c r="AP9047" s="2">
        <v>0</v>
      </c>
      <c r="AQ9047" s="2">
        <v>0</v>
      </c>
      <c r="AR9047" s="3">
        <v>0</v>
      </c>
      <c r="AS9047" s="3">
        <v>0</v>
      </c>
      <c r="AT9047" s="3">
        <v>0</v>
      </c>
      <c r="AU9047" s="3">
        <v>0</v>
      </c>
      <c r="AV9047" s="3">
        <v>0</v>
      </c>
      <c r="AW9047" s="3">
        <v>0</v>
      </c>
      <c r="AX9047" s="3">
        <v>0</v>
      </c>
      <c r="AY9047" s="3">
        <v>0</v>
      </c>
      <c r="AZ9047" s="3">
        <v>0</v>
      </c>
      <c r="BA9047" s="3">
        <v>0</v>
      </c>
      <c r="BB9047" s="3">
        <v>0</v>
      </c>
      <c r="BC9047" s="3">
        <v>0</v>
      </c>
      <c r="BD9047" s="2">
        <v>696</v>
      </c>
      <c r="BE9047" s="2">
        <v>565</v>
      </c>
      <c r="BF9047" s="2">
        <v>587</v>
      </c>
      <c r="BG9047" s="2">
        <v>770</v>
      </c>
      <c r="BH9047" s="2">
        <v>706</v>
      </c>
      <c r="BI9047" s="2">
        <v>447</v>
      </c>
      <c r="BJ9047" s="2">
        <v>398</v>
      </c>
      <c r="BK9047" s="2">
        <v>438</v>
      </c>
      <c r="BL9047" s="2">
        <v>622</v>
      </c>
      <c r="BM9047" s="2">
        <v>705</v>
      </c>
      <c r="BN9047" s="2">
        <v>806</v>
      </c>
      <c r="BO9047" s="2">
        <v>1045</v>
      </c>
      <c r="BP9047" s="2">
        <v>696</v>
      </c>
      <c r="BQ9047" s="2">
        <v>565</v>
      </c>
      <c r="BR9047" s="2">
        <v>587</v>
      </c>
      <c r="BS9047" s="2">
        <v>770</v>
      </c>
      <c r="BT9047" s="2">
        <v>706</v>
      </c>
      <c r="BU9047" s="2">
        <v>447</v>
      </c>
      <c r="BV9047" s="2">
        <v>398</v>
      </c>
      <c r="BW9047" s="2">
        <v>438</v>
      </c>
      <c r="BX9047" s="2">
        <v>622</v>
      </c>
      <c r="BY9047" s="2">
        <v>705</v>
      </c>
      <c r="BZ9047" s="2">
        <v>806</v>
      </c>
      <c r="CA9047" s="2">
        <v>1045</v>
      </c>
      <c r="CB9047" s="2">
        <v>70.664000000000001</v>
      </c>
      <c r="CC9047" s="2">
        <v>57.351000000000006</v>
      </c>
      <c r="CD9047" s="2">
        <v>59.595000000000006</v>
      </c>
      <c r="CE9047" s="2">
        <v>78.13300000000001</v>
      </c>
      <c r="CF9047" s="2">
        <v>71.680999999999997</v>
      </c>
      <c r="CG9047" s="2">
        <v>45.313000000000002</v>
      </c>
      <c r="CH9047" s="2">
        <v>40.367000000000004</v>
      </c>
      <c r="CI9047" s="2">
        <v>44.45</v>
      </c>
      <c r="CJ9047" s="2">
        <v>63.09</v>
      </c>
      <c r="CK9047" s="2">
        <v>71.594999999999999</v>
      </c>
      <c r="CL9047" s="2">
        <v>81.756</v>
      </c>
      <c r="CM9047" s="2">
        <v>106.00500000000001</v>
      </c>
      <c r="CN9047" s="2">
        <v>0</v>
      </c>
      <c r="CO9047" s="2">
        <v>0</v>
      </c>
      <c r="CP9047" s="2">
        <v>7785</v>
      </c>
      <c r="CQ9047" s="2">
        <v>7785</v>
      </c>
      <c r="CR9047" s="2">
        <v>790</v>
      </c>
      <c r="CS9047" s="1">
        <v>2008</v>
      </c>
    </row>
    <row r="9048" spans="1:97" x14ac:dyDescent="0.2">
      <c r="A9048">
        <v>55573</v>
      </c>
      <c r="B9048" t="s">
        <v>34</v>
      </c>
      <c r="D9048" t="s">
        <v>1332</v>
      </c>
      <c r="E9048" t="s">
        <v>1329</v>
      </c>
      <c r="F9048">
        <v>54725</v>
      </c>
      <c r="G9048" t="s">
        <v>63</v>
      </c>
      <c r="H9048" t="s">
        <v>56</v>
      </c>
      <c r="I9048" t="s">
        <v>90</v>
      </c>
      <c r="K9048">
        <v>22</v>
      </c>
      <c r="L9048">
        <v>2</v>
      </c>
      <c r="M9048" t="s">
        <v>31</v>
      </c>
      <c r="N9048" t="s">
        <v>30</v>
      </c>
      <c r="O9048" t="s">
        <v>29</v>
      </c>
      <c r="P9048" t="s">
        <v>29</v>
      </c>
      <c r="T9048" s="2">
        <v>0</v>
      </c>
      <c r="U9048" s="2">
        <v>0</v>
      </c>
      <c r="V9048" s="2">
        <v>0</v>
      </c>
      <c r="W9048" s="2">
        <v>0</v>
      </c>
      <c r="X9048" s="2">
        <v>0</v>
      </c>
      <c r="Y9048" s="2">
        <v>0</v>
      </c>
      <c r="Z9048" s="2">
        <v>0</v>
      </c>
      <c r="AA9048" s="2">
        <v>0</v>
      </c>
      <c r="AB9048" s="2">
        <v>0</v>
      </c>
      <c r="AC9048" s="2">
        <v>0</v>
      </c>
      <c r="AD9048" s="2">
        <v>0</v>
      </c>
      <c r="AE9048" s="2">
        <v>0</v>
      </c>
      <c r="AF9048" s="2">
        <v>0</v>
      </c>
      <c r="AG9048" s="2">
        <v>0</v>
      </c>
      <c r="AH9048" s="2">
        <v>0</v>
      </c>
      <c r="AI9048" s="2">
        <v>0</v>
      </c>
      <c r="AJ9048" s="2">
        <v>0</v>
      </c>
      <c r="AK9048" s="2">
        <v>0</v>
      </c>
      <c r="AL9048" s="2">
        <v>0</v>
      </c>
      <c r="AM9048" s="2">
        <v>0</v>
      </c>
      <c r="AN9048" s="2">
        <v>0</v>
      </c>
      <c r="AO9048" s="2">
        <v>0</v>
      </c>
      <c r="AP9048" s="2">
        <v>0</v>
      </c>
      <c r="AQ9048" s="2">
        <v>0</v>
      </c>
      <c r="AR9048" s="3">
        <v>0</v>
      </c>
      <c r="AS9048" s="3">
        <v>0</v>
      </c>
      <c r="AT9048" s="3">
        <v>0</v>
      </c>
      <c r="AU9048" s="3">
        <v>0</v>
      </c>
      <c r="AV9048" s="3">
        <v>0</v>
      </c>
      <c r="AW9048" s="3">
        <v>0</v>
      </c>
      <c r="AX9048" s="3">
        <v>0</v>
      </c>
      <c r="AY9048" s="3">
        <v>0</v>
      </c>
      <c r="AZ9048" s="3">
        <v>0</v>
      </c>
      <c r="BA9048" s="3">
        <v>0</v>
      </c>
      <c r="BB9048" s="3">
        <v>0</v>
      </c>
      <c r="BC9048" s="3">
        <v>0</v>
      </c>
      <c r="BD9048" s="2">
        <v>4987</v>
      </c>
      <c r="BE9048" s="2">
        <v>4048</v>
      </c>
      <c r="BF9048" s="2">
        <v>4206</v>
      </c>
      <c r="BG9048" s="2">
        <v>5514</v>
      </c>
      <c r="BH9048" s="2">
        <v>5059</v>
      </c>
      <c r="BI9048" s="2">
        <v>3198</v>
      </c>
      <c r="BJ9048" s="2">
        <v>2849</v>
      </c>
      <c r="BK9048" s="2">
        <v>3137</v>
      </c>
      <c r="BL9048" s="2">
        <v>4453</v>
      </c>
      <c r="BM9048" s="2">
        <v>5053</v>
      </c>
      <c r="BN9048" s="2">
        <v>5770</v>
      </c>
      <c r="BO9048" s="2">
        <v>7481</v>
      </c>
      <c r="BP9048" s="2">
        <v>4987</v>
      </c>
      <c r="BQ9048" s="2">
        <v>4048</v>
      </c>
      <c r="BR9048" s="2">
        <v>4206</v>
      </c>
      <c r="BS9048" s="2">
        <v>5514</v>
      </c>
      <c r="BT9048" s="2">
        <v>5059</v>
      </c>
      <c r="BU9048" s="2">
        <v>3198</v>
      </c>
      <c r="BV9048" s="2">
        <v>2849</v>
      </c>
      <c r="BW9048" s="2">
        <v>3137</v>
      </c>
      <c r="BX9048" s="2">
        <v>4453</v>
      </c>
      <c r="BY9048" s="2">
        <v>5053</v>
      </c>
      <c r="BZ9048" s="2">
        <v>5770</v>
      </c>
      <c r="CA9048" s="2">
        <v>7481</v>
      </c>
      <c r="CB9048" s="2">
        <v>506.09500000000003</v>
      </c>
      <c r="CC9048" s="2">
        <v>410.74700000000001</v>
      </c>
      <c r="CD9048" s="2">
        <v>426.82400000000001</v>
      </c>
      <c r="CE9048" s="2">
        <v>559.59199999999998</v>
      </c>
      <c r="CF9048" s="2">
        <v>513.38200000000006</v>
      </c>
      <c r="CG9048" s="2">
        <v>324.53399999999999</v>
      </c>
      <c r="CH9048" s="2">
        <v>289.10900000000004</v>
      </c>
      <c r="CI9048" s="2">
        <v>318.35200000000003</v>
      </c>
      <c r="CJ9048" s="2">
        <v>451.85300000000001</v>
      </c>
      <c r="CK9048" s="2">
        <v>512.76200000000006</v>
      </c>
      <c r="CL9048" s="2">
        <v>585.54</v>
      </c>
      <c r="CM9048" s="2">
        <v>759.21</v>
      </c>
      <c r="CN9048" s="2">
        <v>0</v>
      </c>
      <c r="CO9048" s="2">
        <v>0</v>
      </c>
      <c r="CP9048" s="2">
        <v>55755</v>
      </c>
      <c r="CQ9048" s="2">
        <v>55755</v>
      </c>
      <c r="CR9048" s="2">
        <v>5658</v>
      </c>
      <c r="CS9048" s="1">
        <v>2008</v>
      </c>
    </row>
    <row r="9049" spans="1:97" x14ac:dyDescent="0.2">
      <c r="A9049">
        <v>55574</v>
      </c>
      <c r="B9049" t="s">
        <v>34</v>
      </c>
      <c r="D9049" t="s">
        <v>1331</v>
      </c>
      <c r="E9049" t="s">
        <v>1329</v>
      </c>
      <c r="F9049">
        <v>54725</v>
      </c>
      <c r="G9049" t="s">
        <v>63</v>
      </c>
      <c r="H9049" t="s">
        <v>56</v>
      </c>
      <c r="I9049" t="s">
        <v>90</v>
      </c>
      <c r="K9049">
        <v>22</v>
      </c>
      <c r="L9049">
        <v>2</v>
      </c>
      <c r="M9049" t="s">
        <v>31</v>
      </c>
      <c r="N9049" t="s">
        <v>30</v>
      </c>
      <c r="O9049" t="s">
        <v>29</v>
      </c>
      <c r="P9049" t="s">
        <v>29</v>
      </c>
      <c r="T9049" s="2">
        <v>0</v>
      </c>
      <c r="U9049" s="2">
        <v>0</v>
      </c>
      <c r="V9049" s="2">
        <v>0</v>
      </c>
      <c r="W9049" s="2">
        <v>0</v>
      </c>
      <c r="X9049" s="2">
        <v>0</v>
      </c>
      <c r="Y9049" s="2">
        <v>0</v>
      </c>
      <c r="Z9049" s="2">
        <v>0</v>
      </c>
      <c r="AA9049" s="2">
        <v>0</v>
      </c>
      <c r="AB9049" s="2">
        <v>0</v>
      </c>
      <c r="AC9049" s="2">
        <v>0</v>
      </c>
      <c r="AD9049" s="2">
        <v>0</v>
      </c>
      <c r="AE9049" s="2">
        <v>0</v>
      </c>
      <c r="AF9049" s="2">
        <v>0</v>
      </c>
      <c r="AG9049" s="2">
        <v>0</v>
      </c>
      <c r="AH9049" s="2">
        <v>0</v>
      </c>
      <c r="AI9049" s="2">
        <v>0</v>
      </c>
      <c r="AJ9049" s="2">
        <v>0</v>
      </c>
      <c r="AK9049" s="2">
        <v>0</v>
      </c>
      <c r="AL9049" s="2">
        <v>0</v>
      </c>
      <c r="AM9049" s="2">
        <v>0</v>
      </c>
      <c r="AN9049" s="2">
        <v>0</v>
      </c>
      <c r="AO9049" s="2">
        <v>0</v>
      </c>
      <c r="AP9049" s="2">
        <v>0</v>
      </c>
      <c r="AQ9049" s="2">
        <v>0</v>
      </c>
      <c r="AR9049" s="3">
        <v>0</v>
      </c>
      <c r="AS9049" s="3">
        <v>0</v>
      </c>
      <c r="AT9049" s="3">
        <v>0</v>
      </c>
      <c r="AU9049" s="3">
        <v>0</v>
      </c>
      <c r="AV9049" s="3">
        <v>0</v>
      </c>
      <c r="AW9049" s="3">
        <v>0</v>
      </c>
      <c r="AX9049" s="3">
        <v>0</v>
      </c>
      <c r="AY9049" s="3">
        <v>0</v>
      </c>
      <c r="AZ9049" s="3">
        <v>0</v>
      </c>
      <c r="BA9049" s="3">
        <v>0</v>
      </c>
      <c r="BB9049" s="3">
        <v>0</v>
      </c>
      <c r="BC9049" s="3">
        <v>0</v>
      </c>
      <c r="BD9049" s="2">
        <v>5065</v>
      </c>
      <c r="BE9049" s="2">
        <v>4110</v>
      </c>
      <c r="BF9049" s="2">
        <v>4271</v>
      </c>
      <c r="BG9049" s="2">
        <v>5600</v>
      </c>
      <c r="BH9049" s="2">
        <v>5138</v>
      </c>
      <c r="BI9049" s="2">
        <v>3248</v>
      </c>
      <c r="BJ9049" s="2">
        <v>2893</v>
      </c>
      <c r="BK9049" s="2">
        <v>3186</v>
      </c>
      <c r="BL9049" s="2">
        <v>4522</v>
      </c>
      <c r="BM9049" s="2">
        <v>5131</v>
      </c>
      <c r="BN9049" s="2">
        <v>5860</v>
      </c>
      <c r="BO9049" s="2">
        <v>7598</v>
      </c>
      <c r="BP9049" s="2">
        <v>5065</v>
      </c>
      <c r="BQ9049" s="2">
        <v>4110</v>
      </c>
      <c r="BR9049" s="2">
        <v>4271</v>
      </c>
      <c r="BS9049" s="2">
        <v>5600</v>
      </c>
      <c r="BT9049" s="2">
        <v>5138</v>
      </c>
      <c r="BU9049" s="2">
        <v>3248</v>
      </c>
      <c r="BV9049" s="2">
        <v>2893</v>
      </c>
      <c r="BW9049" s="2">
        <v>3186</v>
      </c>
      <c r="BX9049" s="2">
        <v>4522</v>
      </c>
      <c r="BY9049" s="2">
        <v>5131</v>
      </c>
      <c r="BZ9049" s="2">
        <v>5860</v>
      </c>
      <c r="CA9049" s="2">
        <v>7598</v>
      </c>
      <c r="CB9049" s="2">
        <v>513.96699999999998</v>
      </c>
      <c r="CC9049" s="2">
        <v>417.13500000000005</v>
      </c>
      <c r="CD9049" s="2">
        <v>433.46300000000002</v>
      </c>
      <c r="CE9049" s="2">
        <v>568.29500000000007</v>
      </c>
      <c r="CF9049" s="2">
        <v>521.36700000000008</v>
      </c>
      <c r="CG9049" s="2">
        <v>329.58100000000002</v>
      </c>
      <c r="CH9049" s="2">
        <v>293.60599999999999</v>
      </c>
      <c r="CI9049" s="2">
        <v>323.30400000000003</v>
      </c>
      <c r="CJ9049" s="2">
        <v>458.88</v>
      </c>
      <c r="CK9049" s="2">
        <v>520.73700000000008</v>
      </c>
      <c r="CL9049" s="2">
        <v>594.64700000000005</v>
      </c>
      <c r="CM9049" s="2">
        <v>771.01800000000003</v>
      </c>
      <c r="CN9049" s="2">
        <v>0</v>
      </c>
      <c r="CO9049" s="2">
        <v>0</v>
      </c>
      <c r="CP9049" s="2">
        <v>56622</v>
      </c>
      <c r="CQ9049" s="2">
        <v>56622</v>
      </c>
      <c r="CR9049" s="2">
        <v>5746</v>
      </c>
      <c r="CS9049" s="1">
        <v>2008</v>
      </c>
    </row>
    <row r="9050" spans="1:97" x14ac:dyDescent="0.2">
      <c r="A9050">
        <v>55576</v>
      </c>
      <c r="B9050" t="s">
        <v>34</v>
      </c>
      <c r="D9050" t="s">
        <v>1330</v>
      </c>
      <c r="E9050" t="s">
        <v>1329</v>
      </c>
      <c r="F9050">
        <v>54725</v>
      </c>
      <c r="G9050" t="s">
        <v>63</v>
      </c>
      <c r="H9050" t="s">
        <v>56</v>
      </c>
      <c r="I9050" t="s">
        <v>90</v>
      </c>
      <c r="K9050">
        <v>22</v>
      </c>
      <c r="L9050">
        <v>2</v>
      </c>
      <c r="M9050" t="s">
        <v>31</v>
      </c>
      <c r="N9050" t="s">
        <v>30</v>
      </c>
      <c r="O9050" t="s">
        <v>29</v>
      </c>
      <c r="P9050" t="s">
        <v>29</v>
      </c>
      <c r="T9050" s="2">
        <v>0</v>
      </c>
      <c r="U9050" s="2">
        <v>0</v>
      </c>
      <c r="V9050" s="2">
        <v>0</v>
      </c>
      <c r="W9050" s="2">
        <v>0</v>
      </c>
      <c r="X9050" s="2">
        <v>0</v>
      </c>
      <c r="Y9050" s="2">
        <v>0</v>
      </c>
      <c r="Z9050" s="2">
        <v>0</v>
      </c>
      <c r="AA9050" s="2">
        <v>0</v>
      </c>
      <c r="AB9050" s="2">
        <v>0</v>
      </c>
      <c r="AC9050" s="2">
        <v>0</v>
      </c>
      <c r="AD9050" s="2">
        <v>0</v>
      </c>
      <c r="AE9050" s="2">
        <v>0</v>
      </c>
      <c r="AF9050" s="2">
        <v>0</v>
      </c>
      <c r="AG9050" s="2">
        <v>0</v>
      </c>
      <c r="AH9050" s="2">
        <v>0</v>
      </c>
      <c r="AI9050" s="2">
        <v>0</v>
      </c>
      <c r="AJ9050" s="2">
        <v>0</v>
      </c>
      <c r="AK9050" s="2">
        <v>0</v>
      </c>
      <c r="AL9050" s="2">
        <v>0</v>
      </c>
      <c r="AM9050" s="2">
        <v>0</v>
      </c>
      <c r="AN9050" s="2">
        <v>0</v>
      </c>
      <c r="AO9050" s="2">
        <v>0</v>
      </c>
      <c r="AP9050" s="2">
        <v>0</v>
      </c>
      <c r="AQ9050" s="2">
        <v>0</v>
      </c>
      <c r="AR9050" s="3">
        <v>0</v>
      </c>
      <c r="AS9050" s="3">
        <v>0</v>
      </c>
      <c r="AT9050" s="3">
        <v>0</v>
      </c>
      <c r="AU9050" s="3">
        <v>0</v>
      </c>
      <c r="AV9050" s="3">
        <v>0</v>
      </c>
      <c r="AW9050" s="3">
        <v>0</v>
      </c>
      <c r="AX9050" s="3">
        <v>0</v>
      </c>
      <c r="AY9050" s="3">
        <v>0</v>
      </c>
      <c r="AZ9050" s="3">
        <v>0</v>
      </c>
      <c r="BA9050" s="3">
        <v>0</v>
      </c>
      <c r="BB9050" s="3">
        <v>0</v>
      </c>
      <c r="BC9050" s="3">
        <v>0</v>
      </c>
      <c r="BD9050" s="2">
        <v>4297</v>
      </c>
      <c r="BE9050" s="2">
        <v>3487</v>
      </c>
      <c r="BF9050" s="2">
        <v>3624</v>
      </c>
      <c r="BG9050" s="2">
        <v>4751</v>
      </c>
      <c r="BH9050" s="2">
        <v>4359</v>
      </c>
      <c r="BI9050" s="2">
        <v>2755</v>
      </c>
      <c r="BJ9050" s="2">
        <v>2455</v>
      </c>
      <c r="BK9050" s="2">
        <v>2703</v>
      </c>
      <c r="BL9050" s="2">
        <v>3836</v>
      </c>
      <c r="BM9050" s="2">
        <v>4354</v>
      </c>
      <c r="BN9050" s="2">
        <v>4971</v>
      </c>
      <c r="BO9050" s="2">
        <v>6446</v>
      </c>
      <c r="BP9050" s="2">
        <v>4297</v>
      </c>
      <c r="BQ9050" s="2">
        <v>3487</v>
      </c>
      <c r="BR9050" s="2">
        <v>3624</v>
      </c>
      <c r="BS9050" s="2">
        <v>4751</v>
      </c>
      <c r="BT9050" s="2">
        <v>4359</v>
      </c>
      <c r="BU9050" s="2">
        <v>2755</v>
      </c>
      <c r="BV9050" s="2">
        <v>2455</v>
      </c>
      <c r="BW9050" s="2">
        <v>2703</v>
      </c>
      <c r="BX9050" s="2">
        <v>3836</v>
      </c>
      <c r="BY9050" s="2">
        <v>4354</v>
      </c>
      <c r="BZ9050" s="2">
        <v>4971</v>
      </c>
      <c r="CA9050" s="2">
        <v>6446</v>
      </c>
      <c r="CB9050" s="2">
        <v>436.05799999999999</v>
      </c>
      <c r="CC9050" s="2">
        <v>353.904</v>
      </c>
      <c r="CD9050" s="2">
        <v>367.75700000000001</v>
      </c>
      <c r="CE9050" s="2">
        <v>482.15100000000001</v>
      </c>
      <c r="CF9050" s="2">
        <v>442.33600000000001</v>
      </c>
      <c r="CG9050" s="2">
        <v>279.62200000000001</v>
      </c>
      <c r="CH9050" s="2">
        <v>249.1</v>
      </c>
      <c r="CI9050" s="2">
        <v>274.29599999999999</v>
      </c>
      <c r="CJ9050" s="2">
        <v>389.322</v>
      </c>
      <c r="CK9050" s="2">
        <v>441.80200000000002</v>
      </c>
      <c r="CL9050" s="2">
        <v>504.50800000000004</v>
      </c>
      <c r="CM9050" s="2">
        <v>654.14400000000001</v>
      </c>
      <c r="CN9050" s="2">
        <v>0</v>
      </c>
      <c r="CO9050" s="2">
        <v>0</v>
      </c>
      <c r="CP9050" s="2">
        <v>48038</v>
      </c>
      <c r="CQ9050" s="2">
        <v>48038</v>
      </c>
      <c r="CR9050" s="2">
        <v>4875</v>
      </c>
      <c r="CS9050" s="1">
        <v>2008</v>
      </c>
    </row>
    <row r="9051" spans="1:97" x14ac:dyDescent="0.2">
      <c r="A9051">
        <v>55578</v>
      </c>
      <c r="B9051" t="s">
        <v>34</v>
      </c>
      <c r="D9051" t="s">
        <v>1328</v>
      </c>
      <c r="E9051" t="s">
        <v>1327</v>
      </c>
      <c r="F9051">
        <v>5701</v>
      </c>
      <c r="G9051" t="s">
        <v>12</v>
      </c>
      <c r="H9051" t="s">
        <v>11</v>
      </c>
      <c r="I9051" t="s">
        <v>73</v>
      </c>
      <c r="K9051">
        <v>22</v>
      </c>
      <c r="L9051">
        <v>1</v>
      </c>
      <c r="M9051" t="s">
        <v>41</v>
      </c>
      <c r="N9051" t="s">
        <v>30</v>
      </c>
      <c r="O9051" t="s">
        <v>29</v>
      </c>
      <c r="P9051" t="s">
        <v>29</v>
      </c>
      <c r="T9051" s="2">
        <v>0</v>
      </c>
      <c r="U9051" s="2">
        <v>0</v>
      </c>
      <c r="V9051" s="2">
        <v>0</v>
      </c>
      <c r="W9051" s="2">
        <v>0</v>
      </c>
      <c r="X9051" s="2">
        <v>0</v>
      </c>
      <c r="Y9051" s="2">
        <v>0</v>
      </c>
      <c r="Z9051" s="2">
        <v>0</v>
      </c>
      <c r="AA9051" s="2">
        <v>0</v>
      </c>
      <c r="AB9051" s="2">
        <v>0</v>
      </c>
      <c r="AC9051" s="2">
        <v>0</v>
      </c>
      <c r="AD9051" s="2">
        <v>0</v>
      </c>
      <c r="AE9051" s="2">
        <v>0</v>
      </c>
      <c r="AF9051" s="2">
        <v>0</v>
      </c>
      <c r="AG9051" s="2">
        <v>0</v>
      </c>
      <c r="AH9051" s="2">
        <v>0</v>
      </c>
      <c r="AI9051" s="2">
        <v>0</v>
      </c>
      <c r="AJ9051" s="2">
        <v>0</v>
      </c>
      <c r="AK9051" s="2">
        <v>0</v>
      </c>
      <c r="AL9051" s="2">
        <v>0</v>
      </c>
      <c r="AM9051" s="2">
        <v>0</v>
      </c>
      <c r="AN9051" s="2">
        <v>0</v>
      </c>
      <c r="AO9051" s="2">
        <v>0</v>
      </c>
      <c r="AP9051" s="2">
        <v>0</v>
      </c>
      <c r="AQ9051" s="2">
        <v>0</v>
      </c>
      <c r="AR9051" s="3">
        <v>0</v>
      </c>
      <c r="AS9051" s="3">
        <v>0</v>
      </c>
      <c r="AT9051" s="3">
        <v>0</v>
      </c>
      <c r="AU9051" s="3">
        <v>0</v>
      </c>
      <c r="AV9051" s="3">
        <v>0</v>
      </c>
      <c r="AW9051" s="3">
        <v>0</v>
      </c>
      <c r="AX9051" s="3">
        <v>0</v>
      </c>
      <c r="AY9051" s="3">
        <v>0</v>
      </c>
      <c r="AZ9051" s="3">
        <v>0</v>
      </c>
      <c r="BA9051" s="3">
        <v>0</v>
      </c>
      <c r="BB9051" s="3">
        <v>0</v>
      </c>
      <c r="BC9051" s="3">
        <v>0</v>
      </c>
      <c r="BD9051" s="2">
        <v>917</v>
      </c>
      <c r="BE9051" s="2">
        <v>943</v>
      </c>
      <c r="BF9051" s="2">
        <v>1225</v>
      </c>
      <c r="BG9051" s="2">
        <v>1233</v>
      </c>
      <c r="BH9051" s="2">
        <v>1301</v>
      </c>
      <c r="BI9051" s="2">
        <v>1349</v>
      </c>
      <c r="BJ9051" s="2">
        <v>960</v>
      </c>
      <c r="BK9051" s="2">
        <v>508</v>
      </c>
      <c r="BL9051" s="2">
        <v>492</v>
      </c>
      <c r="BM9051" s="2">
        <v>1120</v>
      </c>
      <c r="BN9051" s="2">
        <v>1102</v>
      </c>
      <c r="BO9051" s="2">
        <v>1454</v>
      </c>
      <c r="BP9051" s="2">
        <v>917</v>
      </c>
      <c r="BQ9051" s="2">
        <v>943</v>
      </c>
      <c r="BR9051" s="2">
        <v>1225</v>
      </c>
      <c r="BS9051" s="2">
        <v>1233</v>
      </c>
      <c r="BT9051" s="2">
        <v>1301</v>
      </c>
      <c r="BU9051" s="2">
        <v>1349</v>
      </c>
      <c r="BV9051" s="2">
        <v>960</v>
      </c>
      <c r="BW9051" s="2">
        <v>508</v>
      </c>
      <c r="BX9051" s="2">
        <v>492</v>
      </c>
      <c r="BY9051" s="2">
        <v>1120</v>
      </c>
      <c r="BZ9051" s="2">
        <v>1102</v>
      </c>
      <c r="CA9051" s="2">
        <v>1454</v>
      </c>
      <c r="CB9051" s="2">
        <v>93.022000000000006</v>
      </c>
      <c r="CC9051" s="2">
        <v>95.663000000000011</v>
      </c>
      <c r="CD9051" s="2">
        <v>124.36</v>
      </c>
      <c r="CE9051" s="2">
        <v>125.113</v>
      </c>
      <c r="CF9051" s="2">
        <v>132.02000000000001</v>
      </c>
      <c r="CG9051" s="2">
        <v>136.88900000000001</v>
      </c>
      <c r="CH9051" s="2">
        <v>97.425000000000011</v>
      </c>
      <c r="CI9051" s="2">
        <v>51.569000000000003</v>
      </c>
      <c r="CJ9051" s="2">
        <v>49.895000000000003</v>
      </c>
      <c r="CK9051" s="2">
        <v>113.66</v>
      </c>
      <c r="CL9051" s="2">
        <v>111.88</v>
      </c>
      <c r="CM9051" s="2">
        <v>147.50400000000002</v>
      </c>
      <c r="CN9051" s="2">
        <v>0</v>
      </c>
      <c r="CO9051" s="2">
        <v>0</v>
      </c>
      <c r="CP9051" s="2">
        <v>12604</v>
      </c>
      <c r="CQ9051" s="2">
        <v>12604</v>
      </c>
      <c r="CR9051" s="2">
        <v>1279</v>
      </c>
      <c r="CS9051" s="1">
        <v>2008</v>
      </c>
    </row>
    <row r="9052" spans="1:97" x14ac:dyDescent="0.2">
      <c r="A9052">
        <v>55579</v>
      </c>
      <c r="B9052" t="s">
        <v>34</v>
      </c>
      <c r="D9052" t="s">
        <v>1326</v>
      </c>
      <c r="E9052" t="s">
        <v>477</v>
      </c>
      <c r="F9052">
        <v>17058</v>
      </c>
      <c r="G9052" t="s">
        <v>12</v>
      </c>
      <c r="H9052" t="s">
        <v>11</v>
      </c>
      <c r="I9052" t="s">
        <v>168</v>
      </c>
      <c r="K9052">
        <v>22</v>
      </c>
      <c r="L9052">
        <v>2</v>
      </c>
      <c r="M9052" t="s">
        <v>31</v>
      </c>
      <c r="N9052" t="s">
        <v>30</v>
      </c>
      <c r="O9052" t="s">
        <v>29</v>
      </c>
      <c r="P9052" t="s">
        <v>29</v>
      </c>
      <c r="T9052" s="2">
        <v>0</v>
      </c>
      <c r="U9052" s="2">
        <v>0</v>
      </c>
      <c r="V9052" s="2">
        <v>0</v>
      </c>
      <c r="W9052" s="2">
        <v>0</v>
      </c>
      <c r="X9052" s="2">
        <v>0</v>
      </c>
      <c r="Y9052" s="2">
        <v>0</v>
      </c>
      <c r="Z9052" s="2">
        <v>0</v>
      </c>
      <c r="AA9052" s="2">
        <v>0</v>
      </c>
      <c r="AB9052" s="2">
        <v>0</v>
      </c>
      <c r="AC9052" s="2">
        <v>0</v>
      </c>
      <c r="AD9052" s="2">
        <v>0</v>
      </c>
      <c r="AE9052" s="2">
        <v>0</v>
      </c>
      <c r="AF9052" s="2">
        <v>0</v>
      </c>
      <c r="AG9052" s="2">
        <v>0</v>
      </c>
      <c r="AH9052" s="2">
        <v>0</v>
      </c>
      <c r="AI9052" s="2">
        <v>0</v>
      </c>
      <c r="AJ9052" s="2">
        <v>0</v>
      </c>
      <c r="AK9052" s="2">
        <v>0</v>
      </c>
      <c r="AL9052" s="2">
        <v>0</v>
      </c>
      <c r="AM9052" s="2">
        <v>0</v>
      </c>
      <c r="AN9052" s="2">
        <v>0</v>
      </c>
      <c r="AO9052" s="2">
        <v>0</v>
      </c>
      <c r="AP9052" s="2">
        <v>0</v>
      </c>
      <c r="AQ9052" s="2">
        <v>0</v>
      </c>
      <c r="AR9052" s="3">
        <v>0</v>
      </c>
      <c r="AS9052" s="3">
        <v>0</v>
      </c>
      <c r="AT9052" s="3">
        <v>0</v>
      </c>
      <c r="AU9052" s="3">
        <v>0</v>
      </c>
      <c r="AV9052" s="3">
        <v>0</v>
      </c>
      <c r="AW9052" s="3">
        <v>0</v>
      </c>
      <c r="AX9052" s="3">
        <v>0</v>
      </c>
      <c r="AY9052" s="3">
        <v>0</v>
      </c>
      <c r="AZ9052" s="3">
        <v>0</v>
      </c>
      <c r="BA9052" s="3">
        <v>0</v>
      </c>
      <c r="BB9052" s="3">
        <v>0</v>
      </c>
      <c r="BC9052" s="3">
        <v>0</v>
      </c>
      <c r="BD9052" s="2">
        <v>198656</v>
      </c>
      <c r="BE9052" s="2">
        <v>204295</v>
      </c>
      <c r="BF9052" s="2">
        <v>265580</v>
      </c>
      <c r="BG9052" s="2">
        <v>267189</v>
      </c>
      <c r="BH9052" s="2">
        <v>281938</v>
      </c>
      <c r="BI9052" s="2">
        <v>292337</v>
      </c>
      <c r="BJ9052" s="2">
        <v>208058</v>
      </c>
      <c r="BK9052" s="2">
        <v>110129</v>
      </c>
      <c r="BL9052" s="2">
        <v>106555</v>
      </c>
      <c r="BM9052" s="2">
        <v>242730</v>
      </c>
      <c r="BN9052" s="2">
        <v>238928</v>
      </c>
      <c r="BO9052" s="2">
        <v>315006</v>
      </c>
      <c r="BP9052" s="2">
        <v>198656</v>
      </c>
      <c r="BQ9052" s="2">
        <v>204295</v>
      </c>
      <c r="BR9052" s="2">
        <v>265580</v>
      </c>
      <c r="BS9052" s="2">
        <v>267189</v>
      </c>
      <c r="BT9052" s="2">
        <v>281938</v>
      </c>
      <c r="BU9052" s="2">
        <v>292337</v>
      </c>
      <c r="BV9052" s="2">
        <v>208058</v>
      </c>
      <c r="BW9052" s="2">
        <v>110129</v>
      </c>
      <c r="BX9052" s="2">
        <v>106555</v>
      </c>
      <c r="BY9052" s="2">
        <v>242730</v>
      </c>
      <c r="BZ9052" s="2">
        <v>238928</v>
      </c>
      <c r="CA9052" s="2">
        <v>315006</v>
      </c>
      <c r="CB9052" s="2">
        <v>20159.904999999999</v>
      </c>
      <c r="CC9052" s="2">
        <v>20732.151000000002</v>
      </c>
      <c r="CD9052" s="2">
        <v>26951.474000000002</v>
      </c>
      <c r="CE9052" s="2">
        <v>27114.791000000001</v>
      </c>
      <c r="CF9052" s="2">
        <v>28611.57</v>
      </c>
      <c r="CG9052" s="2">
        <v>29666.858</v>
      </c>
      <c r="CH9052" s="2">
        <v>21114.022000000001</v>
      </c>
      <c r="CI9052" s="2">
        <v>11176.111000000001</v>
      </c>
      <c r="CJ9052" s="2">
        <v>10813.374</v>
      </c>
      <c r="CK9052" s="2">
        <v>24632.600000000002</v>
      </c>
      <c r="CL9052" s="2">
        <v>24246.82</v>
      </c>
      <c r="CM9052" s="2">
        <v>31967.324000000001</v>
      </c>
      <c r="CN9052" s="2">
        <v>0</v>
      </c>
      <c r="CO9052" s="2">
        <v>0</v>
      </c>
      <c r="CP9052" s="2">
        <v>2731401</v>
      </c>
      <c r="CQ9052" s="2">
        <v>2731401</v>
      </c>
      <c r="CR9052" s="2">
        <v>277187</v>
      </c>
      <c r="CS9052" s="1">
        <v>2008</v>
      </c>
    </row>
    <row r="9053" spans="1:97" x14ac:dyDescent="0.2">
      <c r="A9053">
        <v>55581</v>
      </c>
      <c r="B9053" t="s">
        <v>34</v>
      </c>
      <c r="D9053" t="s">
        <v>1325</v>
      </c>
      <c r="E9053" t="s">
        <v>1324</v>
      </c>
      <c r="F9053">
        <v>6354</v>
      </c>
      <c r="G9053" t="s">
        <v>12</v>
      </c>
      <c r="H9053" t="s">
        <v>11</v>
      </c>
      <c r="I9053" t="s">
        <v>80</v>
      </c>
      <c r="K9053">
        <v>22</v>
      </c>
      <c r="L9053">
        <v>2</v>
      </c>
      <c r="M9053" t="s">
        <v>31</v>
      </c>
      <c r="N9053" t="s">
        <v>30</v>
      </c>
      <c r="O9053" t="s">
        <v>29</v>
      </c>
      <c r="P9053" t="s">
        <v>29</v>
      </c>
      <c r="T9053" s="2">
        <v>0</v>
      </c>
      <c r="U9053" s="2">
        <v>0</v>
      </c>
      <c r="V9053" s="2">
        <v>0</v>
      </c>
      <c r="W9053" s="2">
        <v>0</v>
      </c>
      <c r="X9053" s="2">
        <v>0</v>
      </c>
      <c r="Y9053" s="2">
        <v>0</v>
      </c>
      <c r="Z9053" s="2">
        <v>0</v>
      </c>
      <c r="AA9053" s="2">
        <v>0</v>
      </c>
      <c r="AB9053" s="2">
        <v>0</v>
      </c>
      <c r="AC9053" s="2">
        <v>0</v>
      </c>
      <c r="AD9053" s="2">
        <v>0</v>
      </c>
      <c r="AE9053" s="2">
        <v>0</v>
      </c>
      <c r="AF9053" s="2">
        <v>0</v>
      </c>
      <c r="AG9053" s="2">
        <v>0</v>
      </c>
      <c r="AH9053" s="2">
        <v>0</v>
      </c>
      <c r="AI9053" s="2">
        <v>0</v>
      </c>
      <c r="AJ9053" s="2">
        <v>0</v>
      </c>
      <c r="AK9053" s="2">
        <v>0</v>
      </c>
      <c r="AL9053" s="2">
        <v>0</v>
      </c>
      <c r="AM9053" s="2">
        <v>0</v>
      </c>
      <c r="AN9053" s="2">
        <v>0</v>
      </c>
      <c r="AO9053" s="2">
        <v>0</v>
      </c>
      <c r="AP9053" s="2">
        <v>0</v>
      </c>
      <c r="AQ9053" s="2">
        <v>0</v>
      </c>
      <c r="AR9053" s="3">
        <v>0</v>
      </c>
      <c r="AS9053" s="3">
        <v>0</v>
      </c>
      <c r="AT9053" s="3">
        <v>0</v>
      </c>
      <c r="AU9053" s="3">
        <v>0</v>
      </c>
      <c r="AV9053" s="3">
        <v>0</v>
      </c>
      <c r="AW9053" s="3">
        <v>0</v>
      </c>
      <c r="AX9053" s="3">
        <v>0</v>
      </c>
      <c r="AY9053" s="3">
        <v>0</v>
      </c>
      <c r="AZ9053" s="3">
        <v>0</v>
      </c>
      <c r="BA9053" s="3">
        <v>0</v>
      </c>
      <c r="BB9053" s="3">
        <v>0</v>
      </c>
      <c r="BC9053" s="3">
        <v>0</v>
      </c>
      <c r="BD9053" s="2">
        <v>429496</v>
      </c>
      <c r="BE9053" s="2">
        <v>450456</v>
      </c>
      <c r="BF9053" s="2">
        <v>677945</v>
      </c>
      <c r="BG9053" s="2">
        <v>618624</v>
      </c>
      <c r="BH9053" s="2">
        <v>714651</v>
      </c>
      <c r="BI9053" s="2">
        <v>779195</v>
      </c>
      <c r="BJ9053" s="2">
        <v>642343</v>
      </c>
      <c r="BK9053" s="2">
        <v>317624</v>
      </c>
      <c r="BL9053" s="2">
        <v>244970</v>
      </c>
      <c r="BM9053" s="2">
        <v>534875</v>
      </c>
      <c r="BN9053" s="2">
        <v>382956</v>
      </c>
      <c r="BO9053" s="2">
        <v>585998</v>
      </c>
      <c r="BP9053" s="2">
        <v>429496</v>
      </c>
      <c r="BQ9053" s="2">
        <v>450456</v>
      </c>
      <c r="BR9053" s="2">
        <v>677945</v>
      </c>
      <c r="BS9053" s="2">
        <v>618624</v>
      </c>
      <c r="BT9053" s="2">
        <v>714651</v>
      </c>
      <c r="BU9053" s="2">
        <v>779195</v>
      </c>
      <c r="BV9053" s="2">
        <v>642343</v>
      </c>
      <c r="BW9053" s="2">
        <v>317624</v>
      </c>
      <c r="BX9053" s="2">
        <v>244970</v>
      </c>
      <c r="BY9053" s="2">
        <v>534875</v>
      </c>
      <c r="BZ9053" s="2">
        <v>382956</v>
      </c>
      <c r="CA9053" s="2">
        <v>585998</v>
      </c>
      <c r="CB9053" s="2">
        <v>43586</v>
      </c>
      <c r="CC9053" s="2">
        <v>45713</v>
      </c>
      <c r="CD9053" s="2">
        <v>68799</v>
      </c>
      <c r="CE9053" s="2">
        <v>62779</v>
      </c>
      <c r="CF9053" s="2">
        <v>72524</v>
      </c>
      <c r="CG9053" s="2">
        <v>79074</v>
      </c>
      <c r="CH9053" s="2">
        <v>65186</v>
      </c>
      <c r="CI9053" s="2">
        <v>32233</v>
      </c>
      <c r="CJ9053" s="2">
        <v>24860</v>
      </c>
      <c r="CK9053" s="2">
        <v>54280</v>
      </c>
      <c r="CL9053" s="2">
        <v>38863</v>
      </c>
      <c r="CM9053" s="2">
        <v>59468</v>
      </c>
      <c r="CN9053" s="2">
        <v>0</v>
      </c>
      <c r="CO9053" s="2">
        <v>0</v>
      </c>
      <c r="CP9053" s="2">
        <v>6379133</v>
      </c>
      <c r="CQ9053" s="2">
        <v>6379133</v>
      </c>
      <c r="CR9053" s="2">
        <v>647365</v>
      </c>
      <c r="CS9053" s="1">
        <v>2008</v>
      </c>
    </row>
    <row r="9054" spans="1:97" x14ac:dyDescent="0.2">
      <c r="A9054">
        <v>55584</v>
      </c>
      <c r="B9054" t="s">
        <v>34</v>
      </c>
      <c r="D9054" t="s">
        <v>1323</v>
      </c>
      <c r="E9054" t="s">
        <v>1304</v>
      </c>
      <c r="F9054">
        <v>25049</v>
      </c>
      <c r="G9054" t="s">
        <v>22</v>
      </c>
      <c r="H9054" t="s">
        <v>20</v>
      </c>
      <c r="I9054" t="s">
        <v>97</v>
      </c>
      <c r="K9054">
        <v>22</v>
      </c>
      <c r="L9054">
        <v>2</v>
      </c>
      <c r="M9054" t="s">
        <v>31</v>
      </c>
      <c r="N9054" t="s">
        <v>28</v>
      </c>
      <c r="O9054" t="s">
        <v>27</v>
      </c>
      <c r="P9054" t="s">
        <v>26</v>
      </c>
      <c r="S9054" t="s">
        <v>9</v>
      </c>
      <c r="T9054" s="2">
        <v>34707</v>
      </c>
      <c r="U9054" s="2">
        <v>34115</v>
      </c>
      <c r="V9054" s="2">
        <v>33033</v>
      </c>
      <c r="W9054" s="2">
        <v>32440</v>
      </c>
      <c r="X9054" s="2">
        <v>35300</v>
      </c>
      <c r="Y9054" s="2">
        <v>35263</v>
      </c>
      <c r="Z9054" s="2">
        <v>36407</v>
      </c>
      <c r="AA9054" s="2">
        <v>37600</v>
      </c>
      <c r="AB9054" s="2">
        <v>33805</v>
      </c>
      <c r="AC9054" s="2">
        <v>36639</v>
      </c>
      <c r="AD9054" s="2">
        <v>36927</v>
      </c>
      <c r="AE9054" s="2">
        <v>37468</v>
      </c>
      <c r="AF9054" s="2">
        <v>34707</v>
      </c>
      <c r="AG9054" s="2">
        <v>34115</v>
      </c>
      <c r="AH9054" s="2">
        <v>33033</v>
      </c>
      <c r="AI9054" s="2">
        <v>32440</v>
      </c>
      <c r="AJ9054" s="2">
        <v>35300</v>
      </c>
      <c r="AK9054" s="2">
        <v>35263</v>
      </c>
      <c r="AL9054" s="2">
        <v>36407</v>
      </c>
      <c r="AM9054" s="2">
        <v>37600</v>
      </c>
      <c r="AN9054" s="2">
        <v>33805</v>
      </c>
      <c r="AO9054" s="2">
        <v>36639</v>
      </c>
      <c r="AP9054" s="2">
        <v>36927</v>
      </c>
      <c r="AQ9054" s="2">
        <v>37468</v>
      </c>
      <c r="AR9054" s="3">
        <v>0.48</v>
      </c>
      <c r="AS9054" s="3">
        <v>0.48</v>
      </c>
      <c r="AT9054" s="3">
        <v>0.48</v>
      </c>
      <c r="AU9054" s="3">
        <v>0.48</v>
      </c>
      <c r="AV9054" s="3">
        <v>0.48</v>
      </c>
      <c r="AW9054" s="3">
        <v>0.48</v>
      </c>
      <c r="AX9054" s="3">
        <v>0.48</v>
      </c>
      <c r="AY9054" s="3">
        <v>0.48</v>
      </c>
      <c r="AZ9054" s="3">
        <v>0.48</v>
      </c>
      <c r="BA9054" s="3">
        <v>0.48</v>
      </c>
      <c r="BB9054" s="3">
        <v>0.48</v>
      </c>
      <c r="BC9054" s="3">
        <v>0.48</v>
      </c>
      <c r="BD9054" s="2">
        <v>16659</v>
      </c>
      <c r="BE9054" s="2">
        <v>16375</v>
      </c>
      <c r="BF9054" s="2">
        <v>15856</v>
      </c>
      <c r="BG9054" s="2">
        <v>15571</v>
      </c>
      <c r="BH9054" s="2">
        <v>16944</v>
      </c>
      <c r="BI9054" s="2">
        <v>16926</v>
      </c>
      <c r="BJ9054" s="2">
        <v>17475</v>
      </c>
      <c r="BK9054" s="2">
        <v>18048</v>
      </c>
      <c r="BL9054" s="2">
        <v>16226</v>
      </c>
      <c r="BM9054" s="2">
        <v>17587</v>
      </c>
      <c r="BN9054" s="2">
        <v>17725</v>
      </c>
      <c r="BO9054" s="2">
        <v>17985</v>
      </c>
      <c r="BP9054" s="2">
        <v>16659</v>
      </c>
      <c r="BQ9054" s="2">
        <v>16375</v>
      </c>
      <c r="BR9054" s="2">
        <v>15856</v>
      </c>
      <c r="BS9054" s="2">
        <v>15571</v>
      </c>
      <c r="BT9054" s="2">
        <v>16944</v>
      </c>
      <c r="BU9054" s="2">
        <v>16926</v>
      </c>
      <c r="BV9054" s="2">
        <v>17475</v>
      </c>
      <c r="BW9054" s="2">
        <v>18048</v>
      </c>
      <c r="BX9054" s="2">
        <v>16226</v>
      </c>
      <c r="BY9054" s="2">
        <v>17587</v>
      </c>
      <c r="BZ9054" s="2">
        <v>17725</v>
      </c>
      <c r="CA9054" s="2">
        <v>17985</v>
      </c>
      <c r="CB9054" s="2">
        <v>1063.0430000000001</v>
      </c>
      <c r="CC9054" s="2">
        <v>1044.845</v>
      </c>
      <c r="CD9054" s="2">
        <v>1011.706</v>
      </c>
      <c r="CE9054" s="2">
        <v>993.55600000000004</v>
      </c>
      <c r="CF9054" s="2">
        <v>1081.1659999999999</v>
      </c>
      <c r="CG9054" s="2">
        <v>1080.0170000000001</v>
      </c>
      <c r="CH9054" s="2">
        <v>1115.048</v>
      </c>
      <c r="CI9054" s="2">
        <v>1151.5840000000001</v>
      </c>
      <c r="CJ9054" s="2">
        <v>1035.3610000000001</v>
      </c>
      <c r="CK9054" s="2">
        <v>1122.1580000000001</v>
      </c>
      <c r="CL9054" s="2">
        <v>1130.972</v>
      </c>
      <c r="CM9054" s="2">
        <v>1147.5440000000001</v>
      </c>
      <c r="CN9054" s="2">
        <v>423704</v>
      </c>
      <c r="CO9054" s="2">
        <v>423704</v>
      </c>
      <c r="CP9054" s="2">
        <v>203377</v>
      </c>
      <c r="CQ9054" s="2">
        <v>203377</v>
      </c>
      <c r="CR9054" s="2">
        <v>12977</v>
      </c>
      <c r="CS9054" s="1">
        <v>2008</v>
      </c>
    </row>
    <row r="9055" spans="1:97" x14ac:dyDescent="0.2">
      <c r="A9055">
        <v>55585</v>
      </c>
      <c r="B9055" t="s">
        <v>34</v>
      </c>
      <c r="D9055" t="s">
        <v>1322</v>
      </c>
      <c r="E9055" t="s">
        <v>1304</v>
      </c>
      <c r="F9055">
        <v>25049</v>
      </c>
      <c r="G9055" t="s">
        <v>22</v>
      </c>
      <c r="H9055" t="s">
        <v>20</v>
      </c>
      <c r="I9055" t="s">
        <v>97</v>
      </c>
      <c r="K9055">
        <v>22</v>
      </c>
      <c r="L9055">
        <v>2</v>
      </c>
      <c r="M9055" t="s">
        <v>31</v>
      </c>
      <c r="N9055" t="s">
        <v>28</v>
      </c>
      <c r="O9055" t="s">
        <v>27</v>
      </c>
      <c r="P9055" t="s">
        <v>26</v>
      </c>
      <c r="S9055" t="s">
        <v>9</v>
      </c>
      <c r="T9055" s="2">
        <v>14704</v>
      </c>
      <c r="U9055" s="2">
        <v>14452</v>
      </c>
      <c r="V9055" s="2">
        <v>13994</v>
      </c>
      <c r="W9055" s="2">
        <v>13743</v>
      </c>
      <c r="X9055" s="2">
        <v>14955</v>
      </c>
      <c r="Y9055" s="2">
        <v>14939</v>
      </c>
      <c r="Z9055" s="2">
        <v>15424</v>
      </c>
      <c r="AA9055" s="2">
        <v>15929</v>
      </c>
      <c r="AB9055" s="2">
        <v>14321</v>
      </c>
      <c r="AC9055" s="2">
        <v>15522</v>
      </c>
      <c r="AD9055" s="2">
        <v>15644</v>
      </c>
      <c r="AE9055" s="2">
        <v>15873</v>
      </c>
      <c r="AF9055" s="2">
        <v>14704</v>
      </c>
      <c r="AG9055" s="2">
        <v>14452</v>
      </c>
      <c r="AH9055" s="2">
        <v>13994</v>
      </c>
      <c r="AI9055" s="2">
        <v>13743</v>
      </c>
      <c r="AJ9055" s="2">
        <v>14955</v>
      </c>
      <c r="AK9055" s="2">
        <v>14939</v>
      </c>
      <c r="AL9055" s="2">
        <v>15424</v>
      </c>
      <c r="AM9055" s="2">
        <v>15929</v>
      </c>
      <c r="AN9055" s="2">
        <v>14321</v>
      </c>
      <c r="AO9055" s="2">
        <v>15522</v>
      </c>
      <c r="AP9055" s="2">
        <v>15644</v>
      </c>
      <c r="AQ9055" s="2">
        <v>15873</v>
      </c>
      <c r="AR9055" s="3">
        <v>0.5</v>
      </c>
      <c r="AS9055" s="3">
        <v>0.5</v>
      </c>
      <c r="AT9055" s="3">
        <v>0.5</v>
      </c>
      <c r="AU9055" s="3">
        <v>0.5</v>
      </c>
      <c r="AV9055" s="3">
        <v>0.5</v>
      </c>
      <c r="AW9055" s="3">
        <v>0.5</v>
      </c>
      <c r="AX9055" s="3">
        <v>0.5</v>
      </c>
      <c r="AY9055" s="3">
        <v>0.5</v>
      </c>
      <c r="AZ9055" s="3">
        <v>0.5</v>
      </c>
      <c r="BA9055" s="3">
        <v>0.5</v>
      </c>
      <c r="BB9055" s="3">
        <v>0.5</v>
      </c>
      <c r="BC9055" s="3">
        <v>0.5</v>
      </c>
      <c r="BD9055" s="2">
        <v>7352</v>
      </c>
      <c r="BE9055" s="2">
        <v>7226</v>
      </c>
      <c r="BF9055" s="2">
        <v>6997</v>
      </c>
      <c r="BG9055" s="2">
        <v>6872</v>
      </c>
      <c r="BH9055" s="2">
        <v>7478</v>
      </c>
      <c r="BI9055" s="2">
        <v>7470</v>
      </c>
      <c r="BJ9055" s="2">
        <v>7712</v>
      </c>
      <c r="BK9055" s="2">
        <v>7965</v>
      </c>
      <c r="BL9055" s="2">
        <v>7161</v>
      </c>
      <c r="BM9055" s="2">
        <v>7761</v>
      </c>
      <c r="BN9055" s="2">
        <v>7822</v>
      </c>
      <c r="BO9055" s="2">
        <v>7937</v>
      </c>
      <c r="BP9055" s="2">
        <v>7352</v>
      </c>
      <c r="BQ9055" s="2">
        <v>7226</v>
      </c>
      <c r="BR9055" s="2">
        <v>6997</v>
      </c>
      <c r="BS9055" s="2">
        <v>6872</v>
      </c>
      <c r="BT9055" s="2">
        <v>7478</v>
      </c>
      <c r="BU9055" s="2">
        <v>7470</v>
      </c>
      <c r="BV9055" s="2">
        <v>7712</v>
      </c>
      <c r="BW9055" s="2">
        <v>7965</v>
      </c>
      <c r="BX9055" s="2">
        <v>7161</v>
      </c>
      <c r="BY9055" s="2">
        <v>7761</v>
      </c>
      <c r="BZ9055" s="2">
        <v>7822</v>
      </c>
      <c r="CA9055" s="2">
        <v>7937</v>
      </c>
      <c r="CB9055" s="2">
        <v>427.28200000000004</v>
      </c>
      <c r="CC9055" s="2">
        <v>419.96700000000004</v>
      </c>
      <c r="CD9055" s="2">
        <v>406.64699999999999</v>
      </c>
      <c r="CE9055" s="2">
        <v>399.35200000000003</v>
      </c>
      <c r="CF9055" s="2">
        <v>434.56600000000003</v>
      </c>
      <c r="CG9055" s="2">
        <v>434.10400000000004</v>
      </c>
      <c r="CH9055" s="2">
        <v>448.18400000000003</v>
      </c>
      <c r="CI9055" s="2">
        <v>462.87</v>
      </c>
      <c r="CJ9055" s="2">
        <v>416.15500000000003</v>
      </c>
      <c r="CK9055" s="2">
        <v>451.04200000000003</v>
      </c>
      <c r="CL9055" s="2">
        <v>454.58500000000004</v>
      </c>
      <c r="CM9055" s="2">
        <v>461.24600000000004</v>
      </c>
      <c r="CN9055" s="2">
        <v>179500</v>
      </c>
      <c r="CO9055" s="2">
        <v>179500</v>
      </c>
      <c r="CP9055" s="2">
        <v>89753</v>
      </c>
      <c r="CQ9055" s="2">
        <v>89753</v>
      </c>
      <c r="CR9055" s="2">
        <v>5216</v>
      </c>
      <c r="CS9055" s="1">
        <v>2008</v>
      </c>
    </row>
    <row r="9056" spans="1:97" x14ac:dyDescent="0.2">
      <c r="A9056">
        <v>55586</v>
      </c>
      <c r="B9056" t="s">
        <v>34</v>
      </c>
      <c r="D9056" t="s">
        <v>1321</v>
      </c>
      <c r="E9056" t="s">
        <v>1304</v>
      </c>
      <c r="F9056">
        <v>25049</v>
      </c>
      <c r="G9056" t="s">
        <v>22</v>
      </c>
      <c r="H9056" t="s">
        <v>20</v>
      </c>
      <c r="I9056" t="s">
        <v>97</v>
      </c>
      <c r="K9056">
        <v>22</v>
      </c>
      <c r="L9056">
        <v>2</v>
      </c>
      <c r="M9056" t="s">
        <v>31</v>
      </c>
      <c r="N9056" t="s">
        <v>28</v>
      </c>
      <c r="O9056" t="s">
        <v>27</v>
      </c>
      <c r="P9056" t="s">
        <v>26</v>
      </c>
      <c r="S9056" t="s">
        <v>9</v>
      </c>
      <c r="T9056" s="2">
        <v>11605</v>
      </c>
      <c r="U9056" s="2">
        <v>11407</v>
      </c>
      <c r="V9056" s="2">
        <v>11046</v>
      </c>
      <c r="W9056" s="2">
        <v>10847</v>
      </c>
      <c r="X9056" s="2">
        <v>11804</v>
      </c>
      <c r="Y9056" s="2">
        <v>11791</v>
      </c>
      <c r="Z9056" s="2">
        <v>12174</v>
      </c>
      <c r="AA9056" s="2">
        <v>12573</v>
      </c>
      <c r="AB9056" s="2">
        <v>11304</v>
      </c>
      <c r="AC9056" s="2">
        <v>12251</v>
      </c>
      <c r="AD9056" s="2">
        <v>12348</v>
      </c>
      <c r="AE9056" s="2">
        <v>12529</v>
      </c>
      <c r="AF9056" s="2">
        <v>11605</v>
      </c>
      <c r="AG9056" s="2">
        <v>11407</v>
      </c>
      <c r="AH9056" s="2">
        <v>11046</v>
      </c>
      <c r="AI9056" s="2">
        <v>10847</v>
      </c>
      <c r="AJ9056" s="2">
        <v>11804</v>
      </c>
      <c r="AK9056" s="2">
        <v>11791</v>
      </c>
      <c r="AL9056" s="2">
        <v>12174</v>
      </c>
      <c r="AM9056" s="2">
        <v>12573</v>
      </c>
      <c r="AN9056" s="2">
        <v>11304</v>
      </c>
      <c r="AO9056" s="2">
        <v>12251</v>
      </c>
      <c r="AP9056" s="2">
        <v>12348</v>
      </c>
      <c r="AQ9056" s="2">
        <v>12529</v>
      </c>
      <c r="AR9056" s="3">
        <v>0.49</v>
      </c>
      <c r="AS9056" s="3">
        <v>0.49</v>
      </c>
      <c r="AT9056" s="3">
        <v>0.49</v>
      </c>
      <c r="AU9056" s="3">
        <v>0.49</v>
      </c>
      <c r="AV9056" s="3">
        <v>0.49</v>
      </c>
      <c r="AW9056" s="3">
        <v>0.49</v>
      </c>
      <c r="AX9056" s="3">
        <v>0.49</v>
      </c>
      <c r="AY9056" s="3">
        <v>0.49</v>
      </c>
      <c r="AZ9056" s="3">
        <v>0.49</v>
      </c>
      <c r="BA9056" s="3">
        <v>0.49</v>
      </c>
      <c r="BB9056" s="3">
        <v>0.49</v>
      </c>
      <c r="BC9056" s="3">
        <v>0.49</v>
      </c>
      <c r="BD9056" s="2">
        <v>5686</v>
      </c>
      <c r="BE9056" s="2">
        <v>5589</v>
      </c>
      <c r="BF9056" s="2">
        <v>5413</v>
      </c>
      <c r="BG9056" s="2">
        <v>5315</v>
      </c>
      <c r="BH9056" s="2">
        <v>5784</v>
      </c>
      <c r="BI9056" s="2">
        <v>5778</v>
      </c>
      <c r="BJ9056" s="2">
        <v>5965</v>
      </c>
      <c r="BK9056" s="2">
        <v>6161</v>
      </c>
      <c r="BL9056" s="2">
        <v>5539</v>
      </c>
      <c r="BM9056" s="2">
        <v>6003</v>
      </c>
      <c r="BN9056" s="2">
        <v>6051</v>
      </c>
      <c r="BO9056" s="2">
        <v>6139</v>
      </c>
      <c r="BP9056" s="2">
        <v>5686</v>
      </c>
      <c r="BQ9056" s="2">
        <v>5589</v>
      </c>
      <c r="BR9056" s="2">
        <v>5413</v>
      </c>
      <c r="BS9056" s="2">
        <v>5315</v>
      </c>
      <c r="BT9056" s="2">
        <v>5784</v>
      </c>
      <c r="BU9056" s="2">
        <v>5778</v>
      </c>
      <c r="BV9056" s="2">
        <v>5965</v>
      </c>
      <c r="BW9056" s="2">
        <v>6161</v>
      </c>
      <c r="BX9056" s="2">
        <v>5539</v>
      </c>
      <c r="BY9056" s="2">
        <v>6003</v>
      </c>
      <c r="BZ9056" s="2">
        <v>6051</v>
      </c>
      <c r="CA9056" s="2">
        <v>6139</v>
      </c>
      <c r="CB9056" s="2">
        <v>360.84800000000001</v>
      </c>
      <c r="CC9056" s="2">
        <v>354.66900000000004</v>
      </c>
      <c r="CD9056" s="2">
        <v>343.42</v>
      </c>
      <c r="CE9056" s="2">
        <v>337.25900000000001</v>
      </c>
      <c r="CF9056" s="2">
        <v>366.99799999999999</v>
      </c>
      <c r="CG9056" s="2">
        <v>366.608</v>
      </c>
      <c r="CH9056" s="2">
        <v>378.49900000000002</v>
      </c>
      <c r="CI9056" s="2">
        <v>390.90100000000001</v>
      </c>
      <c r="CJ9056" s="2">
        <v>351.45</v>
      </c>
      <c r="CK9056" s="2">
        <v>380.91300000000001</v>
      </c>
      <c r="CL9056" s="2">
        <v>383.90500000000003</v>
      </c>
      <c r="CM9056" s="2">
        <v>389.53000000000003</v>
      </c>
      <c r="CN9056" s="2">
        <v>141679</v>
      </c>
      <c r="CO9056" s="2">
        <v>141679</v>
      </c>
      <c r="CP9056" s="2">
        <v>69423</v>
      </c>
      <c r="CQ9056" s="2">
        <v>69423</v>
      </c>
      <c r="CR9056" s="2">
        <v>4405</v>
      </c>
      <c r="CS9056" s="1">
        <v>2008</v>
      </c>
    </row>
    <row r="9057" spans="1:97" x14ac:dyDescent="0.2">
      <c r="A9057">
        <v>55587</v>
      </c>
      <c r="B9057" t="s">
        <v>34</v>
      </c>
      <c r="D9057" t="s">
        <v>1320</v>
      </c>
      <c r="E9057" t="s">
        <v>1319</v>
      </c>
      <c r="F9057">
        <v>57198</v>
      </c>
      <c r="G9057" t="s">
        <v>210</v>
      </c>
      <c r="H9057" t="s">
        <v>42</v>
      </c>
      <c r="I9057" t="s">
        <v>78</v>
      </c>
      <c r="K9057">
        <v>22</v>
      </c>
      <c r="L9057">
        <v>2</v>
      </c>
      <c r="M9057" t="s">
        <v>31</v>
      </c>
      <c r="N9057" t="s">
        <v>28</v>
      </c>
      <c r="O9057" t="s">
        <v>27</v>
      </c>
      <c r="P9057" t="s">
        <v>26</v>
      </c>
      <c r="S9057" t="s">
        <v>9</v>
      </c>
      <c r="T9057" s="2">
        <v>25442</v>
      </c>
      <c r="U9057" s="2">
        <v>22295</v>
      </c>
      <c r="V9057" s="2">
        <v>20502</v>
      </c>
      <c r="W9057" s="2">
        <v>24499</v>
      </c>
      <c r="X9057" s="2">
        <v>27929</v>
      </c>
      <c r="Y9057" s="2">
        <v>29230</v>
      </c>
      <c r="Z9057" s="2">
        <v>28483</v>
      </c>
      <c r="AA9057" s="2">
        <v>28093</v>
      </c>
      <c r="AB9057" s="2">
        <v>24201</v>
      </c>
      <c r="AC9057" s="2">
        <v>25319</v>
      </c>
      <c r="AD9057" s="2">
        <v>26117</v>
      </c>
      <c r="AE9057" s="2">
        <v>27994</v>
      </c>
      <c r="AF9057" s="2">
        <v>25442</v>
      </c>
      <c r="AG9057" s="2">
        <v>22295</v>
      </c>
      <c r="AH9057" s="2">
        <v>20502</v>
      </c>
      <c r="AI9057" s="2">
        <v>24499</v>
      </c>
      <c r="AJ9057" s="2">
        <v>27929</v>
      </c>
      <c r="AK9057" s="2">
        <v>29230</v>
      </c>
      <c r="AL9057" s="2">
        <v>28483</v>
      </c>
      <c r="AM9057" s="2">
        <v>28093</v>
      </c>
      <c r="AN9057" s="2">
        <v>24201</v>
      </c>
      <c r="AO9057" s="2">
        <v>25319</v>
      </c>
      <c r="AP9057" s="2">
        <v>26117</v>
      </c>
      <c r="AQ9057" s="2">
        <v>27994</v>
      </c>
      <c r="AR9057" s="3">
        <v>0.5</v>
      </c>
      <c r="AS9057" s="3">
        <v>0.5</v>
      </c>
      <c r="AT9057" s="3">
        <v>0.5</v>
      </c>
      <c r="AU9057" s="3">
        <v>0.5</v>
      </c>
      <c r="AV9057" s="3">
        <v>0.5</v>
      </c>
      <c r="AW9057" s="3">
        <v>0.5</v>
      </c>
      <c r="AX9057" s="3">
        <v>0.5</v>
      </c>
      <c r="AY9057" s="3">
        <v>0.5</v>
      </c>
      <c r="AZ9057" s="3">
        <v>0.5</v>
      </c>
      <c r="BA9057" s="3">
        <v>0.5</v>
      </c>
      <c r="BB9057" s="3">
        <v>0.5</v>
      </c>
      <c r="BC9057" s="3">
        <v>0.5</v>
      </c>
      <c r="BD9057" s="2">
        <v>12721</v>
      </c>
      <c r="BE9057" s="2">
        <v>11148</v>
      </c>
      <c r="BF9057" s="2">
        <v>10251</v>
      </c>
      <c r="BG9057" s="2">
        <v>12250</v>
      </c>
      <c r="BH9057" s="2">
        <v>13965</v>
      </c>
      <c r="BI9057" s="2">
        <v>14615</v>
      </c>
      <c r="BJ9057" s="2">
        <v>14242</v>
      </c>
      <c r="BK9057" s="2">
        <v>14047</v>
      </c>
      <c r="BL9057" s="2">
        <v>12101</v>
      </c>
      <c r="BM9057" s="2">
        <v>12660</v>
      </c>
      <c r="BN9057" s="2">
        <v>13059</v>
      </c>
      <c r="BO9057" s="2">
        <v>13997</v>
      </c>
      <c r="BP9057" s="2">
        <v>12721</v>
      </c>
      <c r="BQ9057" s="2">
        <v>11148</v>
      </c>
      <c r="BR9057" s="2">
        <v>10251</v>
      </c>
      <c r="BS9057" s="2">
        <v>12250</v>
      </c>
      <c r="BT9057" s="2">
        <v>13965</v>
      </c>
      <c r="BU9057" s="2">
        <v>14615</v>
      </c>
      <c r="BV9057" s="2">
        <v>14242</v>
      </c>
      <c r="BW9057" s="2">
        <v>14047</v>
      </c>
      <c r="BX9057" s="2">
        <v>12101</v>
      </c>
      <c r="BY9057" s="2">
        <v>12660</v>
      </c>
      <c r="BZ9057" s="2">
        <v>13059</v>
      </c>
      <c r="CA9057" s="2">
        <v>13997</v>
      </c>
      <c r="CB9057" s="2">
        <v>734.90200000000004</v>
      </c>
      <c r="CC9057" s="2">
        <v>643.96900000000005</v>
      </c>
      <c r="CD9057" s="2">
        <v>592.16899999999998</v>
      </c>
      <c r="CE9057" s="2">
        <v>707.63600000000008</v>
      </c>
      <c r="CF9057" s="2">
        <v>806.70300000000009</v>
      </c>
      <c r="CG9057" s="2">
        <v>844.26100000000008</v>
      </c>
      <c r="CH9057" s="2">
        <v>822.68799999999999</v>
      </c>
      <c r="CI9057" s="2">
        <v>811.43700000000001</v>
      </c>
      <c r="CJ9057" s="2">
        <v>699.00800000000004</v>
      </c>
      <c r="CK9057" s="2">
        <v>731.30799999999999</v>
      </c>
      <c r="CL9057" s="2">
        <v>754.35800000000006</v>
      </c>
      <c r="CM9057" s="2">
        <v>808.56100000000004</v>
      </c>
      <c r="CN9057" s="2">
        <v>310104</v>
      </c>
      <c r="CO9057" s="2">
        <v>310104</v>
      </c>
      <c r="CP9057" s="2">
        <v>155056</v>
      </c>
      <c r="CQ9057" s="2">
        <v>155056</v>
      </c>
      <c r="CR9057" s="2">
        <v>8957</v>
      </c>
      <c r="CS9057" s="1">
        <v>2008</v>
      </c>
    </row>
    <row r="9058" spans="1:97" x14ac:dyDescent="0.2">
      <c r="A9058">
        <v>55588</v>
      </c>
      <c r="B9058" t="s">
        <v>34</v>
      </c>
      <c r="D9058" t="s">
        <v>1318</v>
      </c>
      <c r="E9058" t="s">
        <v>1304</v>
      </c>
      <c r="F9058">
        <v>25049</v>
      </c>
      <c r="G9058" t="s">
        <v>12</v>
      </c>
      <c r="H9058" t="s">
        <v>11</v>
      </c>
      <c r="I9058" t="s">
        <v>80</v>
      </c>
      <c r="K9058">
        <v>22</v>
      </c>
      <c r="L9058">
        <v>2</v>
      </c>
      <c r="M9058" t="s">
        <v>31</v>
      </c>
      <c r="N9058" t="s">
        <v>28</v>
      </c>
      <c r="O9058" t="s">
        <v>27</v>
      </c>
      <c r="P9058" t="s">
        <v>26</v>
      </c>
      <c r="S9058" t="s">
        <v>9</v>
      </c>
      <c r="T9058" s="2">
        <v>26287</v>
      </c>
      <c r="U9058" s="2">
        <v>63379</v>
      </c>
      <c r="V9058" s="2">
        <v>43932</v>
      </c>
      <c r="W9058" s="2">
        <v>50701</v>
      </c>
      <c r="X9058" s="2">
        <v>36279</v>
      </c>
      <c r="Y9058" s="2">
        <v>50739</v>
      </c>
      <c r="Z9058" s="2">
        <v>73663</v>
      </c>
      <c r="AA9058" s="2">
        <v>51308</v>
      </c>
      <c r="AB9058" s="2">
        <v>42651</v>
      </c>
      <c r="AC9058" s="2">
        <v>74746</v>
      </c>
      <c r="AD9058" s="2">
        <v>46762</v>
      </c>
      <c r="AE9058" s="2">
        <v>58489</v>
      </c>
      <c r="AF9058" s="2">
        <v>26287</v>
      </c>
      <c r="AG9058" s="2">
        <v>63379</v>
      </c>
      <c r="AH9058" s="2">
        <v>43932</v>
      </c>
      <c r="AI9058" s="2">
        <v>50701</v>
      </c>
      <c r="AJ9058" s="2">
        <v>36279</v>
      </c>
      <c r="AK9058" s="2">
        <v>50739</v>
      </c>
      <c r="AL9058" s="2">
        <v>73663</v>
      </c>
      <c r="AM9058" s="2">
        <v>51308</v>
      </c>
      <c r="AN9058" s="2">
        <v>42651</v>
      </c>
      <c r="AO9058" s="2">
        <v>74746</v>
      </c>
      <c r="AP9058" s="2">
        <v>46762</v>
      </c>
      <c r="AQ9058" s="2">
        <v>58489</v>
      </c>
      <c r="AR9058" s="3">
        <v>0.53</v>
      </c>
      <c r="AS9058" s="3">
        <v>0.53</v>
      </c>
      <c r="AT9058" s="3">
        <v>0.53</v>
      </c>
      <c r="AU9058" s="3">
        <v>0.53</v>
      </c>
      <c r="AV9058" s="3">
        <v>0.53</v>
      </c>
      <c r="AW9058" s="3">
        <v>0.53</v>
      </c>
      <c r="AX9058" s="3">
        <v>0.53</v>
      </c>
      <c r="AY9058" s="3">
        <v>0.53</v>
      </c>
      <c r="AZ9058" s="3">
        <v>0.53</v>
      </c>
      <c r="BA9058" s="3">
        <v>0.53</v>
      </c>
      <c r="BB9058" s="3">
        <v>0.53</v>
      </c>
      <c r="BC9058" s="3">
        <v>0.53</v>
      </c>
      <c r="BD9058" s="2">
        <v>13932</v>
      </c>
      <c r="BE9058" s="2">
        <v>33591</v>
      </c>
      <c r="BF9058" s="2">
        <v>23284</v>
      </c>
      <c r="BG9058" s="2">
        <v>26872</v>
      </c>
      <c r="BH9058" s="2">
        <v>19228</v>
      </c>
      <c r="BI9058" s="2">
        <v>26892</v>
      </c>
      <c r="BJ9058" s="2">
        <v>39041</v>
      </c>
      <c r="BK9058" s="2">
        <v>27193</v>
      </c>
      <c r="BL9058" s="2">
        <v>22605</v>
      </c>
      <c r="BM9058" s="2">
        <v>39615</v>
      </c>
      <c r="BN9058" s="2">
        <v>24784</v>
      </c>
      <c r="BO9058" s="2">
        <v>30999</v>
      </c>
      <c r="BP9058" s="2">
        <v>13932</v>
      </c>
      <c r="BQ9058" s="2">
        <v>33591</v>
      </c>
      <c r="BR9058" s="2">
        <v>23284</v>
      </c>
      <c r="BS9058" s="2">
        <v>26872</v>
      </c>
      <c r="BT9058" s="2">
        <v>19228</v>
      </c>
      <c r="BU9058" s="2">
        <v>26892</v>
      </c>
      <c r="BV9058" s="2">
        <v>39041</v>
      </c>
      <c r="BW9058" s="2">
        <v>27193</v>
      </c>
      <c r="BX9058" s="2">
        <v>22605</v>
      </c>
      <c r="BY9058" s="2">
        <v>39615</v>
      </c>
      <c r="BZ9058" s="2">
        <v>24784</v>
      </c>
      <c r="CA9058" s="2">
        <v>30999</v>
      </c>
      <c r="CB9058" s="2">
        <v>1055.6760000000002</v>
      </c>
      <c r="CC9058" s="2">
        <v>2545.36</v>
      </c>
      <c r="CD9058" s="2">
        <v>1764.3520000000001</v>
      </c>
      <c r="CE9058" s="2">
        <v>2036.1780000000001</v>
      </c>
      <c r="CF9058" s="2">
        <v>1457.0150000000001</v>
      </c>
      <c r="CG9058" s="2">
        <v>2037.7230000000002</v>
      </c>
      <c r="CH9058" s="2">
        <v>2958.377</v>
      </c>
      <c r="CI9058" s="2">
        <v>2060.5680000000002</v>
      </c>
      <c r="CJ9058" s="2">
        <v>1712.893</v>
      </c>
      <c r="CK9058" s="2">
        <v>3001.8690000000001</v>
      </c>
      <c r="CL9058" s="2">
        <v>1878.0050000000001</v>
      </c>
      <c r="CM9058" s="2">
        <v>2348.9839999999999</v>
      </c>
      <c r="CN9058" s="2">
        <v>618936</v>
      </c>
      <c r="CO9058" s="2">
        <v>618936</v>
      </c>
      <c r="CP9058" s="2">
        <v>328036</v>
      </c>
      <c r="CQ9058" s="2">
        <v>328036</v>
      </c>
      <c r="CR9058" s="2">
        <v>24857</v>
      </c>
      <c r="CS9058" s="1">
        <v>2008</v>
      </c>
    </row>
    <row r="9059" spans="1:97" x14ac:dyDescent="0.2">
      <c r="A9059">
        <v>55589</v>
      </c>
      <c r="B9059" t="s">
        <v>34</v>
      </c>
      <c r="D9059" t="s">
        <v>1317</v>
      </c>
      <c r="E9059" t="s">
        <v>1304</v>
      </c>
      <c r="F9059">
        <v>25049</v>
      </c>
      <c r="G9059" t="s">
        <v>22</v>
      </c>
      <c r="H9059" t="s">
        <v>20</v>
      </c>
      <c r="I9059" t="s">
        <v>97</v>
      </c>
      <c r="K9059">
        <v>22</v>
      </c>
      <c r="L9059">
        <v>2</v>
      </c>
      <c r="M9059" t="s">
        <v>31</v>
      </c>
      <c r="N9059" t="s">
        <v>50</v>
      </c>
      <c r="O9059" t="s">
        <v>27</v>
      </c>
      <c r="P9059" t="s">
        <v>26</v>
      </c>
      <c r="S9059" t="s">
        <v>9</v>
      </c>
      <c r="T9059" s="2">
        <v>80485</v>
      </c>
      <c r="U9059" s="2">
        <v>79107</v>
      </c>
      <c r="V9059" s="2">
        <v>76598</v>
      </c>
      <c r="W9059" s="2">
        <v>75224</v>
      </c>
      <c r="X9059" s="2">
        <v>81857</v>
      </c>
      <c r="Y9059" s="2">
        <v>81770</v>
      </c>
      <c r="Z9059" s="2">
        <v>84422</v>
      </c>
      <c r="AA9059" s="2">
        <v>87189</v>
      </c>
      <c r="AB9059" s="2">
        <v>78389</v>
      </c>
      <c r="AC9059" s="2">
        <v>84961</v>
      </c>
      <c r="AD9059" s="2">
        <v>85628</v>
      </c>
      <c r="AE9059" s="2">
        <v>86883</v>
      </c>
      <c r="AF9059" s="2">
        <v>80485</v>
      </c>
      <c r="AG9059" s="2">
        <v>79107</v>
      </c>
      <c r="AH9059" s="2">
        <v>76598</v>
      </c>
      <c r="AI9059" s="2">
        <v>75224</v>
      </c>
      <c r="AJ9059" s="2">
        <v>81857</v>
      </c>
      <c r="AK9059" s="2">
        <v>81770</v>
      </c>
      <c r="AL9059" s="2">
        <v>84422</v>
      </c>
      <c r="AM9059" s="2">
        <v>87189</v>
      </c>
      <c r="AN9059" s="2">
        <v>78389</v>
      </c>
      <c r="AO9059" s="2">
        <v>84961</v>
      </c>
      <c r="AP9059" s="2">
        <v>85628</v>
      </c>
      <c r="AQ9059" s="2">
        <v>86883</v>
      </c>
      <c r="AR9059" s="3">
        <v>0.49</v>
      </c>
      <c r="AS9059" s="3">
        <v>0.49</v>
      </c>
      <c r="AT9059" s="3">
        <v>0.49</v>
      </c>
      <c r="AU9059" s="3">
        <v>0.49</v>
      </c>
      <c r="AV9059" s="3">
        <v>0.49</v>
      </c>
      <c r="AW9059" s="3">
        <v>0.49</v>
      </c>
      <c r="AX9059" s="3">
        <v>0.49</v>
      </c>
      <c r="AY9059" s="3">
        <v>0.49</v>
      </c>
      <c r="AZ9059" s="3">
        <v>0.49</v>
      </c>
      <c r="BA9059" s="3">
        <v>0.49</v>
      </c>
      <c r="BB9059" s="3">
        <v>0.49</v>
      </c>
      <c r="BC9059" s="3">
        <v>0.49</v>
      </c>
      <c r="BD9059" s="2">
        <v>39438</v>
      </c>
      <c r="BE9059" s="2">
        <v>38762</v>
      </c>
      <c r="BF9059" s="2">
        <v>37533</v>
      </c>
      <c r="BG9059" s="2">
        <v>36860</v>
      </c>
      <c r="BH9059" s="2">
        <v>40110</v>
      </c>
      <c r="BI9059" s="2">
        <v>40067</v>
      </c>
      <c r="BJ9059" s="2">
        <v>41367</v>
      </c>
      <c r="BK9059" s="2">
        <v>42723</v>
      </c>
      <c r="BL9059" s="2">
        <v>38411</v>
      </c>
      <c r="BM9059" s="2">
        <v>41631</v>
      </c>
      <c r="BN9059" s="2">
        <v>41958</v>
      </c>
      <c r="BO9059" s="2">
        <v>42573</v>
      </c>
      <c r="BP9059" s="2">
        <v>39438</v>
      </c>
      <c r="BQ9059" s="2">
        <v>38762</v>
      </c>
      <c r="BR9059" s="2">
        <v>37533</v>
      </c>
      <c r="BS9059" s="2">
        <v>36860</v>
      </c>
      <c r="BT9059" s="2">
        <v>40110</v>
      </c>
      <c r="BU9059" s="2">
        <v>40067</v>
      </c>
      <c r="BV9059" s="2">
        <v>41367</v>
      </c>
      <c r="BW9059" s="2">
        <v>42723</v>
      </c>
      <c r="BX9059" s="2">
        <v>38411</v>
      </c>
      <c r="BY9059" s="2">
        <v>41631</v>
      </c>
      <c r="BZ9059" s="2">
        <v>41958</v>
      </c>
      <c r="CA9059" s="2">
        <v>42573</v>
      </c>
      <c r="CB9059" s="2">
        <v>2417.4659999999999</v>
      </c>
      <c r="CC9059" s="2">
        <v>2376.0820000000003</v>
      </c>
      <c r="CD9059" s="2">
        <v>2300.721</v>
      </c>
      <c r="CE9059" s="2">
        <v>2259.4459999999999</v>
      </c>
      <c r="CF9059" s="2">
        <v>2458.6799999999998</v>
      </c>
      <c r="CG9059" s="2">
        <v>2456.0680000000002</v>
      </c>
      <c r="CH9059" s="2">
        <v>2535.7310000000002</v>
      </c>
      <c r="CI9059" s="2">
        <v>2618.8180000000002</v>
      </c>
      <c r="CJ9059" s="2">
        <v>2354.5140000000001</v>
      </c>
      <c r="CK9059" s="2">
        <v>2551.9010000000003</v>
      </c>
      <c r="CL9059" s="2">
        <v>2571.9430000000002</v>
      </c>
      <c r="CM9059" s="2">
        <v>2609.63</v>
      </c>
      <c r="CN9059" s="2">
        <v>982513</v>
      </c>
      <c r="CO9059" s="2">
        <v>982513</v>
      </c>
      <c r="CP9059" s="2">
        <v>481433</v>
      </c>
      <c r="CQ9059" s="2">
        <v>481433</v>
      </c>
      <c r="CR9059" s="2">
        <v>29511</v>
      </c>
      <c r="CS9059" s="1">
        <v>2008</v>
      </c>
    </row>
    <row r="9060" spans="1:97" x14ac:dyDescent="0.2">
      <c r="A9060">
        <v>55589</v>
      </c>
      <c r="B9060" t="s">
        <v>34</v>
      </c>
      <c r="D9060" t="s">
        <v>1317</v>
      </c>
      <c r="E9060" t="s">
        <v>1304</v>
      </c>
      <c r="F9060">
        <v>25049</v>
      </c>
      <c r="G9060" t="s">
        <v>22</v>
      </c>
      <c r="H9060" t="s">
        <v>20</v>
      </c>
      <c r="I9060" t="s">
        <v>97</v>
      </c>
      <c r="K9060">
        <v>22</v>
      </c>
      <c r="L9060">
        <v>2</v>
      </c>
      <c r="M9060" t="s">
        <v>31</v>
      </c>
      <c r="N9060" t="s">
        <v>28</v>
      </c>
      <c r="O9060" t="s">
        <v>27</v>
      </c>
      <c r="P9060" t="s">
        <v>26</v>
      </c>
      <c r="S9060" t="s">
        <v>9</v>
      </c>
      <c r="T9060" s="2">
        <v>2760</v>
      </c>
      <c r="U9060" s="2">
        <v>2714</v>
      </c>
      <c r="V9060" s="2">
        <v>2628</v>
      </c>
      <c r="W9060" s="2">
        <v>2581</v>
      </c>
      <c r="X9060" s="2">
        <v>2808</v>
      </c>
      <c r="Y9060" s="2">
        <v>2805</v>
      </c>
      <c r="Z9060" s="2">
        <v>2896</v>
      </c>
      <c r="AA9060" s="2">
        <v>2991</v>
      </c>
      <c r="AB9060" s="2">
        <v>2689</v>
      </c>
      <c r="AC9060" s="2">
        <v>2915</v>
      </c>
      <c r="AD9060" s="2">
        <v>2938</v>
      </c>
      <c r="AE9060" s="2">
        <v>2981</v>
      </c>
      <c r="AF9060" s="2">
        <v>2760</v>
      </c>
      <c r="AG9060" s="2">
        <v>2714</v>
      </c>
      <c r="AH9060" s="2">
        <v>2628</v>
      </c>
      <c r="AI9060" s="2">
        <v>2581</v>
      </c>
      <c r="AJ9060" s="2">
        <v>2808</v>
      </c>
      <c r="AK9060" s="2">
        <v>2805</v>
      </c>
      <c r="AL9060" s="2">
        <v>2896</v>
      </c>
      <c r="AM9060" s="2">
        <v>2991</v>
      </c>
      <c r="AN9060" s="2">
        <v>2689</v>
      </c>
      <c r="AO9060" s="2">
        <v>2915</v>
      </c>
      <c r="AP9060" s="2">
        <v>2938</v>
      </c>
      <c r="AQ9060" s="2">
        <v>2981</v>
      </c>
      <c r="AR9060" s="3">
        <v>0.49</v>
      </c>
      <c r="AS9060" s="3">
        <v>0.49</v>
      </c>
      <c r="AT9060" s="3">
        <v>0.49</v>
      </c>
      <c r="AU9060" s="3">
        <v>0.49</v>
      </c>
      <c r="AV9060" s="3">
        <v>0.49</v>
      </c>
      <c r="AW9060" s="3">
        <v>0.49</v>
      </c>
      <c r="AX9060" s="3">
        <v>0.49</v>
      </c>
      <c r="AY9060" s="3">
        <v>0.49</v>
      </c>
      <c r="AZ9060" s="3">
        <v>0.49</v>
      </c>
      <c r="BA9060" s="3">
        <v>0.49</v>
      </c>
      <c r="BB9060" s="3">
        <v>0.49</v>
      </c>
      <c r="BC9060" s="3">
        <v>0.49</v>
      </c>
      <c r="BD9060" s="2">
        <v>1352</v>
      </c>
      <c r="BE9060" s="2">
        <v>1330</v>
      </c>
      <c r="BF9060" s="2">
        <v>1288</v>
      </c>
      <c r="BG9060" s="2">
        <v>1265</v>
      </c>
      <c r="BH9060" s="2">
        <v>1376</v>
      </c>
      <c r="BI9060" s="2">
        <v>1374</v>
      </c>
      <c r="BJ9060" s="2">
        <v>1419</v>
      </c>
      <c r="BK9060" s="2">
        <v>1466</v>
      </c>
      <c r="BL9060" s="2">
        <v>1318</v>
      </c>
      <c r="BM9060" s="2">
        <v>1428</v>
      </c>
      <c r="BN9060" s="2">
        <v>1440</v>
      </c>
      <c r="BO9060" s="2">
        <v>1461</v>
      </c>
      <c r="BP9060" s="2">
        <v>1352</v>
      </c>
      <c r="BQ9060" s="2">
        <v>1330</v>
      </c>
      <c r="BR9060" s="2">
        <v>1288</v>
      </c>
      <c r="BS9060" s="2">
        <v>1265</v>
      </c>
      <c r="BT9060" s="2">
        <v>1376</v>
      </c>
      <c r="BU9060" s="2">
        <v>1374</v>
      </c>
      <c r="BV9060" s="2">
        <v>1419</v>
      </c>
      <c r="BW9060" s="2">
        <v>1466</v>
      </c>
      <c r="BX9060" s="2">
        <v>1318</v>
      </c>
      <c r="BY9060" s="2">
        <v>1428</v>
      </c>
      <c r="BZ9060" s="2">
        <v>1440</v>
      </c>
      <c r="CA9060" s="2">
        <v>1461</v>
      </c>
      <c r="CB9060" s="2">
        <v>74.790000000000006</v>
      </c>
      <c r="CC9060" s="2">
        <v>73.510000000000005</v>
      </c>
      <c r="CD9060" s="2">
        <v>71.179000000000002</v>
      </c>
      <c r="CE9060" s="2">
        <v>69.902000000000001</v>
      </c>
      <c r="CF9060" s="2">
        <v>76.066000000000003</v>
      </c>
      <c r="CG9060" s="2">
        <v>75.984999999999999</v>
      </c>
      <c r="CH9060" s="2">
        <v>78.448999999999998</v>
      </c>
      <c r="CI9060" s="2">
        <v>81.02</v>
      </c>
      <c r="CJ9060" s="2">
        <v>72.843000000000004</v>
      </c>
      <c r="CK9060" s="2">
        <v>78.95</v>
      </c>
      <c r="CL9060" s="2">
        <v>79.570000000000007</v>
      </c>
      <c r="CM9060" s="2">
        <v>80.736000000000004</v>
      </c>
      <c r="CN9060" s="2">
        <v>33706</v>
      </c>
      <c r="CO9060" s="2">
        <v>33706</v>
      </c>
      <c r="CP9060" s="2">
        <v>16517</v>
      </c>
      <c r="CQ9060" s="2">
        <v>16517</v>
      </c>
      <c r="CR9060" s="2">
        <v>913</v>
      </c>
      <c r="CS9060" s="1">
        <v>2008</v>
      </c>
    </row>
    <row r="9061" spans="1:97" x14ac:dyDescent="0.2">
      <c r="A9061">
        <v>55590</v>
      </c>
      <c r="B9061" t="s">
        <v>34</v>
      </c>
      <c r="D9061" t="s">
        <v>1316</v>
      </c>
      <c r="E9061" t="s">
        <v>1304</v>
      </c>
      <c r="F9061">
        <v>25049</v>
      </c>
      <c r="G9061" t="s">
        <v>22</v>
      </c>
      <c r="H9061" t="s">
        <v>20</v>
      </c>
      <c r="I9061" t="s">
        <v>97</v>
      </c>
      <c r="K9061">
        <v>22</v>
      </c>
      <c r="L9061">
        <v>2</v>
      </c>
      <c r="M9061" t="s">
        <v>31</v>
      </c>
      <c r="N9061" t="s">
        <v>28</v>
      </c>
      <c r="O9061" t="s">
        <v>27</v>
      </c>
      <c r="P9061" t="s">
        <v>26</v>
      </c>
      <c r="S9061" t="s">
        <v>9</v>
      </c>
      <c r="T9061" s="2">
        <v>9711</v>
      </c>
      <c r="U9061" s="2">
        <v>9546</v>
      </c>
      <c r="V9061" s="2">
        <v>9243</v>
      </c>
      <c r="W9061" s="2">
        <v>9078</v>
      </c>
      <c r="X9061" s="2">
        <v>9878</v>
      </c>
      <c r="Y9061" s="2">
        <v>9868</v>
      </c>
      <c r="Z9061" s="2">
        <v>10188</v>
      </c>
      <c r="AA9061" s="2">
        <v>10521</v>
      </c>
      <c r="AB9061" s="2">
        <v>9460</v>
      </c>
      <c r="AC9061" s="2">
        <v>10253</v>
      </c>
      <c r="AD9061" s="2">
        <v>10333</v>
      </c>
      <c r="AE9061" s="2">
        <v>10485</v>
      </c>
      <c r="AF9061" s="2">
        <v>9711</v>
      </c>
      <c r="AG9061" s="2">
        <v>9546</v>
      </c>
      <c r="AH9061" s="2">
        <v>9243</v>
      </c>
      <c r="AI9061" s="2">
        <v>9078</v>
      </c>
      <c r="AJ9061" s="2">
        <v>9878</v>
      </c>
      <c r="AK9061" s="2">
        <v>9868</v>
      </c>
      <c r="AL9061" s="2">
        <v>10188</v>
      </c>
      <c r="AM9061" s="2">
        <v>10521</v>
      </c>
      <c r="AN9061" s="2">
        <v>9460</v>
      </c>
      <c r="AO9061" s="2">
        <v>10253</v>
      </c>
      <c r="AP9061" s="2">
        <v>10333</v>
      </c>
      <c r="AQ9061" s="2">
        <v>10485</v>
      </c>
      <c r="AR9061" s="3">
        <v>0.42</v>
      </c>
      <c r="AS9061" s="3">
        <v>0.42</v>
      </c>
      <c r="AT9061" s="3">
        <v>0.42</v>
      </c>
      <c r="AU9061" s="3">
        <v>0.42</v>
      </c>
      <c r="AV9061" s="3">
        <v>0.42</v>
      </c>
      <c r="AW9061" s="3">
        <v>0.42</v>
      </c>
      <c r="AX9061" s="3">
        <v>0.42</v>
      </c>
      <c r="AY9061" s="3">
        <v>0.42</v>
      </c>
      <c r="AZ9061" s="3">
        <v>0.42</v>
      </c>
      <c r="BA9061" s="3">
        <v>0.42</v>
      </c>
      <c r="BB9061" s="3">
        <v>0.42</v>
      </c>
      <c r="BC9061" s="3">
        <v>0.42</v>
      </c>
      <c r="BD9061" s="2">
        <v>4079</v>
      </c>
      <c r="BE9061" s="2">
        <v>4009</v>
      </c>
      <c r="BF9061" s="2">
        <v>3882</v>
      </c>
      <c r="BG9061" s="2">
        <v>3813</v>
      </c>
      <c r="BH9061" s="2">
        <v>4149</v>
      </c>
      <c r="BI9061" s="2">
        <v>4145</v>
      </c>
      <c r="BJ9061" s="2">
        <v>4279</v>
      </c>
      <c r="BK9061" s="2">
        <v>4419</v>
      </c>
      <c r="BL9061" s="2">
        <v>3973</v>
      </c>
      <c r="BM9061" s="2">
        <v>4306</v>
      </c>
      <c r="BN9061" s="2">
        <v>4340</v>
      </c>
      <c r="BO9061" s="2">
        <v>4404</v>
      </c>
      <c r="BP9061" s="2">
        <v>4079</v>
      </c>
      <c r="BQ9061" s="2">
        <v>4009</v>
      </c>
      <c r="BR9061" s="2">
        <v>3882</v>
      </c>
      <c r="BS9061" s="2">
        <v>3813</v>
      </c>
      <c r="BT9061" s="2">
        <v>4149</v>
      </c>
      <c r="BU9061" s="2">
        <v>4145</v>
      </c>
      <c r="BV9061" s="2">
        <v>4279</v>
      </c>
      <c r="BW9061" s="2">
        <v>4419</v>
      </c>
      <c r="BX9061" s="2">
        <v>3973</v>
      </c>
      <c r="BY9061" s="2">
        <v>4306</v>
      </c>
      <c r="BZ9061" s="2">
        <v>4340</v>
      </c>
      <c r="CA9061" s="2">
        <v>4404</v>
      </c>
      <c r="CB9061" s="2">
        <v>109.033</v>
      </c>
      <c r="CC9061" s="2">
        <v>107.16600000000001</v>
      </c>
      <c r="CD9061" s="2">
        <v>103.76700000000001</v>
      </c>
      <c r="CE9061" s="2">
        <v>101.905</v>
      </c>
      <c r="CF9061" s="2">
        <v>110.89100000000001</v>
      </c>
      <c r="CG9061" s="2">
        <v>110.77300000000001</v>
      </c>
      <c r="CH9061" s="2">
        <v>114.366</v>
      </c>
      <c r="CI9061" s="2">
        <v>118.113</v>
      </c>
      <c r="CJ9061" s="2">
        <v>106.19300000000001</v>
      </c>
      <c r="CK9061" s="2">
        <v>115.095</v>
      </c>
      <c r="CL9061" s="2">
        <v>115.99900000000001</v>
      </c>
      <c r="CM9061" s="2">
        <v>117.69900000000001</v>
      </c>
      <c r="CN9061" s="2">
        <v>118564</v>
      </c>
      <c r="CO9061" s="2">
        <v>118564</v>
      </c>
      <c r="CP9061" s="2">
        <v>49798</v>
      </c>
      <c r="CQ9061" s="2">
        <v>49798</v>
      </c>
      <c r="CR9061" s="2">
        <v>1331</v>
      </c>
      <c r="CS9061" s="1">
        <v>2008</v>
      </c>
    </row>
    <row r="9062" spans="1:97" x14ac:dyDescent="0.2">
      <c r="A9062">
        <v>55591</v>
      </c>
      <c r="B9062" t="s">
        <v>34</v>
      </c>
      <c r="D9062" t="s">
        <v>1315</v>
      </c>
      <c r="E9062" t="s">
        <v>1311</v>
      </c>
      <c r="F9062">
        <v>7011</v>
      </c>
      <c r="G9062" t="s">
        <v>94</v>
      </c>
      <c r="H9062" t="s">
        <v>46</v>
      </c>
      <c r="I9062" t="s">
        <v>76</v>
      </c>
      <c r="K9062">
        <v>22</v>
      </c>
      <c r="L9062">
        <v>2</v>
      </c>
      <c r="M9062" t="s">
        <v>31</v>
      </c>
      <c r="N9062" t="s">
        <v>28</v>
      </c>
      <c r="O9062" t="s">
        <v>27</v>
      </c>
      <c r="P9062" t="s">
        <v>26</v>
      </c>
      <c r="S9062" t="s">
        <v>9</v>
      </c>
      <c r="T9062" s="2">
        <v>12875</v>
      </c>
      <c r="U9062" s="2">
        <v>12680</v>
      </c>
      <c r="V9062" s="2">
        <v>7900</v>
      </c>
      <c r="W9062" s="2">
        <v>14240</v>
      </c>
      <c r="X9062" s="2">
        <v>14533</v>
      </c>
      <c r="Y9062" s="2">
        <v>14143</v>
      </c>
      <c r="Z9062" s="2">
        <v>13948</v>
      </c>
      <c r="AA9062" s="2">
        <v>14533</v>
      </c>
      <c r="AB9062" s="2">
        <v>14630</v>
      </c>
      <c r="AC9062" s="2">
        <v>14240</v>
      </c>
      <c r="AD9062" s="2">
        <v>13655</v>
      </c>
      <c r="AE9062" s="2">
        <v>14143</v>
      </c>
      <c r="AF9062" s="2">
        <v>12875</v>
      </c>
      <c r="AG9062" s="2">
        <v>12680</v>
      </c>
      <c r="AH9062" s="2">
        <v>7900</v>
      </c>
      <c r="AI9062" s="2">
        <v>14240</v>
      </c>
      <c r="AJ9062" s="2">
        <v>14533</v>
      </c>
      <c r="AK9062" s="2">
        <v>14143</v>
      </c>
      <c r="AL9062" s="2">
        <v>13948</v>
      </c>
      <c r="AM9062" s="2">
        <v>14533</v>
      </c>
      <c r="AN9062" s="2">
        <v>14630</v>
      </c>
      <c r="AO9062" s="2">
        <v>14240</v>
      </c>
      <c r="AP9062" s="2">
        <v>13655</v>
      </c>
      <c r="AQ9062" s="2">
        <v>14143</v>
      </c>
      <c r="AR9062" s="3">
        <v>0.44</v>
      </c>
      <c r="AS9062" s="3">
        <v>0.44</v>
      </c>
      <c r="AT9062" s="3">
        <v>0.44</v>
      </c>
      <c r="AU9062" s="3">
        <v>0.44</v>
      </c>
      <c r="AV9062" s="3">
        <v>0.44</v>
      </c>
      <c r="AW9062" s="3">
        <v>0.44</v>
      </c>
      <c r="AX9062" s="3">
        <v>0.44</v>
      </c>
      <c r="AY9062" s="3">
        <v>0.44</v>
      </c>
      <c r="AZ9062" s="3">
        <v>0.44</v>
      </c>
      <c r="BA9062" s="3">
        <v>0.44</v>
      </c>
      <c r="BB9062" s="3">
        <v>0.44</v>
      </c>
      <c r="BC9062" s="3">
        <v>0.44</v>
      </c>
      <c r="BD9062" s="2">
        <v>5665</v>
      </c>
      <c r="BE9062" s="2">
        <v>5579</v>
      </c>
      <c r="BF9062" s="2">
        <v>3476</v>
      </c>
      <c r="BG9062" s="2">
        <v>6266</v>
      </c>
      <c r="BH9062" s="2">
        <v>6395</v>
      </c>
      <c r="BI9062" s="2">
        <v>6223</v>
      </c>
      <c r="BJ9062" s="2">
        <v>6137</v>
      </c>
      <c r="BK9062" s="2">
        <v>6395</v>
      </c>
      <c r="BL9062" s="2">
        <v>6437</v>
      </c>
      <c r="BM9062" s="2">
        <v>6266</v>
      </c>
      <c r="BN9062" s="2">
        <v>6008</v>
      </c>
      <c r="BO9062" s="2">
        <v>6223</v>
      </c>
      <c r="BP9062" s="2">
        <v>5665</v>
      </c>
      <c r="BQ9062" s="2">
        <v>5579</v>
      </c>
      <c r="BR9062" s="2">
        <v>3476</v>
      </c>
      <c r="BS9062" s="2">
        <v>6266</v>
      </c>
      <c r="BT9062" s="2">
        <v>6395</v>
      </c>
      <c r="BU9062" s="2">
        <v>6223</v>
      </c>
      <c r="BV9062" s="2">
        <v>6137</v>
      </c>
      <c r="BW9062" s="2">
        <v>6395</v>
      </c>
      <c r="BX9062" s="2">
        <v>6437</v>
      </c>
      <c r="BY9062" s="2">
        <v>6266</v>
      </c>
      <c r="BZ9062" s="2">
        <v>6008</v>
      </c>
      <c r="CA9062" s="2">
        <v>6223</v>
      </c>
      <c r="CB9062" s="2">
        <v>366.50700000000001</v>
      </c>
      <c r="CC9062" s="2">
        <v>360.95400000000001</v>
      </c>
      <c r="CD9062" s="2">
        <v>224.90200000000002</v>
      </c>
      <c r="CE9062" s="2">
        <v>405.37900000000002</v>
      </c>
      <c r="CF9062" s="2">
        <v>413.709</v>
      </c>
      <c r="CG9062" s="2">
        <v>402.60300000000001</v>
      </c>
      <c r="CH9062" s="2">
        <v>397.05</v>
      </c>
      <c r="CI9062" s="2">
        <v>413.709</v>
      </c>
      <c r="CJ9062" s="2">
        <v>416.48500000000001</v>
      </c>
      <c r="CK9062" s="2">
        <v>405.37900000000002</v>
      </c>
      <c r="CL9062" s="2">
        <v>388.72</v>
      </c>
      <c r="CM9062" s="2">
        <v>402.60300000000001</v>
      </c>
      <c r="CN9062" s="2">
        <v>161520</v>
      </c>
      <c r="CO9062" s="2">
        <v>161520</v>
      </c>
      <c r="CP9062" s="2">
        <v>71070</v>
      </c>
      <c r="CQ9062" s="2">
        <v>71070</v>
      </c>
      <c r="CR9062" s="2">
        <v>4598</v>
      </c>
      <c r="CS9062" s="1">
        <v>2008</v>
      </c>
    </row>
    <row r="9063" spans="1:97" x14ac:dyDescent="0.2">
      <c r="A9063">
        <v>55592</v>
      </c>
      <c r="B9063" t="s">
        <v>34</v>
      </c>
      <c r="D9063" t="s">
        <v>1314</v>
      </c>
      <c r="E9063" t="s">
        <v>1311</v>
      </c>
      <c r="F9063">
        <v>7011</v>
      </c>
      <c r="G9063" t="s">
        <v>94</v>
      </c>
      <c r="H9063" t="s">
        <v>46</v>
      </c>
      <c r="I9063" t="s">
        <v>76</v>
      </c>
      <c r="K9063">
        <v>22</v>
      </c>
      <c r="L9063">
        <v>2</v>
      </c>
      <c r="M9063" t="s">
        <v>31</v>
      </c>
      <c r="N9063" t="s">
        <v>25</v>
      </c>
      <c r="O9063" t="s">
        <v>27</v>
      </c>
      <c r="P9063" t="s">
        <v>26</v>
      </c>
      <c r="S9063" t="s">
        <v>9</v>
      </c>
      <c r="T9063" s="2">
        <v>807</v>
      </c>
      <c r="U9063" s="2">
        <v>0</v>
      </c>
      <c r="V9063" s="2">
        <v>786</v>
      </c>
      <c r="W9063" s="2">
        <v>2016</v>
      </c>
      <c r="X9063" s="2">
        <v>459</v>
      </c>
      <c r="Y9063" s="2">
        <v>1235</v>
      </c>
      <c r="Z9063" s="2">
        <v>7970</v>
      </c>
      <c r="AA9063" s="2">
        <v>600</v>
      </c>
      <c r="AB9063" s="2">
        <v>547</v>
      </c>
      <c r="AC9063" s="2">
        <v>148</v>
      </c>
      <c r="AD9063" s="2">
        <v>0</v>
      </c>
      <c r="AE9063" s="2">
        <v>12898</v>
      </c>
      <c r="AF9063" s="2">
        <v>807</v>
      </c>
      <c r="AG9063" s="2">
        <v>0</v>
      </c>
      <c r="AH9063" s="2">
        <v>786</v>
      </c>
      <c r="AI9063" s="2">
        <v>2016</v>
      </c>
      <c r="AJ9063" s="2">
        <v>459</v>
      </c>
      <c r="AK9063" s="2">
        <v>1235</v>
      </c>
      <c r="AL9063" s="2">
        <v>7970</v>
      </c>
      <c r="AM9063" s="2">
        <v>600</v>
      </c>
      <c r="AN9063" s="2">
        <v>547</v>
      </c>
      <c r="AO9063" s="2">
        <v>148</v>
      </c>
      <c r="AP9063" s="2">
        <v>0</v>
      </c>
      <c r="AQ9063" s="2">
        <v>12898</v>
      </c>
      <c r="AR9063" s="3">
        <v>0.49</v>
      </c>
      <c r="AS9063" s="3">
        <v>0</v>
      </c>
      <c r="AT9063" s="3">
        <v>0.49</v>
      </c>
      <c r="AU9063" s="3">
        <v>0.49</v>
      </c>
      <c r="AV9063" s="3">
        <v>0.49</v>
      </c>
      <c r="AW9063" s="3">
        <v>0.49</v>
      </c>
      <c r="AX9063" s="3">
        <v>0.49</v>
      </c>
      <c r="AY9063" s="3">
        <v>0.49</v>
      </c>
      <c r="AZ9063" s="3">
        <v>0.49</v>
      </c>
      <c r="BA9063" s="3">
        <v>0.49</v>
      </c>
      <c r="BB9063" s="3">
        <v>0</v>
      </c>
      <c r="BC9063" s="3">
        <v>0.49</v>
      </c>
      <c r="BD9063" s="2">
        <v>395</v>
      </c>
      <c r="BE9063" s="2">
        <v>0</v>
      </c>
      <c r="BF9063" s="2">
        <v>385</v>
      </c>
      <c r="BG9063" s="2">
        <v>988</v>
      </c>
      <c r="BH9063" s="2">
        <v>225</v>
      </c>
      <c r="BI9063" s="2">
        <v>605</v>
      </c>
      <c r="BJ9063" s="2">
        <v>3905</v>
      </c>
      <c r="BK9063" s="2">
        <v>294</v>
      </c>
      <c r="BL9063" s="2">
        <v>268</v>
      </c>
      <c r="BM9063" s="2">
        <v>73</v>
      </c>
      <c r="BN9063" s="2">
        <v>0</v>
      </c>
      <c r="BO9063" s="2">
        <v>6320</v>
      </c>
      <c r="BP9063" s="2">
        <v>395</v>
      </c>
      <c r="BQ9063" s="2">
        <v>0</v>
      </c>
      <c r="BR9063" s="2">
        <v>385</v>
      </c>
      <c r="BS9063" s="2">
        <v>988</v>
      </c>
      <c r="BT9063" s="2">
        <v>225</v>
      </c>
      <c r="BU9063" s="2">
        <v>605</v>
      </c>
      <c r="BV9063" s="2">
        <v>3905</v>
      </c>
      <c r="BW9063" s="2">
        <v>294</v>
      </c>
      <c r="BX9063" s="2">
        <v>268</v>
      </c>
      <c r="BY9063" s="2">
        <v>73</v>
      </c>
      <c r="BZ9063" s="2">
        <v>0</v>
      </c>
      <c r="CA9063" s="2">
        <v>6320</v>
      </c>
      <c r="CB9063" s="2">
        <v>113</v>
      </c>
      <c r="CC9063" s="2">
        <v>111</v>
      </c>
      <c r="CD9063" s="2">
        <v>69</v>
      </c>
      <c r="CE9063" s="2">
        <v>125</v>
      </c>
      <c r="CF9063" s="2">
        <v>127</v>
      </c>
      <c r="CG9063" s="2">
        <v>124</v>
      </c>
      <c r="CH9063" s="2">
        <v>122</v>
      </c>
      <c r="CI9063" s="2">
        <v>127</v>
      </c>
      <c r="CJ9063" s="2">
        <v>128</v>
      </c>
      <c r="CK9063" s="2">
        <v>125</v>
      </c>
      <c r="CL9063" s="2">
        <v>119</v>
      </c>
      <c r="CM9063" s="2">
        <v>124</v>
      </c>
      <c r="CN9063" s="2">
        <v>27466</v>
      </c>
      <c r="CO9063" s="2">
        <v>27466</v>
      </c>
      <c r="CP9063" s="2">
        <v>13458</v>
      </c>
      <c r="CQ9063" s="2">
        <v>13458</v>
      </c>
      <c r="CR9063" s="2">
        <v>1414</v>
      </c>
      <c r="CS9063" s="1">
        <v>2008</v>
      </c>
    </row>
    <row r="9064" spans="1:97" x14ac:dyDescent="0.2">
      <c r="A9064">
        <v>55592</v>
      </c>
      <c r="B9064" t="s">
        <v>34</v>
      </c>
      <c r="D9064" t="s">
        <v>1314</v>
      </c>
      <c r="E9064" t="s">
        <v>1311</v>
      </c>
      <c r="F9064">
        <v>7011</v>
      </c>
      <c r="G9064" t="s">
        <v>94</v>
      </c>
      <c r="H9064" t="s">
        <v>46</v>
      </c>
      <c r="I9064" t="s">
        <v>76</v>
      </c>
      <c r="K9064">
        <v>22</v>
      </c>
      <c r="L9064">
        <v>2</v>
      </c>
      <c r="M9064" t="s">
        <v>31</v>
      </c>
      <c r="N9064" t="s">
        <v>25</v>
      </c>
      <c r="O9064" t="s">
        <v>10</v>
      </c>
      <c r="P9064" t="s">
        <v>10</v>
      </c>
      <c r="S9064" t="s">
        <v>9</v>
      </c>
      <c r="T9064" s="2">
        <v>0</v>
      </c>
      <c r="U9064" s="2">
        <v>0</v>
      </c>
      <c r="V9064" s="2">
        <v>0</v>
      </c>
      <c r="W9064" s="2">
        <v>0</v>
      </c>
      <c r="X9064" s="2">
        <v>0</v>
      </c>
      <c r="Y9064" s="2">
        <v>0</v>
      </c>
      <c r="Z9064" s="2">
        <v>0</v>
      </c>
      <c r="AA9064" s="2">
        <v>0</v>
      </c>
      <c r="AB9064" s="2">
        <v>0</v>
      </c>
      <c r="AC9064" s="2">
        <v>0</v>
      </c>
      <c r="AD9064" s="2">
        <v>0</v>
      </c>
      <c r="AE9064" s="2">
        <v>0</v>
      </c>
      <c r="AF9064" s="2">
        <v>0</v>
      </c>
      <c r="AG9064" s="2">
        <v>0</v>
      </c>
      <c r="AH9064" s="2">
        <v>0</v>
      </c>
      <c r="AI9064" s="2">
        <v>0</v>
      </c>
      <c r="AJ9064" s="2">
        <v>0</v>
      </c>
      <c r="AK9064" s="2">
        <v>0</v>
      </c>
      <c r="AL9064" s="2">
        <v>0</v>
      </c>
      <c r="AM9064" s="2">
        <v>0</v>
      </c>
      <c r="AN9064" s="2">
        <v>0</v>
      </c>
      <c r="AO9064" s="2">
        <v>0</v>
      </c>
      <c r="AP9064" s="2">
        <v>0</v>
      </c>
      <c r="AQ9064" s="2">
        <v>0</v>
      </c>
      <c r="AR9064" s="3">
        <v>0</v>
      </c>
      <c r="AS9064" s="3">
        <v>0</v>
      </c>
      <c r="AT9064" s="3">
        <v>0</v>
      </c>
      <c r="AU9064" s="3">
        <v>0</v>
      </c>
      <c r="AV9064" s="3">
        <v>0</v>
      </c>
      <c r="AW9064" s="3">
        <v>0</v>
      </c>
      <c r="AX9064" s="3">
        <v>0</v>
      </c>
      <c r="AY9064" s="3">
        <v>0</v>
      </c>
      <c r="AZ9064" s="3">
        <v>0</v>
      </c>
      <c r="BA9064" s="3">
        <v>0</v>
      </c>
      <c r="BB9064" s="3">
        <v>0</v>
      </c>
      <c r="BC9064" s="3">
        <v>0</v>
      </c>
      <c r="BD9064" s="2">
        <v>0</v>
      </c>
      <c r="BE9064" s="2">
        <v>0</v>
      </c>
      <c r="BF9064" s="2">
        <v>0</v>
      </c>
      <c r="BG9064" s="2">
        <v>0</v>
      </c>
      <c r="BH9064" s="2">
        <v>0</v>
      </c>
      <c r="BI9064" s="2">
        <v>0</v>
      </c>
      <c r="BJ9064" s="2">
        <v>0</v>
      </c>
      <c r="BK9064" s="2">
        <v>0</v>
      </c>
      <c r="BL9064" s="2">
        <v>0</v>
      </c>
      <c r="BM9064" s="2">
        <v>0</v>
      </c>
      <c r="BN9064" s="2">
        <v>0</v>
      </c>
      <c r="BO9064" s="2">
        <v>0</v>
      </c>
      <c r="BP9064" s="2">
        <v>0</v>
      </c>
      <c r="BQ9064" s="2">
        <v>0</v>
      </c>
      <c r="BR9064" s="2">
        <v>0</v>
      </c>
      <c r="BS9064" s="2">
        <v>0</v>
      </c>
      <c r="BT9064" s="2">
        <v>0</v>
      </c>
      <c r="BU9064" s="2">
        <v>0</v>
      </c>
      <c r="BV9064" s="2">
        <v>0</v>
      </c>
      <c r="BW9064" s="2">
        <v>0</v>
      </c>
      <c r="BX9064" s="2">
        <v>0</v>
      </c>
      <c r="BY9064" s="2">
        <v>0</v>
      </c>
      <c r="BZ9064" s="2">
        <v>0</v>
      </c>
      <c r="CA9064" s="2">
        <v>0</v>
      </c>
      <c r="CB9064" s="2">
        <v>0</v>
      </c>
      <c r="CC9064" s="2">
        <v>0</v>
      </c>
      <c r="CD9064" s="2">
        <v>0</v>
      </c>
      <c r="CE9064" s="2">
        <v>0</v>
      </c>
      <c r="CF9064" s="2">
        <v>0</v>
      </c>
      <c r="CG9064" s="2">
        <v>0</v>
      </c>
      <c r="CH9064" s="2">
        <v>0</v>
      </c>
      <c r="CI9064" s="2">
        <v>0</v>
      </c>
      <c r="CJ9064" s="2">
        <v>0</v>
      </c>
      <c r="CK9064" s="2">
        <v>0</v>
      </c>
      <c r="CL9064" s="2">
        <v>0</v>
      </c>
      <c r="CM9064" s="2">
        <v>0</v>
      </c>
      <c r="CN9064" s="2">
        <v>0</v>
      </c>
      <c r="CO9064" s="2">
        <v>0</v>
      </c>
      <c r="CP9064" s="2">
        <v>0</v>
      </c>
      <c r="CQ9064" s="2">
        <v>0</v>
      </c>
      <c r="CR9064" s="2">
        <v>0</v>
      </c>
      <c r="CS9064" s="1">
        <v>2008</v>
      </c>
    </row>
    <row r="9065" spans="1:97" x14ac:dyDescent="0.2">
      <c r="A9065">
        <v>55592</v>
      </c>
      <c r="B9065" t="s">
        <v>34</v>
      </c>
      <c r="D9065" t="s">
        <v>1314</v>
      </c>
      <c r="E9065" t="s">
        <v>1311</v>
      </c>
      <c r="F9065">
        <v>7011</v>
      </c>
      <c r="G9065" t="s">
        <v>94</v>
      </c>
      <c r="H9065" t="s">
        <v>46</v>
      </c>
      <c r="I9065" t="s">
        <v>76</v>
      </c>
      <c r="K9065">
        <v>22</v>
      </c>
      <c r="L9065">
        <v>2</v>
      </c>
      <c r="M9065" t="s">
        <v>31</v>
      </c>
      <c r="N9065" t="s">
        <v>23</v>
      </c>
      <c r="O9065" t="s">
        <v>40</v>
      </c>
      <c r="P9065" t="s">
        <v>40</v>
      </c>
      <c r="S9065" t="s">
        <v>13</v>
      </c>
      <c r="T9065" s="2">
        <v>0</v>
      </c>
      <c r="U9065" s="2">
        <v>0</v>
      </c>
      <c r="V9065" s="2">
        <v>0</v>
      </c>
      <c r="W9065" s="2">
        <v>0</v>
      </c>
      <c r="X9065" s="2">
        <v>0</v>
      </c>
      <c r="Y9065" s="2">
        <v>0</v>
      </c>
      <c r="Z9065" s="2">
        <v>0</v>
      </c>
      <c r="AA9065" s="2">
        <v>0</v>
      </c>
      <c r="AB9065" s="2">
        <v>0</v>
      </c>
      <c r="AC9065" s="2">
        <v>0</v>
      </c>
      <c r="AD9065" s="2">
        <v>0</v>
      </c>
      <c r="AE9065" s="2">
        <v>0</v>
      </c>
      <c r="AF9065" s="2">
        <v>0</v>
      </c>
      <c r="AG9065" s="2">
        <v>0</v>
      </c>
      <c r="AH9065" s="2">
        <v>0</v>
      </c>
      <c r="AI9065" s="2">
        <v>0</v>
      </c>
      <c r="AJ9065" s="2">
        <v>0</v>
      </c>
      <c r="AK9065" s="2">
        <v>0</v>
      </c>
      <c r="AL9065" s="2">
        <v>0</v>
      </c>
      <c r="AM9065" s="2">
        <v>0</v>
      </c>
      <c r="AN9065" s="2">
        <v>0</v>
      </c>
      <c r="AO9065" s="2">
        <v>0</v>
      </c>
      <c r="AP9065" s="2">
        <v>0</v>
      </c>
      <c r="AQ9065" s="2">
        <v>0</v>
      </c>
      <c r="AR9065" s="3">
        <v>0</v>
      </c>
      <c r="AS9065" s="3">
        <v>0</v>
      </c>
      <c r="AT9065" s="3">
        <v>0</v>
      </c>
      <c r="AU9065" s="3">
        <v>0</v>
      </c>
      <c r="AV9065" s="3">
        <v>0</v>
      </c>
      <c r="AW9065" s="3">
        <v>0</v>
      </c>
      <c r="AX9065" s="3">
        <v>0</v>
      </c>
      <c r="AY9065" s="3">
        <v>0</v>
      </c>
      <c r="AZ9065" s="3">
        <v>0</v>
      </c>
      <c r="BA9065" s="3">
        <v>0</v>
      </c>
      <c r="BB9065" s="3">
        <v>0</v>
      </c>
      <c r="BC9065" s="3">
        <v>0</v>
      </c>
      <c r="BD9065" s="2">
        <v>0</v>
      </c>
      <c r="BE9065" s="2">
        <v>0</v>
      </c>
      <c r="BF9065" s="2">
        <v>0</v>
      </c>
      <c r="BG9065" s="2">
        <v>0</v>
      </c>
      <c r="BH9065" s="2">
        <v>0</v>
      </c>
      <c r="BI9065" s="2">
        <v>0</v>
      </c>
      <c r="BJ9065" s="2">
        <v>0</v>
      </c>
      <c r="BK9065" s="2">
        <v>0</v>
      </c>
      <c r="BL9065" s="2">
        <v>0</v>
      </c>
      <c r="BM9065" s="2">
        <v>0</v>
      </c>
      <c r="BN9065" s="2">
        <v>0</v>
      </c>
      <c r="BO9065" s="2">
        <v>0</v>
      </c>
      <c r="BP9065" s="2">
        <v>0</v>
      </c>
      <c r="BQ9065" s="2">
        <v>0</v>
      </c>
      <c r="BR9065" s="2">
        <v>0</v>
      </c>
      <c r="BS9065" s="2">
        <v>0</v>
      </c>
      <c r="BT9065" s="2">
        <v>0</v>
      </c>
      <c r="BU9065" s="2">
        <v>0</v>
      </c>
      <c r="BV9065" s="2">
        <v>0</v>
      </c>
      <c r="BW9065" s="2">
        <v>0</v>
      </c>
      <c r="BX9065" s="2">
        <v>0</v>
      </c>
      <c r="BY9065" s="2">
        <v>0</v>
      </c>
      <c r="BZ9065" s="2">
        <v>0</v>
      </c>
      <c r="CA9065" s="2">
        <v>0</v>
      </c>
      <c r="CB9065" s="2">
        <v>0</v>
      </c>
      <c r="CC9065" s="2">
        <v>0</v>
      </c>
      <c r="CD9065" s="2">
        <v>0</v>
      </c>
      <c r="CE9065" s="2">
        <v>0</v>
      </c>
      <c r="CF9065" s="2">
        <v>0</v>
      </c>
      <c r="CG9065" s="2">
        <v>0</v>
      </c>
      <c r="CH9065" s="2">
        <v>0</v>
      </c>
      <c r="CI9065" s="2">
        <v>0</v>
      </c>
      <c r="CJ9065" s="2">
        <v>0</v>
      </c>
      <c r="CK9065" s="2">
        <v>0</v>
      </c>
      <c r="CL9065" s="2">
        <v>0</v>
      </c>
      <c r="CM9065" s="2">
        <v>0</v>
      </c>
      <c r="CN9065" s="2">
        <v>0</v>
      </c>
      <c r="CO9065" s="2">
        <v>0</v>
      </c>
      <c r="CP9065" s="2">
        <v>0</v>
      </c>
      <c r="CQ9065" s="2">
        <v>0</v>
      </c>
      <c r="CR9065" s="2">
        <v>0</v>
      </c>
      <c r="CS9065" s="1">
        <v>2008</v>
      </c>
    </row>
    <row r="9066" spans="1:97" x14ac:dyDescent="0.2">
      <c r="A9066">
        <v>55592</v>
      </c>
      <c r="B9066" t="s">
        <v>34</v>
      </c>
      <c r="D9066" t="s">
        <v>1314</v>
      </c>
      <c r="E9066" t="s">
        <v>1311</v>
      </c>
      <c r="F9066">
        <v>7011</v>
      </c>
      <c r="G9066" t="s">
        <v>94</v>
      </c>
      <c r="H9066" t="s">
        <v>46</v>
      </c>
      <c r="I9066" t="s">
        <v>76</v>
      </c>
      <c r="K9066">
        <v>22</v>
      </c>
      <c r="L9066">
        <v>2</v>
      </c>
      <c r="M9066" t="s">
        <v>31</v>
      </c>
      <c r="N9066" t="s">
        <v>23</v>
      </c>
      <c r="O9066" t="s">
        <v>816</v>
      </c>
      <c r="P9066" t="s">
        <v>69</v>
      </c>
      <c r="S9066" t="s">
        <v>13</v>
      </c>
      <c r="T9066" s="2">
        <v>0</v>
      </c>
      <c r="U9066" s="2">
        <v>0</v>
      </c>
      <c r="V9066" s="2">
        <v>0</v>
      </c>
      <c r="W9066" s="2">
        <v>0</v>
      </c>
      <c r="X9066" s="2">
        <v>0</v>
      </c>
      <c r="Y9066" s="2">
        <v>0</v>
      </c>
      <c r="Z9066" s="2">
        <v>0</v>
      </c>
      <c r="AA9066" s="2">
        <v>0</v>
      </c>
      <c r="AB9066" s="2">
        <v>0</v>
      </c>
      <c r="AC9066" s="2">
        <v>0</v>
      </c>
      <c r="AD9066" s="2">
        <v>0</v>
      </c>
      <c r="AE9066" s="2">
        <v>0</v>
      </c>
      <c r="AF9066" s="2">
        <v>0</v>
      </c>
      <c r="AG9066" s="2">
        <v>0</v>
      </c>
      <c r="AH9066" s="2">
        <v>0</v>
      </c>
      <c r="AI9066" s="2">
        <v>0</v>
      </c>
      <c r="AJ9066" s="2">
        <v>0</v>
      </c>
      <c r="AK9066" s="2">
        <v>0</v>
      </c>
      <c r="AL9066" s="2">
        <v>0</v>
      </c>
      <c r="AM9066" s="2">
        <v>0</v>
      </c>
      <c r="AN9066" s="2">
        <v>0</v>
      </c>
      <c r="AO9066" s="2">
        <v>0</v>
      </c>
      <c r="AP9066" s="2">
        <v>0</v>
      </c>
      <c r="AQ9066" s="2">
        <v>0</v>
      </c>
      <c r="AR9066" s="3">
        <v>0</v>
      </c>
      <c r="AS9066" s="3">
        <v>0</v>
      </c>
      <c r="AT9066" s="3">
        <v>0</v>
      </c>
      <c r="AU9066" s="3">
        <v>0</v>
      </c>
      <c r="AV9066" s="3">
        <v>0</v>
      </c>
      <c r="AW9066" s="3">
        <v>0</v>
      </c>
      <c r="AX9066" s="3">
        <v>0</v>
      </c>
      <c r="AY9066" s="3">
        <v>0</v>
      </c>
      <c r="AZ9066" s="3">
        <v>0</v>
      </c>
      <c r="BA9066" s="3">
        <v>0</v>
      </c>
      <c r="BB9066" s="3">
        <v>0</v>
      </c>
      <c r="BC9066" s="3">
        <v>0</v>
      </c>
      <c r="BD9066" s="2">
        <v>0</v>
      </c>
      <c r="BE9066" s="2">
        <v>0</v>
      </c>
      <c r="BF9066" s="2">
        <v>0</v>
      </c>
      <c r="BG9066" s="2">
        <v>0</v>
      </c>
      <c r="BH9066" s="2">
        <v>0</v>
      </c>
      <c r="BI9066" s="2">
        <v>0</v>
      </c>
      <c r="BJ9066" s="2">
        <v>0</v>
      </c>
      <c r="BK9066" s="2">
        <v>0</v>
      </c>
      <c r="BL9066" s="2">
        <v>0</v>
      </c>
      <c r="BM9066" s="2">
        <v>0</v>
      </c>
      <c r="BN9066" s="2">
        <v>0</v>
      </c>
      <c r="BO9066" s="2">
        <v>0</v>
      </c>
      <c r="BP9066" s="2">
        <v>0</v>
      </c>
      <c r="BQ9066" s="2">
        <v>0</v>
      </c>
      <c r="BR9066" s="2">
        <v>0</v>
      </c>
      <c r="BS9066" s="2">
        <v>0</v>
      </c>
      <c r="BT9066" s="2">
        <v>0</v>
      </c>
      <c r="BU9066" s="2">
        <v>0</v>
      </c>
      <c r="BV9066" s="2">
        <v>0</v>
      </c>
      <c r="BW9066" s="2">
        <v>0</v>
      </c>
      <c r="BX9066" s="2">
        <v>0</v>
      </c>
      <c r="BY9066" s="2">
        <v>0</v>
      </c>
      <c r="BZ9066" s="2">
        <v>0</v>
      </c>
      <c r="CA9066" s="2">
        <v>0</v>
      </c>
      <c r="CB9066" s="2">
        <v>0</v>
      </c>
      <c r="CC9066" s="2">
        <v>0</v>
      </c>
      <c r="CD9066" s="2">
        <v>0</v>
      </c>
      <c r="CE9066" s="2">
        <v>0</v>
      </c>
      <c r="CF9066" s="2">
        <v>0</v>
      </c>
      <c r="CG9066" s="2">
        <v>0</v>
      </c>
      <c r="CH9066" s="2">
        <v>0</v>
      </c>
      <c r="CI9066" s="2">
        <v>0</v>
      </c>
      <c r="CJ9066" s="2">
        <v>0</v>
      </c>
      <c r="CK9066" s="2">
        <v>0</v>
      </c>
      <c r="CL9066" s="2">
        <v>0</v>
      </c>
      <c r="CM9066" s="2">
        <v>0</v>
      </c>
      <c r="CN9066" s="2">
        <v>0</v>
      </c>
      <c r="CO9066" s="2">
        <v>0</v>
      </c>
      <c r="CP9066" s="2">
        <v>0</v>
      </c>
      <c r="CQ9066" s="2">
        <v>0</v>
      </c>
      <c r="CR9066" s="2">
        <v>0</v>
      </c>
      <c r="CS9066" s="1">
        <v>2008</v>
      </c>
    </row>
    <row r="9067" spans="1:97" x14ac:dyDescent="0.2">
      <c r="A9067">
        <v>55592</v>
      </c>
      <c r="B9067" t="s">
        <v>34</v>
      </c>
      <c r="D9067" t="s">
        <v>1314</v>
      </c>
      <c r="E9067" t="s">
        <v>1311</v>
      </c>
      <c r="F9067">
        <v>7011</v>
      </c>
      <c r="G9067" t="s">
        <v>94</v>
      </c>
      <c r="H9067" t="s">
        <v>46</v>
      </c>
      <c r="I9067" t="s">
        <v>76</v>
      </c>
      <c r="K9067">
        <v>22</v>
      </c>
      <c r="L9067">
        <v>2</v>
      </c>
      <c r="M9067" t="s">
        <v>31</v>
      </c>
      <c r="N9067" t="s">
        <v>23</v>
      </c>
      <c r="O9067" t="s">
        <v>27</v>
      </c>
      <c r="P9067" t="s">
        <v>26</v>
      </c>
      <c r="S9067" t="s">
        <v>9</v>
      </c>
      <c r="T9067" s="2">
        <v>196642</v>
      </c>
      <c r="U9067" s="2">
        <v>193663</v>
      </c>
      <c r="V9067" s="2">
        <v>120667</v>
      </c>
      <c r="W9067" s="2">
        <v>217499</v>
      </c>
      <c r="X9067" s="2">
        <v>221968</v>
      </c>
      <c r="Y9067" s="2">
        <v>216009</v>
      </c>
      <c r="Z9067" s="2">
        <v>213030</v>
      </c>
      <c r="AA9067" s="2">
        <v>221968</v>
      </c>
      <c r="AB9067" s="2">
        <v>223458</v>
      </c>
      <c r="AC9067" s="2">
        <v>217499</v>
      </c>
      <c r="AD9067" s="2">
        <v>208561</v>
      </c>
      <c r="AE9067" s="2">
        <v>216009</v>
      </c>
      <c r="AF9067" s="2">
        <v>196642</v>
      </c>
      <c r="AG9067" s="2">
        <v>193663</v>
      </c>
      <c r="AH9067" s="2">
        <v>120667</v>
      </c>
      <c r="AI9067" s="2">
        <v>217499</v>
      </c>
      <c r="AJ9067" s="2">
        <v>221968</v>
      </c>
      <c r="AK9067" s="2">
        <v>216009</v>
      </c>
      <c r="AL9067" s="2">
        <v>213030</v>
      </c>
      <c r="AM9067" s="2">
        <v>221968</v>
      </c>
      <c r="AN9067" s="2">
        <v>223458</v>
      </c>
      <c r="AO9067" s="2">
        <v>217499</v>
      </c>
      <c r="AP9067" s="2">
        <v>208561</v>
      </c>
      <c r="AQ9067" s="2">
        <v>216009</v>
      </c>
      <c r="AR9067" s="3">
        <v>0.49</v>
      </c>
      <c r="AS9067" s="3">
        <v>0.49</v>
      </c>
      <c r="AT9067" s="3">
        <v>0.49</v>
      </c>
      <c r="AU9067" s="3">
        <v>0.49</v>
      </c>
      <c r="AV9067" s="3">
        <v>0.49</v>
      </c>
      <c r="AW9067" s="3">
        <v>0.49</v>
      </c>
      <c r="AX9067" s="3">
        <v>0.49</v>
      </c>
      <c r="AY9067" s="3">
        <v>0.49</v>
      </c>
      <c r="AZ9067" s="3">
        <v>0.49</v>
      </c>
      <c r="BA9067" s="3">
        <v>0.49</v>
      </c>
      <c r="BB9067" s="3">
        <v>0.49</v>
      </c>
      <c r="BC9067" s="3">
        <v>0.49</v>
      </c>
      <c r="BD9067" s="2">
        <v>96355</v>
      </c>
      <c r="BE9067" s="2">
        <v>94895</v>
      </c>
      <c r="BF9067" s="2">
        <v>59127</v>
      </c>
      <c r="BG9067" s="2">
        <v>106575</v>
      </c>
      <c r="BH9067" s="2">
        <v>108764</v>
      </c>
      <c r="BI9067" s="2">
        <v>105844</v>
      </c>
      <c r="BJ9067" s="2">
        <v>104385</v>
      </c>
      <c r="BK9067" s="2">
        <v>108764</v>
      </c>
      <c r="BL9067" s="2">
        <v>109494</v>
      </c>
      <c r="BM9067" s="2">
        <v>106575</v>
      </c>
      <c r="BN9067" s="2">
        <v>102195</v>
      </c>
      <c r="BO9067" s="2">
        <v>105844</v>
      </c>
      <c r="BP9067" s="2">
        <v>96355</v>
      </c>
      <c r="BQ9067" s="2">
        <v>94895</v>
      </c>
      <c r="BR9067" s="2">
        <v>59127</v>
      </c>
      <c r="BS9067" s="2">
        <v>106575</v>
      </c>
      <c r="BT9067" s="2">
        <v>108764</v>
      </c>
      <c r="BU9067" s="2">
        <v>105844</v>
      </c>
      <c r="BV9067" s="2">
        <v>104385</v>
      </c>
      <c r="BW9067" s="2">
        <v>108764</v>
      </c>
      <c r="BX9067" s="2">
        <v>109494</v>
      </c>
      <c r="BY9067" s="2">
        <v>106575</v>
      </c>
      <c r="BZ9067" s="2">
        <v>102195</v>
      </c>
      <c r="CA9067" s="2">
        <v>105844</v>
      </c>
      <c r="CB9067" s="2">
        <v>7903.8960000000006</v>
      </c>
      <c r="CC9067" s="2">
        <v>7784.143</v>
      </c>
      <c r="CD9067" s="2">
        <v>4850.12</v>
      </c>
      <c r="CE9067" s="2">
        <v>8742.1910000000007</v>
      </c>
      <c r="CF9067" s="2">
        <v>8921.8250000000007</v>
      </c>
      <c r="CG9067" s="2">
        <v>8682.3130000000001</v>
      </c>
      <c r="CH9067" s="2">
        <v>8562.5570000000007</v>
      </c>
      <c r="CI9067" s="2">
        <v>8921.8250000000007</v>
      </c>
      <c r="CJ9067" s="2">
        <v>8981.7030000000013</v>
      </c>
      <c r="CK9067" s="2">
        <v>8742.1910000000007</v>
      </c>
      <c r="CL9067" s="2">
        <v>8382.9230000000007</v>
      </c>
      <c r="CM9067" s="2">
        <v>8682.3130000000001</v>
      </c>
      <c r="CN9067" s="2">
        <v>2466973</v>
      </c>
      <c r="CO9067" s="2">
        <v>2466973</v>
      </c>
      <c r="CP9067" s="2">
        <v>1208817</v>
      </c>
      <c r="CQ9067" s="2">
        <v>1208817</v>
      </c>
      <c r="CR9067" s="2">
        <v>99158</v>
      </c>
      <c r="CS9067" s="1">
        <v>2008</v>
      </c>
    </row>
    <row r="9068" spans="1:97" x14ac:dyDescent="0.2">
      <c r="A9068">
        <v>55592</v>
      </c>
      <c r="B9068" t="s">
        <v>34</v>
      </c>
      <c r="D9068" t="s">
        <v>1314</v>
      </c>
      <c r="E9068" t="s">
        <v>1311</v>
      </c>
      <c r="F9068">
        <v>7011</v>
      </c>
      <c r="G9068" t="s">
        <v>94</v>
      </c>
      <c r="H9068" t="s">
        <v>46</v>
      </c>
      <c r="I9068" t="s">
        <v>76</v>
      </c>
      <c r="K9068">
        <v>22</v>
      </c>
      <c r="L9068">
        <v>2</v>
      </c>
      <c r="M9068" t="s">
        <v>31</v>
      </c>
      <c r="N9068" t="s">
        <v>23</v>
      </c>
      <c r="O9068" t="s">
        <v>10</v>
      </c>
      <c r="P9068" t="s">
        <v>10</v>
      </c>
      <c r="S9068" t="s">
        <v>9</v>
      </c>
      <c r="T9068" s="2">
        <v>0</v>
      </c>
      <c r="U9068" s="2">
        <v>0</v>
      </c>
      <c r="V9068" s="2">
        <v>0</v>
      </c>
      <c r="W9068" s="2">
        <v>0</v>
      </c>
      <c r="X9068" s="2">
        <v>0</v>
      </c>
      <c r="Y9068" s="2">
        <v>0</v>
      </c>
      <c r="Z9068" s="2">
        <v>0</v>
      </c>
      <c r="AA9068" s="2">
        <v>0</v>
      </c>
      <c r="AB9068" s="2">
        <v>0</v>
      </c>
      <c r="AC9068" s="2">
        <v>0</v>
      </c>
      <c r="AD9068" s="2">
        <v>0</v>
      </c>
      <c r="AE9068" s="2">
        <v>0</v>
      </c>
      <c r="AF9068" s="2">
        <v>0</v>
      </c>
      <c r="AG9068" s="2">
        <v>0</v>
      </c>
      <c r="AH9068" s="2">
        <v>0</v>
      </c>
      <c r="AI9068" s="2">
        <v>0</v>
      </c>
      <c r="AJ9068" s="2">
        <v>0</v>
      </c>
      <c r="AK9068" s="2">
        <v>0</v>
      </c>
      <c r="AL9068" s="2">
        <v>0</v>
      </c>
      <c r="AM9068" s="2">
        <v>0</v>
      </c>
      <c r="AN9068" s="2">
        <v>0</v>
      </c>
      <c r="AO9068" s="2">
        <v>0</v>
      </c>
      <c r="AP9068" s="2">
        <v>0</v>
      </c>
      <c r="AQ9068" s="2">
        <v>0</v>
      </c>
      <c r="AR9068" s="3">
        <v>0</v>
      </c>
      <c r="AS9068" s="3">
        <v>0</v>
      </c>
      <c r="AT9068" s="3">
        <v>0</v>
      </c>
      <c r="AU9068" s="3">
        <v>0</v>
      </c>
      <c r="AV9068" s="3">
        <v>0</v>
      </c>
      <c r="AW9068" s="3">
        <v>0</v>
      </c>
      <c r="AX9068" s="3">
        <v>0</v>
      </c>
      <c r="AY9068" s="3">
        <v>0</v>
      </c>
      <c r="AZ9068" s="3">
        <v>0</v>
      </c>
      <c r="BA9068" s="3">
        <v>0</v>
      </c>
      <c r="BB9068" s="3">
        <v>0</v>
      </c>
      <c r="BC9068" s="3">
        <v>0</v>
      </c>
      <c r="BD9068" s="2">
        <v>0</v>
      </c>
      <c r="BE9068" s="2">
        <v>0</v>
      </c>
      <c r="BF9068" s="2">
        <v>0</v>
      </c>
      <c r="BG9068" s="2">
        <v>0</v>
      </c>
      <c r="BH9068" s="2">
        <v>0</v>
      </c>
      <c r="BI9068" s="2">
        <v>0</v>
      </c>
      <c r="BJ9068" s="2">
        <v>0</v>
      </c>
      <c r="BK9068" s="2">
        <v>0</v>
      </c>
      <c r="BL9068" s="2">
        <v>0</v>
      </c>
      <c r="BM9068" s="2">
        <v>0</v>
      </c>
      <c r="BN9068" s="2">
        <v>0</v>
      </c>
      <c r="BO9068" s="2">
        <v>0</v>
      </c>
      <c r="BP9068" s="2">
        <v>0</v>
      </c>
      <c r="BQ9068" s="2">
        <v>0</v>
      </c>
      <c r="BR9068" s="2">
        <v>0</v>
      </c>
      <c r="BS9068" s="2">
        <v>0</v>
      </c>
      <c r="BT9068" s="2">
        <v>0</v>
      </c>
      <c r="BU9068" s="2">
        <v>0</v>
      </c>
      <c r="BV9068" s="2">
        <v>0</v>
      </c>
      <c r="BW9068" s="2">
        <v>0</v>
      </c>
      <c r="BX9068" s="2">
        <v>0</v>
      </c>
      <c r="BY9068" s="2">
        <v>0</v>
      </c>
      <c r="BZ9068" s="2">
        <v>0</v>
      </c>
      <c r="CA9068" s="2">
        <v>0</v>
      </c>
      <c r="CB9068" s="2">
        <v>0</v>
      </c>
      <c r="CC9068" s="2">
        <v>0</v>
      </c>
      <c r="CD9068" s="2">
        <v>0</v>
      </c>
      <c r="CE9068" s="2">
        <v>0</v>
      </c>
      <c r="CF9068" s="2">
        <v>0</v>
      </c>
      <c r="CG9068" s="2">
        <v>0</v>
      </c>
      <c r="CH9068" s="2">
        <v>0</v>
      </c>
      <c r="CI9068" s="2">
        <v>0</v>
      </c>
      <c r="CJ9068" s="2">
        <v>0</v>
      </c>
      <c r="CK9068" s="2">
        <v>0</v>
      </c>
      <c r="CL9068" s="2">
        <v>0</v>
      </c>
      <c r="CM9068" s="2">
        <v>0</v>
      </c>
      <c r="CN9068" s="2">
        <v>0</v>
      </c>
      <c r="CO9068" s="2">
        <v>0</v>
      </c>
      <c r="CP9068" s="2">
        <v>0</v>
      </c>
      <c r="CQ9068" s="2">
        <v>0</v>
      </c>
      <c r="CR9068" s="2">
        <v>0</v>
      </c>
      <c r="CS9068" s="1">
        <v>2008</v>
      </c>
    </row>
    <row r="9069" spans="1:97" x14ac:dyDescent="0.2">
      <c r="A9069">
        <v>55593</v>
      </c>
      <c r="B9069" t="s">
        <v>34</v>
      </c>
      <c r="D9069" t="s">
        <v>1313</v>
      </c>
      <c r="E9069" t="s">
        <v>1311</v>
      </c>
      <c r="F9069">
        <v>7011</v>
      </c>
      <c r="G9069" t="s">
        <v>94</v>
      </c>
      <c r="H9069" t="s">
        <v>46</v>
      </c>
      <c r="I9069" t="s">
        <v>78</v>
      </c>
      <c r="K9069">
        <v>22</v>
      </c>
      <c r="L9069">
        <v>2</v>
      </c>
      <c r="M9069" t="s">
        <v>31</v>
      </c>
      <c r="N9069" t="s">
        <v>28</v>
      </c>
      <c r="O9069" t="s">
        <v>27</v>
      </c>
      <c r="P9069" t="s">
        <v>26</v>
      </c>
      <c r="S9069" t="s">
        <v>9</v>
      </c>
      <c r="T9069" s="2">
        <v>9561</v>
      </c>
      <c r="U9069" s="2">
        <v>9417</v>
      </c>
      <c r="V9069" s="2">
        <v>5868</v>
      </c>
      <c r="W9069" s="2">
        <v>10576</v>
      </c>
      <c r="X9069" s="2">
        <v>10793</v>
      </c>
      <c r="Y9069" s="2">
        <v>10504</v>
      </c>
      <c r="Z9069" s="2">
        <v>10359</v>
      </c>
      <c r="AA9069" s="2">
        <v>10793</v>
      </c>
      <c r="AB9069" s="2">
        <v>10866</v>
      </c>
      <c r="AC9069" s="2">
        <v>10576</v>
      </c>
      <c r="AD9069" s="2">
        <v>10141</v>
      </c>
      <c r="AE9069" s="2">
        <v>10504</v>
      </c>
      <c r="AF9069" s="2">
        <v>9561</v>
      </c>
      <c r="AG9069" s="2">
        <v>9417</v>
      </c>
      <c r="AH9069" s="2">
        <v>5868</v>
      </c>
      <c r="AI9069" s="2">
        <v>10576</v>
      </c>
      <c r="AJ9069" s="2">
        <v>10793</v>
      </c>
      <c r="AK9069" s="2">
        <v>10504</v>
      </c>
      <c r="AL9069" s="2">
        <v>10359</v>
      </c>
      <c r="AM9069" s="2">
        <v>10793</v>
      </c>
      <c r="AN9069" s="2">
        <v>10866</v>
      </c>
      <c r="AO9069" s="2">
        <v>10576</v>
      </c>
      <c r="AP9069" s="2">
        <v>10141</v>
      </c>
      <c r="AQ9069" s="2">
        <v>10504</v>
      </c>
      <c r="AR9069" s="3">
        <v>0.46</v>
      </c>
      <c r="AS9069" s="3">
        <v>0.46</v>
      </c>
      <c r="AT9069" s="3">
        <v>0.46</v>
      </c>
      <c r="AU9069" s="3">
        <v>0.46</v>
      </c>
      <c r="AV9069" s="3">
        <v>0.46</v>
      </c>
      <c r="AW9069" s="3">
        <v>0.46</v>
      </c>
      <c r="AX9069" s="3">
        <v>0.46</v>
      </c>
      <c r="AY9069" s="3">
        <v>0.46</v>
      </c>
      <c r="AZ9069" s="3">
        <v>0.46</v>
      </c>
      <c r="BA9069" s="3">
        <v>0.46</v>
      </c>
      <c r="BB9069" s="3">
        <v>0.46</v>
      </c>
      <c r="BC9069" s="3">
        <v>0.46</v>
      </c>
      <c r="BD9069" s="2">
        <v>4398</v>
      </c>
      <c r="BE9069" s="2">
        <v>4332</v>
      </c>
      <c r="BF9069" s="2">
        <v>2699</v>
      </c>
      <c r="BG9069" s="2">
        <v>4865</v>
      </c>
      <c r="BH9069" s="2">
        <v>4965</v>
      </c>
      <c r="BI9069" s="2">
        <v>4832</v>
      </c>
      <c r="BJ9069" s="2">
        <v>4765</v>
      </c>
      <c r="BK9069" s="2">
        <v>4965</v>
      </c>
      <c r="BL9069" s="2">
        <v>4998</v>
      </c>
      <c r="BM9069" s="2">
        <v>4865</v>
      </c>
      <c r="BN9069" s="2">
        <v>4665</v>
      </c>
      <c r="BO9069" s="2">
        <v>4832</v>
      </c>
      <c r="BP9069" s="2">
        <v>4398</v>
      </c>
      <c r="BQ9069" s="2">
        <v>4332</v>
      </c>
      <c r="BR9069" s="2">
        <v>2699</v>
      </c>
      <c r="BS9069" s="2">
        <v>4865</v>
      </c>
      <c r="BT9069" s="2">
        <v>4965</v>
      </c>
      <c r="BU9069" s="2">
        <v>4832</v>
      </c>
      <c r="BV9069" s="2">
        <v>4765</v>
      </c>
      <c r="BW9069" s="2">
        <v>4965</v>
      </c>
      <c r="BX9069" s="2">
        <v>4998</v>
      </c>
      <c r="BY9069" s="2">
        <v>4865</v>
      </c>
      <c r="BZ9069" s="2">
        <v>4665</v>
      </c>
      <c r="CA9069" s="2">
        <v>4832</v>
      </c>
      <c r="CB9069" s="2">
        <v>231.71800000000002</v>
      </c>
      <c r="CC9069" s="2">
        <v>228.20700000000002</v>
      </c>
      <c r="CD9069" s="2">
        <v>142.19</v>
      </c>
      <c r="CE9069" s="2">
        <v>256.29300000000001</v>
      </c>
      <c r="CF9069" s="2">
        <v>261.56</v>
      </c>
      <c r="CG9069" s="2">
        <v>254.53800000000001</v>
      </c>
      <c r="CH9069" s="2">
        <v>251.02700000000002</v>
      </c>
      <c r="CI9069" s="2">
        <v>261.56</v>
      </c>
      <c r="CJ9069" s="2">
        <v>263.315</v>
      </c>
      <c r="CK9069" s="2">
        <v>256.29300000000001</v>
      </c>
      <c r="CL9069" s="2">
        <v>245.76100000000002</v>
      </c>
      <c r="CM9069" s="2">
        <v>254.53800000000001</v>
      </c>
      <c r="CN9069" s="2">
        <v>119958</v>
      </c>
      <c r="CO9069" s="2">
        <v>119958</v>
      </c>
      <c r="CP9069" s="2">
        <v>55181</v>
      </c>
      <c r="CQ9069" s="2">
        <v>55181</v>
      </c>
      <c r="CR9069" s="2">
        <v>2907</v>
      </c>
      <c r="CS9069" s="1">
        <v>2008</v>
      </c>
    </row>
    <row r="9070" spans="1:97" x14ac:dyDescent="0.2">
      <c r="A9070">
        <v>55594</v>
      </c>
      <c r="B9070" t="s">
        <v>34</v>
      </c>
      <c r="D9070" t="s">
        <v>1312</v>
      </c>
      <c r="E9070" t="s">
        <v>1311</v>
      </c>
      <c r="F9070">
        <v>7011</v>
      </c>
      <c r="G9070" t="s">
        <v>94</v>
      </c>
      <c r="H9070" t="s">
        <v>46</v>
      </c>
      <c r="I9070" t="s">
        <v>76</v>
      </c>
      <c r="K9070">
        <v>22</v>
      </c>
      <c r="L9070">
        <v>2</v>
      </c>
      <c r="M9070" t="s">
        <v>31</v>
      </c>
      <c r="N9070" t="s">
        <v>28</v>
      </c>
      <c r="O9070" t="s">
        <v>27</v>
      </c>
      <c r="P9070" t="s">
        <v>26</v>
      </c>
      <c r="S9070" t="s">
        <v>9</v>
      </c>
      <c r="T9070" s="2">
        <v>18453</v>
      </c>
      <c r="U9070" s="2">
        <v>18173</v>
      </c>
      <c r="V9070" s="2">
        <v>11323</v>
      </c>
      <c r="W9070" s="2">
        <v>20409</v>
      </c>
      <c r="X9070" s="2">
        <v>20829</v>
      </c>
      <c r="Y9070" s="2">
        <v>20269</v>
      </c>
      <c r="Z9070" s="2">
        <v>19990</v>
      </c>
      <c r="AA9070" s="2">
        <v>20829</v>
      </c>
      <c r="AB9070" s="2">
        <v>20968</v>
      </c>
      <c r="AC9070" s="2">
        <v>20409</v>
      </c>
      <c r="AD9070" s="2">
        <v>19570</v>
      </c>
      <c r="AE9070" s="2">
        <v>20269</v>
      </c>
      <c r="AF9070" s="2">
        <v>18453</v>
      </c>
      <c r="AG9070" s="2">
        <v>18173</v>
      </c>
      <c r="AH9070" s="2">
        <v>11323</v>
      </c>
      <c r="AI9070" s="2">
        <v>20409</v>
      </c>
      <c r="AJ9070" s="2">
        <v>20829</v>
      </c>
      <c r="AK9070" s="2">
        <v>20269</v>
      </c>
      <c r="AL9070" s="2">
        <v>19990</v>
      </c>
      <c r="AM9070" s="2">
        <v>20829</v>
      </c>
      <c r="AN9070" s="2">
        <v>20968</v>
      </c>
      <c r="AO9070" s="2">
        <v>20409</v>
      </c>
      <c r="AP9070" s="2">
        <v>19570</v>
      </c>
      <c r="AQ9070" s="2">
        <v>20269</v>
      </c>
      <c r="AR9070" s="3">
        <v>0.6</v>
      </c>
      <c r="AS9070" s="3">
        <v>0.6</v>
      </c>
      <c r="AT9070" s="3">
        <v>0.6</v>
      </c>
      <c r="AU9070" s="3">
        <v>0.6</v>
      </c>
      <c r="AV9070" s="3">
        <v>0.6</v>
      </c>
      <c r="AW9070" s="3">
        <v>0.6</v>
      </c>
      <c r="AX9070" s="3">
        <v>0.6</v>
      </c>
      <c r="AY9070" s="3">
        <v>0.6</v>
      </c>
      <c r="AZ9070" s="3">
        <v>0.6</v>
      </c>
      <c r="BA9070" s="3">
        <v>0.6</v>
      </c>
      <c r="BB9070" s="3">
        <v>0.6</v>
      </c>
      <c r="BC9070" s="3">
        <v>0.6</v>
      </c>
      <c r="BD9070" s="2">
        <v>11072</v>
      </c>
      <c r="BE9070" s="2">
        <v>10904</v>
      </c>
      <c r="BF9070" s="2">
        <v>6794</v>
      </c>
      <c r="BG9070" s="2">
        <v>12245</v>
      </c>
      <c r="BH9070" s="2">
        <v>12497</v>
      </c>
      <c r="BI9070" s="2">
        <v>12161</v>
      </c>
      <c r="BJ9070" s="2">
        <v>11994</v>
      </c>
      <c r="BK9070" s="2">
        <v>12497</v>
      </c>
      <c r="BL9070" s="2">
        <v>12581</v>
      </c>
      <c r="BM9070" s="2">
        <v>12245</v>
      </c>
      <c r="BN9070" s="2">
        <v>11742</v>
      </c>
      <c r="BO9070" s="2">
        <v>12161</v>
      </c>
      <c r="BP9070" s="2">
        <v>11072</v>
      </c>
      <c r="BQ9070" s="2">
        <v>10904</v>
      </c>
      <c r="BR9070" s="2">
        <v>6794</v>
      </c>
      <c r="BS9070" s="2">
        <v>12245</v>
      </c>
      <c r="BT9070" s="2">
        <v>12497</v>
      </c>
      <c r="BU9070" s="2">
        <v>12161</v>
      </c>
      <c r="BV9070" s="2">
        <v>11994</v>
      </c>
      <c r="BW9070" s="2">
        <v>12497</v>
      </c>
      <c r="BX9070" s="2">
        <v>12581</v>
      </c>
      <c r="BY9070" s="2">
        <v>12245</v>
      </c>
      <c r="BZ9070" s="2">
        <v>11742</v>
      </c>
      <c r="CA9070" s="2">
        <v>12161</v>
      </c>
      <c r="CB9070" s="2">
        <v>937.31200000000001</v>
      </c>
      <c r="CC9070" s="2">
        <v>923.11</v>
      </c>
      <c r="CD9070" s="2">
        <v>575.16800000000001</v>
      </c>
      <c r="CE9070" s="2">
        <v>1036.723</v>
      </c>
      <c r="CF9070" s="2">
        <v>1058.0260000000001</v>
      </c>
      <c r="CG9070" s="2">
        <v>1029.623</v>
      </c>
      <c r="CH9070" s="2">
        <v>1015.421</v>
      </c>
      <c r="CI9070" s="2">
        <v>1058.0260000000001</v>
      </c>
      <c r="CJ9070" s="2">
        <v>1065.127</v>
      </c>
      <c r="CK9070" s="2">
        <v>1036.723</v>
      </c>
      <c r="CL9070" s="2">
        <v>994.11800000000005</v>
      </c>
      <c r="CM9070" s="2">
        <v>1029.623</v>
      </c>
      <c r="CN9070" s="2">
        <v>231491</v>
      </c>
      <c r="CO9070" s="2">
        <v>231491</v>
      </c>
      <c r="CP9070" s="2">
        <v>138893</v>
      </c>
      <c r="CQ9070" s="2">
        <v>138893</v>
      </c>
      <c r="CR9070" s="2">
        <v>11759</v>
      </c>
      <c r="CS9070" s="1">
        <v>2008</v>
      </c>
    </row>
    <row r="9071" spans="1:97" x14ac:dyDescent="0.2">
      <c r="A9071">
        <v>55595</v>
      </c>
      <c r="B9071" t="s">
        <v>34</v>
      </c>
      <c r="D9071" t="s">
        <v>1310</v>
      </c>
      <c r="E9071" t="s">
        <v>1304</v>
      </c>
      <c r="F9071">
        <v>25049</v>
      </c>
      <c r="G9071" t="s">
        <v>64</v>
      </c>
      <c r="H9071" t="s">
        <v>46</v>
      </c>
      <c r="I9071" t="s">
        <v>76</v>
      </c>
      <c r="K9071">
        <v>22</v>
      </c>
      <c r="L9071">
        <v>2</v>
      </c>
      <c r="M9071" t="s">
        <v>31</v>
      </c>
      <c r="N9071" t="s">
        <v>28</v>
      </c>
      <c r="O9071" t="s">
        <v>27</v>
      </c>
      <c r="P9071" t="s">
        <v>26</v>
      </c>
      <c r="S9071" t="s">
        <v>9</v>
      </c>
      <c r="T9071" s="2">
        <v>39065</v>
      </c>
      <c r="U9071" s="2">
        <v>34424</v>
      </c>
      <c r="V9071" s="2">
        <v>37469</v>
      </c>
      <c r="W9071" s="2">
        <v>43409</v>
      </c>
      <c r="X9071" s="2">
        <v>47081</v>
      </c>
      <c r="Y9071" s="2">
        <v>48998</v>
      </c>
      <c r="Z9071" s="2">
        <v>38561</v>
      </c>
      <c r="AA9071" s="2">
        <v>45589</v>
      </c>
      <c r="AB9071" s="2">
        <v>46456</v>
      </c>
      <c r="AC9071" s="2">
        <v>45394</v>
      </c>
      <c r="AD9071" s="2">
        <v>34036</v>
      </c>
      <c r="AE9071" s="2">
        <v>34099</v>
      </c>
      <c r="AF9071" s="2">
        <v>39065</v>
      </c>
      <c r="AG9071" s="2">
        <v>34424</v>
      </c>
      <c r="AH9071" s="2">
        <v>37469</v>
      </c>
      <c r="AI9071" s="2">
        <v>43409</v>
      </c>
      <c r="AJ9071" s="2">
        <v>47081</v>
      </c>
      <c r="AK9071" s="2">
        <v>48998</v>
      </c>
      <c r="AL9071" s="2">
        <v>38561</v>
      </c>
      <c r="AM9071" s="2">
        <v>45589</v>
      </c>
      <c r="AN9071" s="2">
        <v>46456</v>
      </c>
      <c r="AO9071" s="2">
        <v>45394</v>
      </c>
      <c r="AP9071" s="2">
        <v>34036</v>
      </c>
      <c r="AQ9071" s="2">
        <v>34099</v>
      </c>
      <c r="AR9071" s="3">
        <v>0.48</v>
      </c>
      <c r="AS9071" s="3">
        <v>0.48</v>
      </c>
      <c r="AT9071" s="3">
        <v>0.48</v>
      </c>
      <c r="AU9071" s="3">
        <v>0.48</v>
      </c>
      <c r="AV9071" s="3">
        <v>0.48</v>
      </c>
      <c r="AW9071" s="3">
        <v>0.48</v>
      </c>
      <c r="AX9071" s="3">
        <v>0.48</v>
      </c>
      <c r="AY9071" s="3">
        <v>0.48</v>
      </c>
      <c r="AZ9071" s="3">
        <v>0.48</v>
      </c>
      <c r="BA9071" s="3">
        <v>0.48</v>
      </c>
      <c r="BB9071" s="3">
        <v>0.48</v>
      </c>
      <c r="BC9071" s="3">
        <v>0.48</v>
      </c>
      <c r="BD9071" s="2">
        <v>18751</v>
      </c>
      <c r="BE9071" s="2">
        <v>16524</v>
      </c>
      <c r="BF9071" s="2">
        <v>17985</v>
      </c>
      <c r="BG9071" s="2">
        <v>20836</v>
      </c>
      <c r="BH9071" s="2">
        <v>22599</v>
      </c>
      <c r="BI9071" s="2">
        <v>23519</v>
      </c>
      <c r="BJ9071" s="2">
        <v>18509</v>
      </c>
      <c r="BK9071" s="2">
        <v>21883</v>
      </c>
      <c r="BL9071" s="2">
        <v>22299</v>
      </c>
      <c r="BM9071" s="2">
        <v>21789</v>
      </c>
      <c r="BN9071" s="2">
        <v>16337</v>
      </c>
      <c r="BO9071" s="2">
        <v>16368</v>
      </c>
      <c r="BP9071" s="2">
        <v>18751</v>
      </c>
      <c r="BQ9071" s="2">
        <v>16524</v>
      </c>
      <c r="BR9071" s="2">
        <v>17985</v>
      </c>
      <c r="BS9071" s="2">
        <v>20836</v>
      </c>
      <c r="BT9071" s="2">
        <v>22599</v>
      </c>
      <c r="BU9071" s="2">
        <v>23519</v>
      </c>
      <c r="BV9071" s="2">
        <v>18509</v>
      </c>
      <c r="BW9071" s="2">
        <v>21883</v>
      </c>
      <c r="BX9071" s="2">
        <v>22299</v>
      </c>
      <c r="BY9071" s="2">
        <v>21789</v>
      </c>
      <c r="BZ9071" s="2">
        <v>16337</v>
      </c>
      <c r="CA9071" s="2">
        <v>16368</v>
      </c>
      <c r="CB9071" s="2">
        <v>1218.8210000000001</v>
      </c>
      <c r="CC9071" s="2">
        <v>1074.049</v>
      </c>
      <c r="CD9071" s="2">
        <v>1169.048</v>
      </c>
      <c r="CE9071" s="2">
        <v>1354.355</v>
      </c>
      <c r="CF9071" s="2">
        <v>1468.9280000000001</v>
      </c>
      <c r="CG9071" s="2">
        <v>1528.751</v>
      </c>
      <c r="CH9071" s="2">
        <v>1203.106</v>
      </c>
      <c r="CI9071" s="2">
        <v>1422.3710000000001</v>
      </c>
      <c r="CJ9071" s="2">
        <v>1449.4350000000002</v>
      </c>
      <c r="CK9071" s="2">
        <v>1416.296</v>
      </c>
      <c r="CL9071" s="2">
        <v>1061.9380000000001</v>
      </c>
      <c r="CM9071" s="2">
        <v>1063.902</v>
      </c>
      <c r="CN9071" s="2">
        <v>494581</v>
      </c>
      <c r="CO9071" s="2">
        <v>494581</v>
      </c>
      <c r="CP9071" s="2">
        <v>237399</v>
      </c>
      <c r="CQ9071" s="2">
        <v>237399</v>
      </c>
      <c r="CR9071" s="2">
        <v>15431</v>
      </c>
      <c r="CS9071" s="1">
        <v>2008</v>
      </c>
    </row>
    <row r="9072" spans="1:97" x14ac:dyDescent="0.2">
      <c r="A9072">
        <v>55596</v>
      </c>
      <c r="B9072" t="s">
        <v>34</v>
      </c>
      <c r="D9072" t="s">
        <v>1309</v>
      </c>
      <c r="E9072" t="s">
        <v>1304</v>
      </c>
      <c r="F9072">
        <v>25049</v>
      </c>
      <c r="G9072" t="s">
        <v>64</v>
      </c>
      <c r="H9072" t="s">
        <v>46</v>
      </c>
      <c r="I9072" t="s">
        <v>76</v>
      </c>
      <c r="K9072">
        <v>22</v>
      </c>
      <c r="L9072">
        <v>2</v>
      </c>
      <c r="M9072" t="s">
        <v>31</v>
      </c>
      <c r="N9072" t="s">
        <v>25</v>
      </c>
      <c r="O9072" t="s">
        <v>27</v>
      </c>
      <c r="P9072" t="s">
        <v>26</v>
      </c>
      <c r="S9072" t="s">
        <v>9</v>
      </c>
      <c r="T9072" s="2">
        <v>24127</v>
      </c>
      <c r="U9072" s="2">
        <v>12643</v>
      </c>
      <c r="V9072" s="2">
        <v>20996</v>
      </c>
      <c r="W9072" s="2">
        <v>14616</v>
      </c>
      <c r="X9072" s="2">
        <v>20249</v>
      </c>
      <c r="Y9072" s="2">
        <v>24973</v>
      </c>
      <c r="Z9072" s="2">
        <v>30098</v>
      </c>
      <c r="AA9072" s="2">
        <v>35486</v>
      </c>
      <c r="AB9072" s="2">
        <v>28314</v>
      </c>
      <c r="AC9072" s="2">
        <v>33890</v>
      </c>
      <c r="AD9072" s="2">
        <v>26405</v>
      </c>
      <c r="AE9072" s="2">
        <v>41019</v>
      </c>
      <c r="AF9072" s="2">
        <v>24127</v>
      </c>
      <c r="AG9072" s="2">
        <v>12643</v>
      </c>
      <c r="AH9072" s="2">
        <v>20996</v>
      </c>
      <c r="AI9072" s="2">
        <v>14616</v>
      </c>
      <c r="AJ9072" s="2">
        <v>20249</v>
      </c>
      <c r="AK9072" s="2">
        <v>24973</v>
      </c>
      <c r="AL9072" s="2">
        <v>30098</v>
      </c>
      <c r="AM9072" s="2">
        <v>35486</v>
      </c>
      <c r="AN9072" s="2">
        <v>28314</v>
      </c>
      <c r="AO9072" s="2">
        <v>33890</v>
      </c>
      <c r="AP9072" s="2">
        <v>26405</v>
      </c>
      <c r="AQ9072" s="2">
        <v>41019</v>
      </c>
      <c r="AR9072" s="3">
        <v>0.52</v>
      </c>
      <c r="AS9072" s="3">
        <v>0.52</v>
      </c>
      <c r="AT9072" s="3">
        <v>0.52</v>
      </c>
      <c r="AU9072" s="3">
        <v>0.52</v>
      </c>
      <c r="AV9072" s="3">
        <v>0.52</v>
      </c>
      <c r="AW9072" s="3">
        <v>0.52</v>
      </c>
      <c r="AX9072" s="3">
        <v>0.52</v>
      </c>
      <c r="AY9072" s="3">
        <v>0.52</v>
      </c>
      <c r="AZ9072" s="3">
        <v>0.52</v>
      </c>
      <c r="BA9072" s="3">
        <v>0.52</v>
      </c>
      <c r="BB9072" s="3">
        <v>0.52</v>
      </c>
      <c r="BC9072" s="3">
        <v>0.52</v>
      </c>
      <c r="BD9072" s="2">
        <v>12546</v>
      </c>
      <c r="BE9072" s="2">
        <v>6574</v>
      </c>
      <c r="BF9072" s="2">
        <v>10918</v>
      </c>
      <c r="BG9072" s="2">
        <v>7600</v>
      </c>
      <c r="BH9072" s="2">
        <v>10529</v>
      </c>
      <c r="BI9072" s="2">
        <v>12986</v>
      </c>
      <c r="BJ9072" s="2">
        <v>15651</v>
      </c>
      <c r="BK9072" s="2">
        <v>18453</v>
      </c>
      <c r="BL9072" s="2">
        <v>14723</v>
      </c>
      <c r="BM9072" s="2">
        <v>17623</v>
      </c>
      <c r="BN9072" s="2">
        <v>13731</v>
      </c>
      <c r="BO9072" s="2">
        <v>21330</v>
      </c>
      <c r="BP9072" s="2">
        <v>12546</v>
      </c>
      <c r="BQ9072" s="2">
        <v>6574</v>
      </c>
      <c r="BR9072" s="2">
        <v>10918</v>
      </c>
      <c r="BS9072" s="2">
        <v>7600</v>
      </c>
      <c r="BT9072" s="2">
        <v>10529</v>
      </c>
      <c r="BU9072" s="2">
        <v>12986</v>
      </c>
      <c r="BV9072" s="2">
        <v>15651</v>
      </c>
      <c r="BW9072" s="2">
        <v>18453</v>
      </c>
      <c r="BX9072" s="2">
        <v>14723</v>
      </c>
      <c r="BY9072" s="2">
        <v>17623</v>
      </c>
      <c r="BZ9072" s="2">
        <v>13731</v>
      </c>
      <c r="CA9072" s="2">
        <v>21330</v>
      </c>
      <c r="CB9072" s="2">
        <v>2574</v>
      </c>
      <c r="CC9072" s="2">
        <v>2528</v>
      </c>
      <c r="CD9072" s="2">
        <v>2937</v>
      </c>
      <c r="CE9072" s="2">
        <v>2295</v>
      </c>
      <c r="CF9072" s="2">
        <v>2506</v>
      </c>
      <c r="CG9072" s="2">
        <v>2421</v>
      </c>
      <c r="CH9072" s="2">
        <v>1703</v>
      </c>
      <c r="CI9072" s="2">
        <v>2651</v>
      </c>
      <c r="CJ9072" s="2">
        <v>2811</v>
      </c>
      <c r="CK9072" s="2">
        <v>3206</v>
      </c>
      <c r="CL9072" s="2">
        <v>2224</v>
      </c>
      <c r="CM9072" s="2">
        <v>2454</v>
      </c>
      <c r="CN9072" s="2">
        <v>312816</v>
      </c>
      <c r="CO9072" s="2">
        <v>312816</v>
      </c>
      <c r="CP9072" s="2">
        <v>162664</v>
      </c>
      <c r="CQ9072" s="2">
        <v>162664</v>
      </c>
      <c r="CR9072" s="2">
        <v>30310</v>
      </c>
      <c r="CS9072" s="1">
        <v>2008</v>
      </c>
    </row>
    <row r="9073" spans="1:97" x14ac:dyDescent="0.2">
      <c r="A9073">
        <v>55596</v>
      </c>
      <c r="B9073" t="s">
        <v>34</v>
      </c>
      <c r="D9073" t="s">
        <v>1309</v>
      </c>
      <c r="E9073" t="s">
        <v>1304</v>
      </c>
      <c r="F9073">
        <v>25049</v>
      </c>
      <c r="G9073" t="s">
        <v>64</v>
      </c>
      <c r="H9073" t="s">
        <v>46</v>
      </c>
      <c r="I9073" t="s">
        <v>76</v>
      </c>
      <c r="K9073">
        <v>22</v>
      </c>
      <c r="L9073">
        <v>2</v>
      </c>
      <c r="M9073" t="s">
        <v>31</v>
      </c>
      <c r="N9073" t="s">
        <v>25</v>
      </c>
      <c r="O9073" t="s">
        <v>18</v>
      </c>
      <c r="P9073" t="s">
        <v>17</v>
      </c>
      <c r="S9073" t="s">
        <v>9</v>
      </c>
      <c r="T9073" s="2">
        <v>0</v>
      </c>
      <c r="U9073" s="2">
        <v>0</v>
      </c>
      <c r="V9073" s="2">
        <v>0</v>
      </c>
      <c r="W9073" s="2">
        <v>0</v>
      </c>
      <c r="X9073" s="2">
        <v>0</v>
      </c>
      <c r="Y9073" s="2">
        <v>0</v>
      </c>
      <c r="Z9073" s="2">
        <v>0</v>
      </c>
      <c r="AA9073" s="2">
        <v>0</v>
      </c>
      <c r="AB9073" s="2">
        <v>0</v>
      </c>
      <c r="AC9073" s="2">
        <v>0</v>
      </c>
      <c r="AD9073" s="2">
        <v>0</v>
      </c>
      <c r="AE9073" s="2">
        <v>0</v>
      </c>
      <c r="AF9073" s="2">
        <v>0</v>
      </c>
      <c r="AG9073" s="2">
        <v>0</v>
      </c>
      <c r="AH9073" s="2">
        <v>0</v>
      </c>
      <c r="AI9073" s="2">
        <v>0</v>
      </c>
      <c r="AJ9073" s="2">
        <v>0</v>
      </c>
      <c r="AK9073" s="2">
        <v>0</v>
      </c>
      <c r="AL9073" s="2">
        <v>0</v>
      </c>
      <c r="AM9073" s="2">
        <v>0</v>
      </c>
      <c r="AN9073" s="2">
        <v>0</v>
      </c>
      <c r="AO9073" s="2">
        <v>0</v>
      </c>
      <c r="AP9073" s="2">
        <v>0</v>
      </c>
      <c r="AQ9073" s="2">
        <v>0</v>
      </c>
      <c r="AR9073" s="3">
        <v>0</v>
      </c>
      <c r="AS9073" s="3">
        <v>0</v>
      </c>
      <c r="AT9073" s="3">
        <v>0</v>
      </c>
      <c r="AU9073" s="3">
        <v>0</v>
      </c>
      <c r="AV9073" s="3">
        <v>0</v>
      </c>
      <c r="AW9073" s="3">
        <v>0</v>
      </c>
      <c r="AX9073" s="3">
        <v>0</v>
      </c>
      <c r="AY9073" s="3">
        <v>0</v>
      </c>
      <c r="AZ9073" s="3">
        <v>0</v>
      </c>
      <c r="BA9073" s="3">
        <v>0</v>
      </c>
      <c r="BB9073" s="3">
        <v>0</v>
      </c>
      <c r="BC9073" s="3">
        <v>0</v>
      </c>
      <c r="BD9073" s="2">
        <v>0</v>
      </c>
      <c r="BE9073" s="2">
        <v>0</v>
      </c>
      <c r="BF9073" s="2">
        <v>0</v>
      </c>
      <c r="BG9073" s="2">
        <v>0</v>
      </c>
      <c r="BH9073" s="2">
        <v>0</v>
      </c>
      <c r="BI9073" s="2">
        <v>0</v>
      </c>
      <c r="BJ9073" s="2">
        <v>0</v>
      </c>
      <c r="BK9073" s="2">
        <v>0</v>
      </c>
      <c r="BL9073" s="2">
        <v>0</v>
      </c>
      <c r="BM9073" s="2">
        <v>0</v>
      </c>
      <c r="BN9073" s="2">
        <v>0</v>
      </c>
      <c r="BO9073" s="2">
        <v>0</v>
      </c>
      <c r="BP9073" s="2">
        <v>0</v>
      </c>
      <c r="BQ9073" s="2">
        <v>0</v>
      </c>
      <c r="BR9073" s="2">
        <v>0</v>
      </c>
      <c r="BS9073" s="2">
        <v>0</v>
      </c>
      <c r="BT9073" s="2">
        <v>0</v>
      </c>
      <c r="BU9073" s="2">
        <v>0</v>
      </c>
      <c r="BV9073" s="2">
        <v>0</v>
      </c>
      <c r="BW9073" s="2">
        <v>0</v>
      </c>
      <c r="BX9073" s="2">
        <v>0</v>
      </c>
      <c r="BY9073" s="2">
        <v>0</v>
      </c>
      <c r="BZ9073" s="2">
        <v>0</v>
      </c>
      <c r="CA9073" s="2">
        <v>0</v>
      </c>
      <c r="CB9073" s="2">
        <v>0</v>
      </c>
      <c r="CC9073" s="2">
        <v>0</v>
      </c>
      <c r="CD9073" s="2">
        <v>0</v>
      </c>
      <c r="CE9073" s="2">
        <v>0</v>
      </c>
      <c r="CF9073" s="2">
        <v>0</v>
      </c>
      <c r="CG9073" s="2">
        <v>0</v>
      </c>
      <c r="CH9073" s="2">
        <v>0</v>
      </c>
      <c r="CI9073" s="2">
        <v>0</v>
      </c>
      <c r="CJ9073" s="2">
        <v>0</v>
      </c>
      <c r="CK9073" s="2">
        <v>0</v>
      </c>
      <c r="CL9073" s="2">
        <v>0</v>
      </c>
      <c r="CM9073" s="2">
        <v>0</v>
      </c>
      <c r="CN9073" s="2">
        <v>0</v>
      </c>
      <c r="CO9073" s="2">
        <v>0</v>
      </c>
      <c r="CP9073" s="2">
        <v>0</v>
      </c>
      <c r="CQ9073" s="2">
        <v>0</v>
      </c>
      <c r="CR9073" s="2">
        <v>0</v>
      </c>
      <c r="CS9073" s="1">
        <v>2008</v>
      </c>
    </row>
    <row r="9074" spans="1:97" x14ac:dyDescent="0.2">
      <c r="A9074">
        <v>55596</v>
      </c>
      <c r="B9074" t="s">
        <v>34</v>
      </c>
      <c r="D9074" t="s">
        <v>1309</v>
      </c>
      <c r="E9074" t="s">
        <v>1304</v>
      </c>
      <c r="F9074">
        <v>25049</v>
      </c>
      <c r="G9074" t="s">
        <v>64</v>
      </c>
      <c r="H9074" t="s">
        <v>46</v>
      </c>
      <c r="I9074" t="s">
        <v>76</v>
      </c>
      <c r="K9074">
        <v>22</v>
      </c>
      <c r="L9074">
        <v>2</v>
      </c>
      <c r="M9074" t="s">
        <v>31</v>
      </c>
      <c r="N9074" t="s">
        <v>23</v>
      </c>
      <c r="O9074" t="s">
        <v>40</v>
      </c>
      <c r="P9074" t="s">
        <v>40</v>
      </c>
      <c r="S9074" t="s">
        <v>13</v>
      </c>
      <c r="T9074" s="2">
        <v>0</v>
      </c>
      <c r="U9074" s="2">
        <v>0</v>
      </c>
      <c r="V9074" s="2">
        <v>0</v>
      </c>
      <c r="W9074" s="2">
        <v>0</v>
      </c>
      <c r="X9074" s="2">
        <v>0</v>
      </c>
      <c r="Y9074" s="2">
        <v>0</v>
      </c>
      <c r="Z9074" s="2">
        <v>0</v>
      </c>
      <c r="AA9074" s="2">
        <v>0</v>
      </c>
      <c r="AB9074" s="2">
        <v>0</v>
      </c>
      <c r="AC9074" s="2">
        <v>0</v>
      </c>
      <c r="AD9074" s="2">
        <v>0</v>
      </c>
      <c r="AE9074" s="2">
        <v>0</v>
      </c>
      <c r="AF9074" s="2">
        <v>0</v>
      </c>
      <c r="AG9074" s="2">
        <v>0</v>
      </c>
      <c r="AH9074" s="2">
        <v>0</v>
      </c>
      <c r="AI9074" s="2">
        <v>0</v>
      </c>
      <c r="AJ9074" s="2">
        <v>0</v>
      </c>
      <c r="AK9074" s="2">
        <v>0</v>
      </c>
      <c r="AL9074" s="2">
        <v>0</v>
      </c>
      <c r="AM9074" s="2">
        <v>0</v>
      </c>
      <c r="AN9074" s="2">
        <v>0</v>
      </c>
      <c r="AO9074" s="2">
        <v>0</v>
      </c>
      <c r="AP9074" s="2">
        <v>0</v>
      </c>
      <c r="AQ9074" s="2">
        <v>0</v>
      </c>
      <c r="AR9074" s="3">
        <v>0</v>
      </c>
      <c r="AS9074" s="3">
        <v>0</v>
      </c>
      <c r="AT9074" s="3">
        <v>0</v>
      </c>
      <c r="AU9074" s="3">
        <v>0</v>
      </c>
      <c r="AV9074" s="3">
        <v>0</v>
      </c>
      <c r="AW9074" s="3">
        <v>0</v>
      </c>
      <c r="AX9074" s="3">
        <v>0</v>
      </c>
      <c r="AY9074" s="3">
        <v>0</v>
      </c>
      <c r="AZ9074" s="3">
        <v>0</v>
      </c>
      <c r="BA9074" s="3">
        <v>0</v>
      </c>
      <c r="BB9074" s="3">
        <v>0</v>
      </c>
      <c r="BC9074" s="3">
        <v>0</v>
      </c>
      <c r="BD9074" s="2">
        <v>0</v>
      </c>
      <c r="BE9074" s="2">
        <v>0</v>
      </c>
      <c r="BF9074" s="2">
        <v>0</v>
      </c>
      <c r="BG9074" s="2">
        <v>0</v>
      </c>
      <c r="BH9074" s="2">
        <v>0</v>
      </c>
      <c r="BI9074" s="2">
        <v>0</v>
      </c>
      <c r="BJ9074" s="2">
        <v>0</v>
      </c>
      <c r="BK9074" s="2">
        <v>0</v>
      </c>
      <c r="BL9074" s="2">
        <v>0</v>
      </c>
      <c r="BM9074" s="2">
        <v>0</v>
      </c>
      <c r="BN9074" s="2">
        <v>0</v>
      </c>
      <c r="BO9074" s="2">
        <v>0</v>
      </c>
      <c r="BP9074" s="2">
        <v>0</v>
      </c>
      <c r="BQ9074" s="2">
        <v>0</v>
      </c>
      <c r="BR9074" s="2">
        <v>0</v>
      </c>
      <c r="BS9074" s="2">
        <v>0</v>
      </c>
      <c r="BT9074" s="2">
        <v>0</v>
      </c>
      <c r="BU9074" s="2">
        <v>0</v>
      </c>
      <c r="BV9074" s="2">
        <v>0</v>
      </c>
      <c r="BW9074" s="2">
        <v>0</v>
      </c>
      <c r="BX9074" s="2">
        <v>0</v>
      </c>
      <c r="BY9074" s="2">
        <v>0</v>
      </c>
      <c r="BZ9074" s="2">
        <v>0</v>
      </c>
      <c r="CA9074" s="2">
        <v>0</v>
      </c>
      <c r="CB9074" s="2">
        <v>0</v>
      </c>
      <c r="CC9074" s="2">
        <v>0</v>
      </c>
      <c r="CD9074" s="2">
        <v>0</v>
      </c>
      <c r="CE9074" s="2">
        <v>0</v>
      </c>
      <c r="CF9074" s="2">
        <v>0</v>
      </c>
      <c r="CG9074" s="2">
        <v>0</v>
      </c>
      <c r="CH9074" s="2">
        <v>0</v>
      </c>
      <c r="CI9074" s="2">
        <v>0</v>
      </c>
      <c r="CJ9074" s="2">
        <v>0</v>
      </c>
      <c r="CK9074" s="2">
        <v>0</v>
      </c>
      <c r="CL9074" s="2">
        <v>0</v>
      </c>
      <c r="CM9074" s="2">
        <v>0</v>
      </c>
      <c r="CN9074" s="2">
        <v>0</v>
      </c>
      <c r="CO9074" s="2">
        <v>0</v>
      </c>
      <c r="CP9074" s="2">
        <v>0</v>
      </c>
      <c r="CQ9074" s="2">
        <v>0</v>
      </c>
      <c r="CR9074" s="2">
        <v>0</v>
      </c>
      <c r="CS9074" s="1">
        <v>2008</v>
      </c>
    </row>
    <row r="9075" spans="1:97" x14ac:dyDescent="0.2">
      <c r="A9075">
        <v>55596</v>
      </c>
      <c r="B9075" t="s">
        <v>34</v>
      </c>
      <c r="D9075" t="s">
        <v>1309</v>
      </c>
      <c r="E9075" t="s">
        <v>1304</v>
      </c>
      <c r="F9075">
        <v>25049</v>
      </c>
      <c r="G9075" t="s">
        <v>64</v>
      </c>
      <c r="H9075" t="s">
        <v>46</v>
      </c>
      <c r="I9075" t="s">
        <v>76</v>
      </c>
      <c r="K9075">
        <v>22</v>
      </c>
      <c r="L9075">
        <v>2</v>
      </c>
      <c r="M9075" t="s">
        <v>31</v>
      </c>
      <c r="N9075" t="s">
        <v>23</v>
      </c>
      <c r="O9075" t="s">
        <v>816</v>
      </c>
      <c r="P9075" t="s">
        <v>69</v>
      </c>
      <c r="S9075" t="s">
        <v>13</v>
      </c>
      <c r="T9075" s="2">
        <v>0</v>
      </c>
      <c r="U9075" s="2">
        <v>0</v>
      </c>
      <c r="V9075" s="2">
        <v>0</v>
      </c>
      <c r="W9075" s="2">
        <v>0</v>
      </c>
      <c r="X9075" s="2">
        <v>0</v>
      </c>
      <c r="Y9075" s="2">
        <v>0</v>
      </c>
      <c r="Z9075" s="2">
        <v>0</v>
      </c>
      <c r="AA9075" s="2">
        <v>0</v>
      </c>
      <c r="AB9075" s="2">
        <v>0</v>
      </c>
      <c r="AC9075" s="2">
        <v>0</v>
      </c>
      <c r="AD9075" s="2">
        <v>0</v>
      </c>
      <c r="AE9075" s="2">
        <v>0</v>
      </c>
      <c r="AF9075" s="2">
        <v>0</v>
      </c>
      <c r="AG9075" s="2">
        <v>0</v>
      </c>
      <c r="AH9075" s="2">
        <v>0</v>
      </c>
      <c r="AI9075" s="2">
        <v>0</v>
      </c>
      <c r="AJ9075" s="2">
        <v>0</v>
      </c>
      <c r="AK9075" s="2">
        <v>0</v>
      </c>
      <c r="AL9075" s="2">
        <v>0</v>
      </c>
      <c r="AM9075" s="2">
        <v>0</v>
      </c>
      <c r="AN9075" s="2">
        <v>0</v>
      </c>
      <c r="AO9075" s="2">
        <v>0</v>
      </c>
      <c r="AP9075" s="2">
        <v>0</v>
      </c>
      <c r="AQ9075" s="2">
        <v>0</v>
      </c>
      <c r="AR9075" s="3">
        <v>0</v>
      </c>
      <c r="AS9075" s="3">
        <v>0</v>
      </c>
      <c r="AT9075" s="3">
        <v>0</v>
      </c>
      <c r="AU9075" s="3">
        <v>0</v>
      </c>
      <c r="AV9075" s="3">
        <v>0</v>
      </c>
      <c r="AW9075" s="3">
        <v>0</v>
      </c>
      <c r="AX9075" s="3">
        <v>0</v>
      </c>
      <c r="AY9075" s="3">
        <v>0</v>
      </c>
      <c r="AZ9075" s="3">
        <v>0</v>
      </c>
      <c r="BA9075" s="3">
        <v>0</v>
      </c>
      <c r="BB9075" s="3">
        <v>0</v>
      </c>
      <c r="BC9075" s="3">
        <v>0</v>
      </c>
      <c r="BD9075" s="2">
        <v>0</v>
      </c>
      <c r="BE9075" s="2">
        <v>0</v>
      </c>
      <c r="BF9075" s="2">
        <v>0</v>
      </c>
      <c r="BG9075" s="2">
        <v>0</v>
      </c>
      <c r="BH9075" s="2">
        <v>0</v>
      </c>
      <c r="BI9075" s="2">
        <v>0</v>
      </c>
      <c r="BJ9075" s="2">
        <v>0</v>
      </c>
      <c r="BK9075" s="2">
        <v>0</v>
      </c>
      <c r="BL9075" s="2">
        <v>0</v>
      </c>
      <c r="BM9075" s="2">
        <v>0</v>
      </c>
      <c r="BN9075" s="2">
        <v>0</v>
      </c>
      <c r="BO9075" s="2">
        <v>0</v>
      </c>
      <c r="BP9075" s="2">
        <v>0</v>
      </c>
      <c r="BQ9075" s="2">
        <v>0</v>
      </c>
      <c r="BR9075" s="2">
        <v>0</v>
      </c>
      <c r="BS9075" s="2">
        <v>0</v>
      </c>
      <c r="BT9075" s="2">
        <v>0</v>
      </c>
      <c r="BU9075" s="2">
        <v>0</v>
      </c>
      <c r="BV9075" s="2">
        <v>0</v>
      </c>
      <c r="BW9075" s="2">
        <v>0</v>
      </c>
      <c r="BX9075" s="2">
        <v>0</v>
      </c>
      <c r="BY9075" s="2">
        <v>0</v>
      </c>
      <c r="BZ9075" s="2">
        <v>0</v>
      </c>
      <c r="CA9075" s="2">
        <v>0</v>
      </c>
      <c r="CB9075" s="2">
        <v>0</v>
      </c>
      <c r="CC9075" s="2">
        <v>0</v>
      </c>
      <c r="CD9075" s="2">
        <v>0</v>
      </c>
      <c r="CE9075" s="2">
        <v>0</v>
      </c>
      <c r="CF9075" s="2">
        <v>0</v>
      </c>
      <c r="CG9075" s="2">
        <v>0</v>
      </c>
      <c r="CH9075" s="2">
        <v>0</v>
      </c>
      <c r="CI9075" s="2">
        <v>0</v>
      </c>
      <c r="CJ9075" s="2">
        <v>0</v>
      </c>
      <c r="CK9075" s="2">
        <v>0</v>
      </c>
      <c r="CL9075" s="2">
        <v>0</v>
      </c>
      <c r="CM9075" s="2">
        <v>0</v>
      </c>
      <c r="CN9075" s="2">
        <v>0</v>
      </c>
      <c r="CO9075" s="2">
        <v>0</v>
      </c>
      <c r="CP9075" s="2">
        <v>0</v>
      </c>
      <c r="CQ9075" s="2">
        <v>0</v>
      </c>
      <c r="CR9075" s="2">
        <v>0</v>
      </c>
      <c r="CS9075" s="1">
        <v>2008</v>
      </c>
    </row>
    <row r="9076" spans="1:97" x14ac:dyDescent="0.2">
      <c r="A9076">
        <v>55596</v>
      </c>
      <c r="B9076" t="s">
        <v>34</v>
      </c>
      <c r="D9076" t="s">
        <v>1309</v>
      </c>
      <c r="E9076" t="s">
        <v>1304</v>
      </c>
      <c r="F9076">
        <v>25049</v>
      </c>
      <c r="G9076" t="s">
        <v>64</v>
      </c>
      <c r="H9076" t="s">
        <v>46</v>
      </c>
      <c r="I9076" t="s">
        <v>76</v>
      </c>
      <c r="K9076">
        <v>22</v>
      </c>
      <c r="L9076">
        <v>2</v>
      </c>
      <c r="M9076" t="s">
        <v>31</v>
      </c>
      <c r="N9076" t="s">
        <v>23</v>
      </c>
      <c r="O9076" t="s">
        <v>27</v>
      </c>
      <c r="P9076" t="s">
        <v>26</v>
      </c>
      <c r="S9076" t="s">
        <v>9</v>
      </c>
      <c r="T9076" s="2">
        <v>257328</v>
      </c>
      <c r="U9076" s="2">
        <v>252696</v>
      </c>
      <c r="V9076" s="2">
        <v>293579</v>
      </c>
      <c r="W9076" s="2">
        <v>229450</v>
      </c>
      <c r="X9076" s="2">
        <v>250501</v>
      </c>
      <c r="Y9076" s="2">
        <v>242048</v>
      </c>
      <c r="Z9076" s="2">
        <v>170279</v>
      </c>
      <c r="AA9076" s="2">
        <v>265050</v>
      </c>
      <c r="AB9076" s="2">
        <v>280981</v>
      </c>
      <c r="AC9076" s="2">
        <v>320563</v>
      </c>
      <c r="AD9076" s="2">
        <v>222297</v>
      </c>
      <c r="AE9076" s="2">
        <v>245381</v>
      </c>
      <c r="AF9076" s="2">
        <v>257328</v>
      </c>
      <c r="AG9076" s="2">
        <v>252696</v>
      </c>
      <c r="AH9076" s="2">
        <v>293579</v>
      </c>
      <c r="AI9076" s="2">
        <v>229450</v>
      </c>
      <c r="AJ9076" s="2">
        <v>250501</v>
      </c>
      <c r="AK9076" s="2">
        <v>242048</v>
      </c>
      <c r="AL9076" s="2">
        <v>170279</v>
      </c>
      <c r="AM9076" s="2">
        <v>265050</v>
      </c>
      <c r="AN9076" s="2">
        <v>280981</v>
      </c>
      <c r="AO9076" s="2">
        <v>320563</v>
      </c>
      <c r="AP9076" s="2">
        <v>222297</v>
      </c>
      <c r="AQ9076" s="2">
        <v>245381</v>
      </c>
      <c r="AR9076" s="3">
        <v>0.52</v>
      </c>
      <c r="AS9076" s="3">
        <v>0.52</v>
      </c>
      <c r="AT9076" s="3">
        <v>0.52</v>
      </c>
      <c r="AU9076" s="3">
        <v>0.52</v>
      </c>
      <c r="AV9076" s="3">
        <v>0.52</v>
      </c>
      <c r="AW9076" s="3">
        <v>0.52</v>
      </c>
      <c r="AX9076" s="3">
        <v>0.52</v>
      </c>
      <c r="AY9076" s="3">
        <v>0.52</v>
      </c>
      <c r="AZ9076" s="3">
        <v>0.52</v>
      </c>
      <c r="BA9076" s="3">
        <v>0.52</v>
      </c>
      <c r="BB9076" s="3">
        <v>0.52</v>
      </c>
      <c r="BC9076" s="3">
        <v>0.52</v>
      </c>
      <c r="BD9076" s="2">
        <v>133811</v>
      </c>
      <c r="BE9076" s="2">
        <v>131402</v>
      </c>
      <c r="BF9076" s="2">
        <v>152661</v>
      </c>
      <c r="BG9076" s="2">
        <v>119314</v>
      </c>
      <c r="BH9076" s="2">
        <v>130261</v>
      </c>
      <c r="BI9076" s="2">
        <v>125865</v>
      </c>
      <c r="BJ9076" s="2">
        <v>88545</v>
      </c>
      <c r="BK9076" s="2">
        <v>137826</v>
      </c>
      <c r="BL9076" s="2">
        <v>146110</v>
      </c>
      <c r="BM9076" s="2">
        <v>166693</v>
      </c>
      <c r="BN9076" s="2">
        <v>115594</v>
      </c>
      <c r="BO9076" s="2">
        <v>127598</v>
      </c>
      <c r="BP9076" s="2">
        <v>133811</v>
      </c>
      <c r="BQ9076" s="2">
        <v>131402</v>
      </c>
      <c r="BR9076" s="2">
        <v>152661</v>
      </c>
      <c r="BS9076" s="2">
        <v>119314</v>
      </c>
      <c r="BT9076" s="2">
        <v>130261</v>
      </c>
      <c r="BU9076" s="2">
        <v>125865</v>
      </c>
      <c r="BV9076" s="2">
        <v>88545</v>
      </c>
      <c r="BW9076" s="2">
        <v>137826</v>
      </c>
      <c r="BX9076" s="2">
        <v>146110</v>
      </c>
      <c r="BY9076" s="2">
        <v>166693</v>
      </c>
      <c r="BZ9076" s="2">
        <v>115594</v>
      </c>
      <c r="CA9076" s="2">
        <v>127598</v>
      </c>
      <c r="CB9076" s="2">
        <v>6517.9800000000005</v>
      </c>
      <c r="CC9076" s="2">
        <v>6400.6320000000005</v>
      </c>
      <c r="CD9076" s="2">
        <v>7436.18</v>
      </c>
      <c r="CE9076" s="2">
        <v>5811.8320000000003</v>
      </c>
      <c r="CF9076" s="2">
        <v>6345.0460000000003</v>
      </c>
      <c r="CG9076" s="2">
        <v>6130.9369999999999</v>
      </c>
      <c r="CH9076" s="2">
        <v>4313.067</v>
      </c>
      <c r="CI9076" s="2">
        <v>6713.5610000000006</v>
      </c>
      <c r="CJ9076" s="2">
        <v>7117.0750000000007</v>
      </c>
      <c r="CK9076" s="2">
        <v>8119.683</v>
      </c>
      <c r="CL9076" s="2">
        <v>5630.6620000000003</v>
      </c>
      <c r="CM9076" s="2">
        <v>6215.3450000000003</v>
      </c>
      <c r="CN9076" s="2">
        <v>3030153</v>
      </c>
      <c r="CO9076" s="2">
        <v>3030153</v>
      </c>
      <c r="CP9076" s="2">
        <v>1575680</v>
      </c>
      <c r="CQ9076" s="2">
        <v>1575680</v>
      </c>
      <c r="CR9076" s="2">
        <v>76752</v>
      </c>
      <c r="CS9076" s="1">
        <v>2008</v>
      </c>
    </row>
    <row r="9077" spans="1:97" x14ac:dyDescent="0.2">
      <c r="A9077">
        <v>55596</v>
      </c>
      <c r="B9077" t="s">
        <v>34</v>
      </c>
      <c r="D9077" t="s">
        <v>1309</v>
      </c>
      <c r="E9077" t="s">
        <v>1304</v>
      </c>
      <c r="F9077">
        <v>25049</v>
      </c>
      <c r="G9077" t="s">
        <v>64</v>
      </c>
      <c r="H9077" t="s">
        <v>46</v>
      </c>
      <c r="I9077" t="s">
        <v>76</v>
      </c>
      <c r="K9077">
        <v>22</v>
      </c>
      <c r="L9077">
        <v>2</v>
      </c>
      <c r="M9077" t="s">
        <v>31</v>
      </c>
      <c r="N9077" t="s">
        <v>23</v>
      </c>
      <c r="O9077" t="s">
        <v>18</v>
      </c>
      <c r="P9077" t="s">
        <v>17</v>
      </c>
      <c r="S9077" t="s">
        <v>9</v>
      </c>
      <c r="T9077" s="2">
        <v>0</v>
      </c>
      <c r="U9077" s="2">
        <v>0</v>
      </c>
      <c r="V9077" s="2">
        <v>0</v>
      </c>
      <c r="W9077" s="2">
        <v>0</v>
      </c>
      <c r="X9077" s="2">
        <v>0</v>
      </c>
      <c r="Y9077" s="2">
        <v>0</v>
      </c>
      <c r="Z9077" s="2">
        <v>0</v>
      </c>
      <c r="AA9077" s="2">
        <v>0</v>
      </c>
      <c r="AB9077" s="2">
        <v>0</v>
      </c>
      <c r="AC9077" s="2">
        <v>0</v>
      </c>
      <c r="AD9077" s="2">
        <v>0</v>
      </c>
      <c r="AE9077" s="2">
        <v>0</v>
      </c>
      <c r="AF9077" s="2">
        <v>0</v>
      </c>
      <c r="AG9077" s="2">
        <v>0</v>
      </c>
      <c r="AH9077" s="2">
        <v>0</v>
      </c>
      <c r="AI9077" s="2">
        <v>0</v>
      </c>
      <c r="AJ9077" s="2">
        <v>0</v>
      </c>
      <c r="AK9077" s="2">
        <v>0</v>
      </c>
      <c r="AL9077" s="2">
        <v>0</v>
      </c>
      <c r="AM9077" s="2">
        <v>0</v>
      </c>
      <c r="AN9077" s="2">
        <v>0</v>
      </c>
      <c r="AO9077" s="2">
        <v>0</v>
      </c>
      <c r="AP9077" s="2">
        <v>0</v>
      </c>
      <c r="AQ9077" s="2">
        <v>0</v>
      </c>
      <c r="AR9077" s="3">
        <v>0</v>
      </c>
      <c r="AS9077" s="3">
        <v>0</v>
      </c>
      <c r="AT9077" s="3">
        <v>0</v>
      </c>
      <c r="AU9077" s="3">
        <v>0</v>
      </c>
      <c r="AV9077" s="3">
        <v>0</v>
      </c>
      <c r="AW9077" s="3">
        <v>0</v>
      </c>
      <c r="AX9077" s="3">
        <v>0</v>
      </c>
      <c r="AY9077" s="3">
        <v>0</v>
      </c>
      <c r="AZ9077" s="3">
        <v>0</v>
      </c>
      <c r="BA9077" s="3">
        <v>0</v>
      </c>
      <c r="BB9077" s="3">
        <v>0</v>
      </c>
      <c r="BC9077" s="3">
        <v>0</v>
      </c>
      <c r="BD9077" s="2">
        <v>0</v>
      </c>
      <c r="BE9077" s="2">
        <v>0</v>
      </c>
      <c r="BF9077" s="2">
        <v>0</v>
      </c>
      <c r="BG9077" s="2">
        <v>0</v>
      </c>
      <c r="BH9077" s="2">
        <v>0</v>
      </c>
      <c r="BI9077" s="2">
        <v>0</v>
      </c>
      <c r="BJ9077" s="2">
        <v>0</v>
      </c>
      <c r="BK9077" s="2">
        <v>0</v>
      </c>
      <c r="BL9077" s="2">
        <v>0</v>
      </c>
      <c r="BM9077" s="2">
        <v>0</v>
      </c>
      <c r="BN9077" s="2">
        <v>0</v>
      </c>
      <c r="BO9077" s="2">
        <v>0</v>
      </c>
      <c r="BP9077" s="2">
        <v>0</v>
      </c>
      <c r="BQ9077" s="2">
        <v>0</v>
      </c>
      <c r="BR9077" s="2">
        <v>0</v>
      </c>
      <c r="BS9077" s="2">
        <v>0</v>
      </c>
      <c r="BT9077" s="2">
        <v>0</v>
      </c>
      <c r="BU9077" s="2">
        <v>0</v>
      </c>
      <c r="BV9077" s="2">
        <v>0</v>
      </c>
      <c r="BW9077" s="2">
        <v>0</v>
      </c>
      <c r="BX9077" s="2">
        <v>0</v>
      </c>
      <c r="BY9077" s="2">
        <v>0</v>
      </c>
      <c r="BZ9077" s="2">
        <v>0</v>
      </c>
      <c r="CA9077" s="2">
        <v>0</v>
      </c>
      <c r="CB9077" s="2">
        <v>0</v>
      </c>
      <c r="CC9077" s="2">
        <v>0</v>
      </c>
      <c r="CD9077" s="2">
        <v>0</v>
      </c>
      <c r="CE9077" s="2">
        <v>0</v>
      </c>
      <c r="CF9077" s="2">
        <v>0</v>
      </c>
      <c r="CG9077" s="2">
        <v>0</v>
      </c>
      <c r="CH9077" s="2">
        <v>0</v>
      </c>
      <c r="CI9077" s="2">
        <v>0</v>
      </c>
      <c r="CJ9077" s="2">
        <v>0</v>
      </c>
      <c r="CK9077" s="2">
        <v>0</v>
      </c>
      <c r="CL9077" s="2">
        <v>0</v>
      </c>
      <c r="CM9077" s="2">
        <v>0</v>
      </c>
      <c r="CN9077" s="2">
        <v>0</v>
      </c>
      <c r="CO9077" s="2">
        <v>0</v>
      </c>
      <c r="CP9077" s="2">
        <v>0</v>
      </c>
      <c r="CQ9077" s="2">
        <v>0</v>
      </c>
      <c r="CR9077" s="2">
        <v>0</v>
      </c>
      <c r="CS9077" s="1">
        <v>2008</v>
      </c>
    </row>
    <row r="9078" spans="1:97" x14ac:dyDescent="0.2">
      <c r="A9078">
        <v>55597</v>
      </c>
      <c r="B9078" t="s">
        <v>34</v>
      </c>
      <c r="D9078" t="s">
        <v>1308</v>
      </c>
      <c r="E9078" t="s">
        <v>1304</v>
      </c>
      <c r="F9078">
        <v>25049</v>
      </c>
      <c r="G9078" t="s">
        <v>64</v>
      </c>
      <c r="H9078" t="s">
        <v>46</v>
      </c>
      <c r="I9078" t="s">
        <v>76</v>
      </c>
      <c r="K9078">
        <v>22</v>
      </c>
      <c r="L9078">
        <v>2</v>
      </c>
      <c r="M9078" t="s">
        <v>31</v>
      </c>
      <c r="N9078" t="s">
        <v>50</v>
      </c>
      <c r="O9078" t="s">
        <v>27</v>
      </c>
      <c r="P9078" t="s">
        <v>26</v>
      </c>
      <c r="S9078" t="s">
        <v>9</v>
      </c>
      <c r="T9078" s="2">
        <v>42108</v>
      </c>
      <c r="U9078" s="2">
        <v>37107</v>
      </c>
      <c r="V9078" s="2">
        <v>40389</v>
      </c>
      <c r="W9078" s="2">
        <v>46791</v>
      </c>
      <c r="X9078" s="2">
        <v>50749</v>
      </c>
      <c r="Y9078" s="2">
        <v>52816</v>
      </c>
      <c r="Z9078" s="2">
        <v>41565</v>
      </c>
      <c r="AA9078" s="2">
        <v>49141</v>
      </c>
      <c r="AB9078" s="2">
        <v>50076</v>
      </c>
      <c r="AC9078" s="2">
        <v>48931</v>
      </c>
      <c r="AD9078" s="2">
        <v>36688</v>
      </c>
      <c r="AE9078" s="2">
        <v>36756</v>
      </c>
      <c r="AF9078" s="2">
        <v>42108</v>
      </c>
      <c r="AG9078" s="2">
        <v>37107</v>
      </c>
      <c r="AH9078" s="2">
        <v>40389</v>
      </c>
      <c r="AI9078" s="2">
        <v>46791</v>
      </c>
      <c r="AJ9078" s="2">
        <v>50749</v>
      </c>
      <c r="AK9078" s="2">
        <v>52816</v>
      </c>
      <c r="AL9078" s="2">
        <v>41565</v>
      </c>
      <c r="AM9078" s="2">
        <v>49141</v>
      </c>
      <c r="AN9078" s="2">
        <v>50076</v>
      </c>
      <c r="AO9078" s="2">
        <v>48931</v>
      </c>
      <c r="AP9078" s="2">
        <v>36688</v>
      </c>
      <c r="AQ9078" s="2">
        <v>36756</v>
      </c>
      <c r="AR9078" s="3">
        <v>0.49</v>
      </c>
      <c r="AS9078" s="3">
        <v>0.49</v>
      </c>
      <c r="AT9078" s="3">
        <v>0.49</v>
      </c>
      <c r="AU9078" s="3">
        <v>0.49</v>
      </c>
      <c r="AV9078" s="3">
        <v>0.49</v>
      </c>
      <c r="AW9078" s="3">
        <v>0.49</v>
      </c>
      <c r="AX9078" s="3">
        <v>0.49</v>
      </c>
      <c r="AY9078" s="3">
        <v>0.49</v>
      </c>
      <c r="AZ9078" s="3">
        <v>0.49</v>
      </c>
      <c r="BA9078" s="3">
        <v>0.49</v>
      </c>
      <c r="BB9078" s="3">
        <v>0.49</v>
      </c>
      <c r="BC9078" s="3">
        <v>0.49</v>
      </c>
      <c r="BD9078" s="2">
        <v>20633</v>
      </c>
      <c r="BE9078" s="2">
        <v>18182</v>
      </c>
      <c r="BF9078" s="2">
        <v>19791</v>
      </c>
      <c r="BG9078" s="2">
        <v>22928</v>
      </c>
      <c r="BH9078" s="2">
        <v>24867</v>
      </c>
      <c r="BI9078" s="2">
        <v>25880</v>
      </c>
      <c r="BJ9078" s="2">
        <v>20367</v>
      </c>
      <c r="BK9078" s="2">
        <v>24079</v>
      </c>
      <c r="BL9078" s="2">
        <v>24537</v>
      </c>
      <c r="BM9078" s="2">
        <v>23976</v>
      </c>
      <c r="BN9078" s="2">
        <v>17977</v>
      </c>
      <c r="BO9078" s="2">
        <v>18010</v>
      </c>
      <c r="BP9078" s="2">
        <v>20633</v>
      </c>
      <c r="BQ9078" s="2">
        <v>18182</v>
      </c>
      <c r="BR9078" s="2">
        <v>19791</v>
      </c>
      <c r="BS9078" s="2">
        <v>22928</v>
      </c>
      <c r="BT9078" s="2">
        <v>24867</v>
      </c>
      <c r="BU9078" s="2">
        <v>25880</v>
      </c>
      <c r="BV9078" s="2">
        <v>20367</v>
      </c>
      <c r="BW9078" s="2">
        <v>24079</v>
      </c>
      <c r="BX9078" s="2">
        <v>24537</v>
      </c>
      <c r="BY9078" s="2">
        <v>23976</v>
      </c>
      <c r="BZ9078" s="2">
        <v>17977</v>
      </c>
      <c r="CA9078" s="2">
        <v>18010</v>
      </c>
      <c r="CB9078" s="2">
        <v>1027.598</v>
      </c>
      <c r="CC9078" s="2">
        <v>905.53899999999999</v>
      </c>
      <c r="CD9078" s="2">
        <v>985.63400000000001</v>
      </c>
      <c r="CE9078" s="2">
        <v>1141.8680000000002</v>
      </c>
      <c r="CF9078" s="2">
        <v>1238.4650000000001</v>
      </c>
      <c r="CG9078" s="2">
        <v>1288.902</v>
      </c>
      <c r="CH9078" s="2">
        <v>1014.349</v>
      </c>
      <c r="CI9078" s="2">
        <v>1199.212</v>
      </c>
      <c r="CJ9078" s="2">
        <v>1222.03</v>
      </c>
      <c r="CK9078" s="2">
        <v>1194.0910000000001</v>
      </c>
      <c r="CL9078" s="2">
        <v>895.32800000000009</v>
      </c>
      <c r="CM9078" s="2">
        <v>896.98400000000004</v>
      </c>
      <c r="CN9078" s="2">
        <v>533117</v>
      </c>
      <c r="CO9078" s="2">
        <v>533117</v>
      </c>
      <c r="CP9078" s="2">
        <v>261227</v>
      </c>
      <c r="CQ9078" s="2">
        <v>261227</v>
      </c>
      <c r="CR9078" s="2">
        <v>13010</v>
      </c>
      <c r="CS9078" s="1">
        <v>2008</v>
      </c>
    </row>
    <row r="9079" spans="1:97" x14ac:dyDescent="0.2">
      <c r="A9079">
        <v>55597</v>
      </c>
      <c r="B9079" t="s">
        <v>34</v>
      </c>
      <c r="D9079" t="s">
        <v>1308</v>
      </c>
      <c r="E9079" t="s">
        <v>1304</v>
      </c>
      <c r="F9079">
        <v>25049</v>
      </c>
      <c r="G9079" t="s">
        <v>64</v>
      </c>
      <c r="H9079" t="s">
        <v>46</v>
      </c>
      <c r="I9079" t="s">
        <v>76</v>
      </c>
      <c r="K9079">
        <v>22</v>
      </c>
      <c r="L9079">
        <v>2</v>
      </c>
      <c r="M9079" t="s">
        <v>31</v>
      </c>
      <c r="N9079" t="s">
        <v>28</v>
      </c>
      <c r="O9079" t="s">
        <v>27</v>
      </c>
      <c r="P9079" t="s">
        <v>26</v>
      </c>
      <c r="S9079" t="s">
        <v>9</v>
      </c>
      <c r="T9079" s="2">
        <v>27620</v>
      </c>
      <c r="U9079" s="2">
        <v>24339</v>
      </c>
      <c r="V9079" s="2">
        <v>26492</v>
      </c>
      <c r="W9079" s="2">
        <v>30691</v>
      </c>
      <c r="X9079" s="2">
        <v>33288</v>
      </c>
      <c r="Y9079" s="2">
        <v>34643</v>
      </c>
      <c r="Z9079" s="2">
        <v>27264</v>
      </c>
      <c r="AA9079" s="2">
        <v>32233</v>
      </c>
      <c r="AB9079" s="2">
        <v>32846</v>
      </c>
      <c r="AC9079" s="2">
        <v>32095</v>
      </c>
      <c r="AD9079" s="2">
        <v>24065</v>
      </c>
      <c r="AE9079" s="2">
        <v>24109</v>
      </c>
      <c r="AF9079" s="2">
        <v>27620</v>
      </c>
      <c r="AG9079" s="2">
        <v>24339</v>
      </c>
      <c r="AH9079" s="2">
        <v>26492</v>
      </c>
      <c r="AI9079" s="2">
        <v>30691</v>
      </c>
      <c r="AJ9079" s="2">
        <v>33288</v>
      </c>
      <c r="AK9079" s="2">
        <v>34643</v>
      </c>
      <c r="AL9079" s="2">
        <v>27264</v>
      </c>
      <c r="AM9079" s="2">
        <v>32233</v>
      </c>
      <c r="AN9079" s="2">
        <v>32846</v>
      </c>
      <c r="AO9079" s="2">
        <v>32095</v>
      </c>
      <c r="AP9079" s="2">
        <v>24065</v>
      </c>
      <c r="AQ9079" s="2">
        <v>24109</v>
      </c>
      <c r="AR9079" s="3">
        <v>0.49</v>
      </c>
      <c r="AS9079" s="3">
        <v>0.49</v>
      </c>
      <c r="AT9079" s="3">
        <v>0.49</v>
      </c>
      <c r="AU9079" s="3">
        <v>0.49</v>
      </c>
      <c r="AV9079" s="3">
        <v>0.49</v>
      </c>
      <c r="AW9079" s="3">
        <v>0.49</v>
      </c>
      <c r="AX9079" s="3">
        <v>0.49</v>
      </c>
      <c r="AY9079" s="3">
        <v>0.49</v>
      </c>
      <c r="AZ9079" s="3">
        <v>0.49</v>
      </c>
      <c r="BA9079" s="3">
        <v>0.49</v>
      </c>
      <c r="BB9079" s="3">
        <v>0.49</v>
      </c>
      <c r="BC9079" s="3">
        <v>0.49</v>
      </c>
      <c r="BD9079" s="2">
        <v>13534</v>
      </c>
      <c r="BE9079" s="2">
        <v>11926</v>
      </c>
      <c r="BF9079" s="2">
        <v>12981</v>
      </c>
      <c r="BG9079" s="2">
        <v>15039</v>
      </c>
      <c r="BH9079" s="2">
        <v>16311</v>
      </c>
      <c r="BI9079" s="2">
        <v>16975</v>
      </c>
      <c r="BJ9079" s="2">
        <v>13359</v>
      </c>
      <c r="BK9079" s="2">
        <v>15794</v>
      </c>
      <c r="BL9079" s="2">
        <v>16095</v>
      </c>
      <c r="BM9079" s="2">
        <v>15727</v>
      </c>
      <c r="BN9079" s="2">
        <v>11792</v>
      </c>
      <c r="BO9079" s="2">
        <v>11813</v>
      </c>
      <c r="BP9079" s="2">
        <v>13534</v>
      </c>
      <c r="BQ9079" s="2">
        <v>11926</v>
      </c>
      <c r="BR9079" s="2">
        <v>12981</v>
      </c>
      <c r="BS9079" s="2">
        <v>15039</v>
      </c>
      <c r="BT9079" s="2">
        <v>16311</v>
      </c>
      <c r="BU9079" s="2">
        <v>16975</v>
      </c>
      <c r="BV9079" s="2">
        <v>13359</v>
      </c>
      <c r="BW9079" s="2">
        <v>15794</v>
      </c>
      <c r="BX9079" s="2">
        <v>16095</v>
      </c>
      <c r="BY9079" s="2">
        <v>15727</v>
      </c>
      <c r="BZ9079" s="2">
        <v>11792</v>
      </c>
      <c r="CA9079" s="2">
        <v>11813</v>
      </c>
      <c r="CB9079" s="2">
        <v>685.03700000000003</v>
      </c>
      <c r="CC9079" s="2">
        <v>603.66999999999996</v>
      </c>
      <c r="CD9079" s="2">
        <v>657.06400000000008</v>
      </c>
      <c r="CE9079" s="2">
        <v>761.21600000000001</v>
      </c>
      <c r="CF9079" s="2">
        <v>825.61200000000008</v>
      </c>
      <c r="CG9079" s="2">
        <v>859.23500000000001</v>
      </c>
      <c r="CH9079" s="2">
        <v>676.20600000000002</v>
      </c>
      <c r="CI9079" s="2">
        <v>799.44400000000007</v>
      </c>
      <c r="CJ9079" s="2">
        <v>814.65600000000006</v>
      </c>
      <c r="CK9079" s="2">
        <v>796.03</v>
      </c>
      <c r="CL9079" s="2">
        <v>596.86300000000006</v>
      </c>
      <c r="CM9079" s="2">
        <v>597.96699999999998</v>
      </c>
      <c r="CN9079" s="2">
        <v>349685</v>
      </c>
      <c r="CO9079" s="2">
        <v>349685</v>
      </c>
      <c r="CP9079" s="2">
        <v>171346</v>
      </c>
      <c r="CQ9079" s="2">
        <v>171346</v>
      </c>
      <c r="CR9079" s="2">
        <v>8673</v>
      </c>
      <c r="CS9079" s="1">
        <v>2008</v>
      </c>
    </row>
    <row r="9080" spans="1:97" x14ac:dyDescent="0.2">
      <c r="A9080">
        <v>55598</v>
      </c>
      <c r="B9080" t="s">
        <v>34</v>
      </c>
      <c r="D9080" t="s">
        <v>1307</v>
      </c>
      <c r="E9080" t="s">
        <v>1306</v>
      </c>
      <c r="F9080">
        <v>57247</v>
      </c>
      <c r="G9080" t="s">
        <v>63</v>
      </c>
      <c r="H9080" t="s">
        <v>56</v>
      </c>
      <c r="I9080" t="s">
        <v>90</v>
      </c>
      <c r="K9080">
        <v>22</v>
      </c>
      <c r="L9080">
        <v>2</v>
      </c>
      <c r="M9080" t="s">
        <v>31</v>
      </c>
      <c r="N9080" t="s">
        <v>25</v>
      </c>
      <c r="O9080" t="s">
        <v>27</v>
      </c>
      <c r="P9080" t="s">
        <v>26</v>
      </c>
      <c r="S9080" t="s">
        <v>9</v>
      </c>
      <c r="T9080" s="2">
        <v>2334</v>
      </c>
      <c r="U9080" s="2">
        <v>2485</v>
      </c>
      <c r="V9080" s="2">
        <v>2684</v>
      </c>
      <c r="W9080" s="2">
        <v>3064</v>
      </c>
      <c r="X9080" s="2">
        <v>2742</v>
      </c>
      <c r="Y9080" s="2">
        <v>2960</v>
      </c>
      <c r="Z9080" s="2">
        <v>3104</v>
      </c>
      <c r="AA9080" s="2">
        <v>3679</v>
      </c>
      <c r="AB9080" s="2">
        <v>3270</v>
      </c>
      <c r="AC9080" s="2">
        <v>2914</v>
      </c>
      <c r="AD9080" s="2">
        <v>2932</v>
      </c>
      <c r="AE9080" s="2">
        <v>2472</v>
      </c>
      <c r="AF9080" s="2">
        <v>2334</v>
      </c>
      <c r="AG9080" s="2">
        <v>2485</v>
      </c>
      <c r="AH9080" s="2">
        <v>2684</v>
      </c>
      <c r="AI9080" s="2">
        <v>3064</v>
      </c>
      <c r="AJ9080" s="2">
        <v>2742</v>
      </c>
      <c r="AK9080" s="2">
        <v>2960</v>
      </c>
      <c r="AL9080" s="2">
        <v>3104</v>
      </c>
      <c r="AM9080" s="2">
        <v>3679</v>
      </c>
      <c r="AN9080" s="2">
        <v>3270</v>
      </c>
      <c r="AO9080" s="2">
        <v>2914</v>
      </c>
      <c r="AP9080" s="2">
        <v>2932</v>
      </c>
      <c r="AQ9080" s="2">
        <v>2472</v>
      </c>
      <c r="AR9080" s="3">
        <v>0.48</v>
      </c>
      <c r="AS9080" s="3">
        <v>0.48</v>
      </c>
      <c r="AT9080" s="3">
        <v>0.48</v>
      </c>
      <c r="AU9080" s="3">
        <v>0.48</v>
      </c>
      <c r="AV9080" s="3">
        <v>0.48</v>
      </c>
      <c r="AW9080" s="3">
        <v>0.48</v>
      </c>
      <c r="AX9080" s="3">
        <v>0.48</v>
      </c>
      <c r="AY9080" s="3">
        <v>0.48</v>
      </c>
      <c r="AZ9080" s="3">
        <v>0.48</v>
      </c>
      <c r="BA9080" s="3">
        <v>0.48</v>
      </c>
      <c r="BB9080" s="3">
        <v>0.48</v>
      </c>
      <c r="BC9080" s="3">
        <v>0.48</v>
      </c>
      <c r="BD9080" s="2">
        <v>1120</v>
      </c>
      <c r="BE9080" s="2">
        <v>1193</v>
      </c>
      <c r="BF9080" s="2">
        <v>1288</v>
      </c>
      <c r="BG9080" s="2">
        <v>1471</v>
      </c>
      <c r="BH9080" s="2">
        <v>1316</v>
      </c>
      <c r="BI9080" s="2">
        <v>1421</v>
      </c>
      <c r="BJ9080" s="2">
        <v>1490</v>
      </c>
      <c r="BK9080" s="2">
        <v>1766</v>
      </c>
      <c r="BL9080" s="2">
        <v>1570</v>
      </c>
      <c r="BM9080" s="2">
        <v>1399</v>
      </c>
      <c r="BN9080" s="2">
        <v>1407</v>
      </c>
      <c r="BO9080" s="2">
        <v>1187</v>
      </c>
      <c r="BP9080" s="2">
        <v>1120</v>
      </c>
      <c r="BQ9080" s="2">
        <v>1193</v>
      </c>
      <c r="BR9080" s="2">
        <v>1288</v>
      </c>
      <c r="BS9080" s="2">
        <v>1471</v>
      </c>
      <c r="BT9080" s="2">
        <v>1316</v>
      </c>
      <c r="BU9080" s="2">
        <v>1421</v>
      </c>
      <c r="BV9080" s="2">
        <v>1490</v>
      </c>
      <c r="BW9080" s="2">
        <v>1766</v>
      </c>
      <c r="BX9080" s="2">
        <v>1570</v>
      </c>
      <c r="BY9080" s="2">
        <v>1399</v>
      </c>
      <c r="BZ9080" s="2">
        <v>1407</v>
      </c>
      <c r="CA9080" s="2">
        <v>1187</v>
      </c>
      <c r="CB9080" s="2">
        <v>148.35500000000002</v>
      </c>
      <c r="CC9080" s="2">
        <v>158.06300000000002</v>
      </c>
      <c r="CD9080" s="2">
        <v>170.72200000000001</v>
      </c>
      <c r="CE9080" s="2">
        <v>194.85500000000002</v>
      </c>
      <c r="CF9080" s="2">
        <v>174.375</v>
      </c>
      <c r="CG9080" s="2">
        <v>188.23500000000001</v>
      </c>
      <c r="CH9080" s="2">
        <v>197.43600000000001</v>
      </c>
      <c r="CI9080" s="2">
        <v>233.98700000000002</v>
      </c>
      <c r="CJ9080" s="2">
        <v>207.941</v>
      </c>
      <c r="CK9080" s="2">
        <v>185.345</v>
      </c>
      <c r="CL9080" s="2">
        <v>186.48</v>
      </c>
      <c r="CM9080" s="2">
        <v>157.20600000000002</v>
      </c>
      <c r="CN9080" s="2">
        <v>34640</v>
      </c>
      <c r="CO9080" s="2">
        <v>34640</v>
      </c>
      <c r="CP9080" s="2">
        <v>16628</v>
      </c>
      <c r="CQ9080" s="2">
        <v>16628</v>
      </c>
      <c r="CR9080" s="2">
        <v>2203</v>
      </c>
      <c r="CS9080" s="1">
        <v>2008</v>
      </c>
    </row>
    <row r="9081" spans="1:97" x14ac:dyDescent="0.2">
      <c r="A9081">
        <v>55598</v>
      </c>
      <c r="B9081" t="s">
        <v>34</v>
      </c>
      <c r="D9081" t="s">
        <v>1307</v>
      </c>
      <c r="E9081" t="s">
        <v>1306</v>
      </c>
      <c r="F9081">
        <v>57247</v>
      </c>
      <c r="G9081" t="s">
        <v>63</v>
      </c>
      <c r="H9081" t="s">
        <v>56</v>
      </c>
      <c r="I9081" t="s">
        <v>90</v>
      </c>
      <c r="K9081">
        <v>22</v>
      </c>
      <c r="L9081">
        <v>2</v>
      </c>
      <c r="M9081" t="s">
        <v>31</v>
      </c>
      <c r="N9081" t="s">
        <v>23</v>
      </c>
      <c r="O9081" t="s">
        <v>40</v>
      </c>
      <c r="P9081" t="s">
        <v>40</v>
      </c>
      <c r="S9081" t="s">
        <v>13</v>
      </c>
      <c r="T9081" s="2">
        <v>0</v>
      </c>
      <c r="U9081" s="2">
        <v>0</v>
      </c>
      <c r="V9081" s="2">
        <v>0</v>
      </c>
      <c r="W9081" s="2">
        <v>0</v>
      </c>
      <c r="X9081" s="2">
        <v>0</v>
      </c>
      <c r="Y9081" s="2">
        <v>0</v>
      </c>
      <c r="Z9081" s="2">
        <v>0</v>
      </c>
      <c r="AA9081" s="2">
        <v>0</v>
      </c>
      <c r="AB9081" s="2">
        <v>0</v>
      </c>
      <c r="AC9081" s="2">
        <v>0</v>
      </c>
      <c r="AD9081" s="2">
        <v>0</v>
      </c>
      <c r="AE9081" s="2">
        <v>0</v>
      </c>
      <c r="AF9081" s="2">
        <v>0</v>
      </c>
      <c r="AG9081" s="2">
        <v>0</v>
      </c>
      <c r="AH9081" s="2">
        <v>0</v>
      </c>
      <c r="AI9081" s="2">
        <v>0</v>
      </c>
      <c r="AJ9081" s="2">
        <v>0</v>
      </c>
      <c r="AK9081" s="2">
        <v>0</v>
      </c>
      <c r="AL9081" s="2">
        <v>0</v>
      </c>
      <c r="AM9081" s="2">
        <v>0</v>
      </c>
      <c r="AN9081" s="2">
        <v>0</v>
      </c>
      <c r="AO9081" s="2">
        <v>0</v>
      </c>
      <c r="AP9081" s="2">
        <v>0</v>
      </c>
      <c r="AQ9081" s="2">
        <v>0</v>
      </c>
      <c r="AR9081" s="3">
        <v>0</v>
      </c>
      <c r="AS9081" s="3">
        <v>0</v>
      </c>
      <c r="AT9081" s="3">
        <v>0</v>
      </c>
      <c r="AU9081" s="3">
        <v>0</v>
      </c>
      <c r="AV9081" s="3">
        <v>0</v>
      </c>
      <c r="AW9081" s="3">
        <v>0</v>
      </c>
      <c r="AX9081" s="3">
        <v>0</v>
      </c>
      <c r="AY9081" s="3">
        <v>0</v>
      </c>
      <c r="AZ9081" s="3">
        <v>0</v>
      </c>
      <c r="BA9081" s="3">
        <v>0</v>
      </c>
      <c r="BB9081" s="3">
        <v>0</v>
      </c>
      <c r="BC9081" s="3">
        <v>0</v>
      </c>
      <c r="BD9081" s="2">
        <v>0</v>
      </c>
      <c r="BE9081" s="2">
        <v>0</v>
      </c>
      <c r="BF9081" s="2">
        <v>0</v>
      </c>
      <c r="BG9081" s="2">
        <v>0</v>
      </c>
      <c r="BH9081" s="2">
        <v>0</v>
      </c>
      <c r="BI9081" s="2">
        <v>0</v>
      </c>
      <c r="BJ9081" s="2">
        <v>0</v>
      </c>
      <c r="BK9081" s="2">
        <v>0</v>
      </c>
      <c r="BL9081" s="2">
        <v>0</v>
      </c>
      <c r="BM9081" s="2">
        <v>0</v>
      </c>
      <c r="BN9081" s="2">
        <v>0</v>
      </c>
      <c r="BO9081" s="2">
        <v>0</v>
      </c>
      <c r="BP9081" s="2">
        <v>0</v>
      </c>
      <c r="BQ9081" s="2">
        <v>0</v>
      </c>
      <c r="BR9081" s="2">
        <v>0</v>
      </c>
      <c r="BS9081" s="2">
        <v>0</v>
      </c>
      <c r="BT9081" s="2">
        <v>0</v>
      </c>
      <c r="BU9081" s="2">
        <v>0</v>
      </c>
      <c r="BV9081" s="2">
        <v>0</v>
      </c>
      <c r="BW9081" s="2">
        <v>0</v>
      </c>
      <c r="BX9081" s="2">
        <v>0</v>
      </c>
      <c r="BY9081" s="2">
        <v>0</v>
      </c>
      <c r="BZ9081" s="2">
        <v>0</v>
      </c>
      <c r="CA9081" s="2">
        <v>0</v>
      </c>
      <c r="CB9081" s="2">
        <v>0</v>
      </c>
      <c r="CC9081" s="2">
        <v>0</v>
      </c>
      <c r="CD9081" s="2">
        <v>0</v>
      </c>
      <c r="CE9081" s="2">
        <v>0</v>
      </c>
      <c r="CF9081" s="2">
        <v>0</v>
      </c>
      <c r="CG9081" s="2">
        <v>0</v>
      </c>
      <c r="CH9081" s="2">
        <v>0</v>
      </c>
      <c r="CI9081" s="2">
        <v>0</v>
      </c>
      <c r="CJ9081" s="2">
        <v>0</v>
      </c>
      <c r="CK9081" s="2">
        <v>0</v>
      </c>
      <c r="CL9081" s="2">
        <v>0</v>
      </c>
      <c r="CM9081" s="2">
        <v>0</v>
      </c>
      <c r="CN9081" s="2">
        <v>0</v>
      </c>
      <c r="CO9081" s="2">
        <v>0</v>
      </c>
      <c r="CP9081" s="2">
        <v>0</v>
      </c>
      <c r="CQ9081" s="2">
        <v>0</v>
      </c>
      <c r="CR9081" s="2">
        <v>0</v>
      </c>
      <c r="CS9081" s="1">
        <v>2008</v>
      </c>
    </row>
    <row r="9082" spans="1:97" x14ac:dyDescent="0.2">
      <c r="A9082">
        <v>55598</v>
      </c>
      <c r="B9082" t="s">
        <v>34</v>
      </c>
      <c r="D9082" t="s">
        <v>1307</v>
      </c>
      <c r="E9082" t="s">
        <v>1306</v>
      </c>
      <c r="F9082">
        <v>57247</v>
      </c>
      <c r="G9082" t="s">
        <v>63</v>
      </c>
      <c r="H9082" t="s">
        <v>56</v>
      </c>
      <c r="I9082" t="s">
        <v>90</v>
      </c>
      <c r="K9082">
        <v>22</v>
      </c>
      <c r="L9082">
        <v>2</v>
      </c>
      <c r="M9082" t="s">
        <v>31</v>
      </c>
      <c r="N9082" t="s">
        <v>23</v>
      </c>
      <c r="O9082" t="s">
        <v>816</v>
      </c>
      <c r="P9082" t="s">
        <v>69</v>
      </c>
      <c r="S9082" t="s">
        <v>13</v>
      </c>
      <c r="T9082" s="2">
        <v>0</v>
      </c>
      <c r="U9082" s="2">
        <v>0</v>
      </c>
      <c r="V9082" s="2">
        <v>0</v>
      </c>
      <c r="W9082" s="2">
        <v>0</v>
      </c>
      <c r="X9082" s="2">
        <v>0</v>
      </c>
      <c r="Y9082" s="2">
        <v>0</v>
      </c>
      <c r="Z9082" s="2">
        <v>0</v>
      </c>
      <c r="AA9082" s="2">
        <v>0</v>
      </c>
      <c r="AB9082" s="2">
        <v>0</v>
      </c>
      <c r="AC9082" s="2">
        <v>0</v>
      </c>
      <c r="AD9082" s="2">
        <v>0</v>
      </c>
      <c r="AE9082" s="2">
        <v>0</v>
      </c>
      <c r="AF9082" s="2">
        <v>0</v>
      </c>
      <c r="AG9082" s="2">
        <v>0</v>
      </c>
      <c r="AH9082" s="2">
        <v>0</v>
      </c>
      <c r="AI9082" s="2">
        <v>0</v>
      </c>
      <c r="AJ9082" s="2">
        <v>0</v>
      </c>
      <c r="AK9082" s="2">
        <v>0</v>
      </c>
      <c r="AL9082" s="2">
        <v>0</v>
      </c>
      <c r="AM9082" s="2">
        <v>0</v>
      </c>
      <c r="AN9082" s="2">
        <v>0</v>
      </c>
      <c r="AO9082" s="2">
        <v>0</v>
      </c>
      <c r="AP9082" s="2">
        <v>0</v>
      </c>
      <c r="AQ9082" s="2">
        <v>0</v>
      </c>
      <c r="AR9082" s="3">
        <v>0</v>
      </c>
      <c r="AS9082" s="3">
        <v>0</v>
      </c>
      <c r="AT9082" s="3">
        <v>0</v>
      </c>
      <c r="AU9082" s="3">
        <v>0</v>
      </c>
      <c r="AV9082" s="3">
        <v>0</v>
      </c>
      <c r="AW9082" s="3">
        <v>0</v>
      </c>
      <c r="AX9082" s="3">
        <v>0</v>
      </c>
      <c r="AY9082" s="3">
        <v>0</v>
      </c>
      <c r="AZ9082" s="3">
        <v>0</v>
      </c>
      <c r="BA9082" s="3">
        <v>0</v>
      </c>
      <c r="BB9082" s="3">
        <v>0</v>
      </c>
      <c r="BC9082" s="3">
        <v>0</v>
      </c>
      <c r="BD9082" s="2">
        <v>0</v>
      </c>
      <c r="BE9082" s="2">
        <v>0</v>
      </c>
      <c r="BF9082" s="2">
        <v>0</v>
      </c>
      <c r="BG9082" s="2">
        <v>0</v>
      </c>
      <c r="BH9082" s="2">
        <v>0</v>
      </c>
      <c r="BI9082" s="2">
        <v>0</v>
      </c>
      <c r="BJ9082" s="2">
        <v>0</v>
      </c>
      <c r="BK9082" s="2">
        <v>0</v>
      </c>
      <c r="BL9082" s="2">
        <v>0</v>
      </c>
      <c r="BM9082" s="2">
        <v>0</v>
      </c>
      <c r="BN9082" s="2">
        <v>0</v>
      </c>
      <c r="BO9082" s="2">
        <v>0</v>
      </c>
      <c r="BP9082" s="2">
        <v>0</v>
      </c>
      <c r="BQ9082" s="2">
        <v>0</v>
      </c>
      <c r="BR9082" s="2">
        <v>0</v>
      </c>
      <c r="BS9082" s="2">
        <v>0</v>
      </c>
      <c r="BT9082" s="2">
        <v>0</v>
      </c>
      <c r="BU9082" s="2">
        <v>0</v>
      </c>
      <c r="BV9082" s="2">
        <v>0</v>
      </c>
      <c r="BW9082" s="2">
        <v>0</v>
      </c>
      <c r="BX9082" s="2">
        <v>0</v>
      </c>
      <c r="BY9082" s="2">
        <v>0</v>
      </c>
      <c r="BZ9082" s="2">
        <v>0</v>
      </c>
      <c r="CA9082" s="2">
        <v>0</v>
      </c>
      <c r="CB9082" s="2">
        <v>0</v>
      </c>
      <c r="CC9082" s="2">
        <v>0</v>
      </c>
      <c r="CD9082" s="2">
        <v>0</v>
      </c>
      <c r="CE9082" s="2">
        <v>0</v>
      </c>
      <c r="CF9082" s="2">
        <v>0</v>
      </c>
      <c r="CG9082" s="2">
        <v>0</v>
      </c>
      <c r="CH9082" s="2">
        <v>0</v>
      </c>
      <c r="CI9082" s="2">
        <v>0</v>
      </c>
      <c r="CJ9082" s="2">
        <v>0</v>
      </c>
      <c r="CK9082" s="2">
        <v>0</v>
      </c>
      <c r="CL9082" s="2">
        <v>0</v>
      </c>
      <c r="CM9082" s="2">
        <v>0</v>
      </c>
      <c r="CN9082" s="2">
        <v>0</v>
      </c>
      <c r="CO9082" s="2">
        <v>0</v>
      </c>
      <c r="CP9082" s="2">
        <v>0</v>
      </c>
      <c r="CQ9082" s="2">
        <v>0</v>
      </c>
      <c r="CR9082" s="2">
        <v>0</v>
      </c>
      <c r="CS9082" s="1">
        <v>2008</v>
      </c>
    </row>
    <row r="9083" spans="1:97" x14ac:dyDescent="0.2">
      <c r="A9083">
        <v>55598</v>
      </c>
      <c r="B9083" t="s">
        <v>34</v>
      </c>
      <c r="D9083" t="s">
        <v>1307</v>
      </c>
      <c r="E9083" t="s">
        <v>1306</v>
      </c>
      <c r="F9083">
        <v>57247</v>
      </c>
      <c r="G9083" t="s">
        <v>63</v>
      </c>
      <c r="H9083" t="s">
        <v>56</v>
      </c>
      <c r="I9083" t="s">
        <v>90</v>
      </c>
      <c r="K9083">
        <v>22</v>
      </c>
      <c r="L9083">
        <v>2</v>
      </c>
      <c r="M9083" t="s">
        <v>31</v>
      </c>
      <c r="N9083" t="s">
        <v>23</v>
      </c>
      <c r="O9083" t="s">
        <v>27</v>
      </c>
      <c r="P9083" t="s">
        <v>26</v>
      </c>
      <c r="S9083" t="s">
        <v>9</v>
      </c>
      <c r="T9083" s="2">
        <v>51688</v>
      </c>
      <c r="U9083" s="2">
        <v>55071</v>
      </c>
      <c r="V9083" s="2">
        <v>59482</v>
      </c>
      <c r="W9083" s="2">
        <v>67890</v>
      </c>
      <c r="X9083" s="2">
        <v>60755</v>
      </c>
      <c r="Y9083" s="2">
        <v>65584</v>
      </c>
      <c r="Z9083" s="2">
        <v>68789</v>
      </c>
      <c r="AA9083" s="2">
        <v>81525</v>
      </c>
      <c r="AB9083" s="2">
        <v>72450</v>
      </c>
      <c r="AC9083" s="2">
        <v>64577</v>
      </c>
      <c r="AD9083" s="2">
        <v>64972</v>
      </c>
      <c r="AE9083" s="2">
        <v>54773</v>
      </c>
      <c r="AF9083" s="2">
        <v>51688</v>
      </c>
      <c r="AG9083" s="2">
        <v>55071</v>
      </c>
      <c r="AH9083" s="2">
        <v>59482</v>
      </c>
      <c r="AI9083" s="2">
        <v>67890</v>
      </c>
      <c r="AJ9083" s="2">
        <v>60755</v>
      </c>
      <c r="AK9083" s="2">
        <v>65584</v>
      </c>
      <c r="AL9083" s="2">
        <v>68789</v>
      </c>
      <c r="AM9083" s="2">
        <v>81525</v>
      </c>
      <c r="AN9083" s="2">
        <v>72450</v>
      </c>
      <c r="AO9083" s="2">
        <v>64577</v>
      </c>
      <c r="AP9083" s="2">
        <v>64972</v>
      </c>
      <c r="AQ9083" s="2">
        <v>54773</v>
      </c>
      <c r="AR9083" s="3">
        <v>0.48</v>
      </c>
      <c r="AS9083" s="3">
        <v>0.48</v>
      </c>
      <c r="AT9083" s="3">
        <v>0.48</v>
      </c>
      <c r="AU9083" s="3">
        <v>0.48</v>
      </c>
      <c r="AV9083" s="3">
        <v>0.48</v>
      </c>
      <c r="AW9083" s="3">
        <v>0.48</v>
      </c>
      <c r="AX9083" s="3">
        <v>0.48</v>
      </c>
      <c r="AY9083" s="3">
        <v>0.48</v>
      </c>
      <c r="AZ9083" s="3">
        <v>0.48</v>
      </c>
      <c r="BA9083" s="3">
        <v>0.48</v>
      </c>
      <c r="BB9083" s="3">
        <v>0.48</v>
      </c>
      <c r="BC9083" s="3">
        <v>0.48</v>
      </c>
      <c r="BD9083" s="2">
        <v>24810</v>
      </c>
      <c r="BE9083" s="2">
        <v>26434</v>
      </c>
      <c r="BF9083" s="2">
        <v>28551</v>
      </c>
      <c r="BG9083" s="2">
        <v>32587</v>
      </c>
      <c r="BH9083" s="2">
        <v>29162</v>
      </c>
      <c r="BI9083" s="2">
        <v>31480</v>
      </c>
      <c r="BJ9083" s="2">
        <v>33019</v>
      </c>
      <c r="BK9083" s="2">
        <v>39132</v>
      </c>
      <c r="BL9083" s="2">
        <v>34776</v>
      </c>
      <c r="BM9083" s="2">
        <v>30997</v>
      </c>
      <c r="BN9083" s="2">
        <v>31187</v>
      </c>
      <c r="BO9083" s="2">
        <v>26291</v>
      </c>
      <c r="BP9083" s="2">
        <v>24810</v>
      </c>
      <c r="BQ9083" s="2">
        <v>26434</v>
      </c>
      <c r="BR9083" s="2">
        <v>28551</v>
      </c>
      <c r="BS9083" s="2">
        <v>32587</v>
      </c>
      <c r="BT9083" s="2">
        <v>29162</v>
      </c>
      <c r="BU9083" s="2">
        <v>31480</v>
      </c>
      <c r="BV9083" s="2">
        <v>33019</v>
      </c>
      <c r="BW9083" s="2">
        <v>39132</v>
      </c>
      <c r="BX9083" s="2">
        <v>34776</v>
      </c>
      <c r="BY9083" s="2">
        <v>30997</v>
      </c>
      <c r="BZ9083" s="2">
        <v>31187</v>
      </c>
      <c r="CA9083" s="2">
        <v>26291</v>
      </c>
      <c r="CB9083" s="2">
        <v>3560.5220000000004</v>
      </c>
      <c r="CC9083" s="2">
        <v>3793.5160000000001</v>
      </c>
      <c r="CD9083" s="2">
        <v>4097.3220000000001</v>
      </c>
      <c r="CE9083" s="2">
        <v>4676.5280000000002</v>
      </c>
      <c r="CF9083" s="2">
        <v>4185.01</v>
      </c>
      <c r="CG9083" s="2">
        <v>4517.6289999999999</v>
      </c>
      <c r="CH9083" s="2">
        <v>4738.4639999999999</v>
      </c>
      <c r="CI9083" s="2">
        <v>5615.6990000000005</v>
      </c>
      <c r="CJ9083" s="2">
        <v>4990.59</v>
      </c>
      <c r="CK9083" s="2">
        <v>4448.2690000000002</v>
      </c>
      <c r="CL9083" s="2">
        <v>4475.51</v>
      </c>
      <c r="CM9083" s="2">
        <v>3772.9410000000003</v>
      </c>
      <c r="CN9083" s="2">
        <v>767556</v>
      </c>
      <c r="CO9083" s="2">
        <v>767556</v>
      </c>
      <c r="CP9083" s="2">
        <v>368426</v>
      </c>
      <c r="CQ9083" s="2">
        <v>368426</v>
      </c>
      <c r="CR9083" s="2">
        <v>52872</v>
      </c>
      <c r="CS9083" s="1">
        <v>2008</v>
      </c>
    </row>
    <row r="9084" spans="1:97" x14ac:dyDescent="0.2">
      <c r="A9084">
        <v>55599</v>
      </c>
      <c r="B9084" t="s">
        <v>34</v>
      </c>
      <c r="D9084" t="s">
        <v>1305</v>
      </c>
      <c r="E9084" t="s">
        <v>1304</v>
      </c>
      <c r="F9084">
        <v>25049</v>
      </c>
      <c r="G9084" t="s">
        <v>60</v>
      </c>
      <c r="H9084" t="s">
        <v>42</v>
      </c>
      <c r="I9084" t="s">
        <v>78</v>
      </c>
      <c r="K9084">
        <v>22</v>
      </c>
      <c r="L9084">
        <v>2</v>
      </c>
      <c r="M9084" t="s">
        <v>31</v>
      </c>
      <c r="N9084" t="s">
        <v>50</v>
      </c>
      <c r="O9084" t="s">
        <v>40</v>
      </c>
      <c r="P9084" t="s">
        <v>40</v>
      </c>
      <c r="S9084" t="s">
        <v>13</v>
      </c>
      <c r="T9084" s="2">
        <v>0</v>
      </c>
      <c r="U9084" s="2">
        <v>0</v>
      </c>
      <c r="V9084" s="2">
        <v>0</v>
      </c>
      <c r="W9084" s="2">
        <v>0</v>
      </c>
      <c r="X9084" s="2">
        <v>0</v>
      </c>
      <c r="Y9084" s="2">
        <v>0</v>
      </c>
      <c r="Z9084" s="2">
        <v>0</v>
      </c>
      <c r="AA9084" s="2">
        <v>0</v>
      </c>
      <c r="AB9084" s="2">
        <v>0</v>
      </c>
      <c r="AC9084" s="2">
        <v>0</v>
      </c>
      <c r="AD9084" s="2">
        <v>0</v>
      </c>
      <c r="AE9084" s="2">
        <v>0</v>
      </c>
      <c r="AF9084" s="2">
        <v>0</v>
      </c>
      <c r="AG9084" s="2">
        <v>0</v>
      </c>
      <c r="AH9084" s="2">
        <v>0</v>
      </c>
      <c r="AI9084" s="2">
        <v>0</v>
      </c>
      <c r="AJ9084" s="2">
        <v>0</v>
      </c>
      <c r="AK9084" s="2">
        <v>0</v>
      </c>
      <c r="AL9084" s="2">
        <v>0</v>
      </c>
      <c r="AM9084" s="2">
        <v>0</v>
      </c>
      <c r="AN9084" s="2">
        <v>0</v>
      </c>
      <c r="AO9084" s="2">
        <v>0</v>
      </c>
      <c r="AP9084" s="2">
        <v>0</v>
      </c>
      <c r="AQ9084" s="2">
        <v>0</v>
      </c>
      <c r="AR9084" s="3">
        <v>0</v>
      </c>
      <c r="AS9084" s="3">
        <v>0</v>
      </c>
      <c r="AT9084" s="3">
        <v>0</v>
      </c>
      <c r="AU9084" s="3">
        <v>0</v>
      </c>
      <c r="AV9084" s="3">
        <v>0</v>
      </c>
      <c r="AW9084" s="3">
        <v>0</v>
      </c>
      <c r="AX9084" s="3">
        <v>0</v>
      </c>
      <c r="AY9084" s="3">
        <v>0</v>
      </c>
      <c r="AZ9084" s="3">
        <v>0</v>
      </c>
      <c r="BA9084" s="3">
        <v>0</v>
      </c>
      <c r="BB9084" s="3">
        <v>0</v>
      </c>
      <c r="BC9084" s="3">
        <v>0</v>
      </c>
      <c r="BD9084" s="2">
        <v>0</v>
      </c>
      <c r="BE9084" s="2">
        <v>0</v>
      </c>
      <c r="BF9084" s="2">
        <v>0</v>
      </c>
      <c r="BG9084" s="2">
        <v>0</v>
      </c>
      <c r="BH9084" s="2">
        <v>0</v>
      </c>
      <c r="BI9084" s="2">
        <v>0</v>
      </c>
      <c r="BJ9084" s="2">
        <v>0</v>
      </c>
      <c r="BK9084" s="2">
        <v>0</v>
      </c>
      <c r="BL9084" s="2">
        <v>0</v>
      </c>
      <c r="BM9084" s="2">
        <v>0</v>
      </c>
      <c r="BN9084" s="2">
        <v>0</v>
      </c>
      <c r="BO9084" s="2">
        <v>0</v>
      </c>
      <c r="BP9084" s="2">
        <v>0</v>
      </c>
      <c r="BQ9084" s="2">
        <v>0</v>
      </c>
      <c r="BR9084" s="2">
        <v>0</v>
      </c>
      <c r="BS9084" s="2">
        <v>0</v>
      </c>
      <c r="BT9084" s="2">
        <v>0</v>
      </c>
      <c r="BU9084" s="2">
        <v>0</v>
      </c>
      <c r="BV9084" s="2">
        <v>0</v>
      </c>
      <c r="BW9084" s="2">
        <v>0</v>
      </c>
      <c r="BX9084" s="2">
        <v>0</v>
      </c>
      <c r="BY9084" s="2">
        <v>0</v>
      </c>
      <c r="BZ9084" s="2">
        <v>0</v>
      </c>
      <c r="CA9084" s="2">
        <v>0</v>
      </c>
      <c r="CB9084" s="2">
        <v>0</v>
      </c>
      <c r="CC9084" s="2">
        <v>0</v>
      </c>
      <c r="CD9084" s="2">
        <v>0</v>
      </c>
      <c r="CE9084" s="2">
        <v>0</v>
      </c>
      <c r="CF9084" s="2">
        <v>0</v>
      </c>
      <c r="CG9084" s="2">
        <v>0</v>
      </c>
      <c r="CH9084" s="2">
        <v>0</v>
      </c>
      <c r="CI9084" s="2">
        <v>0</v>
      </c>
      <c r="CJ9084" s="2">
        <v>0</v>
      </c>
      <c r="CK9084" s="2">
        <v>0</v>
      </c>
      <c r="CL9084" s="2">
        <v>0</v>
      </c>
      <c r="CM9084" s="2">
        <v>0</v>
      </c>
      <c r="CN9084" s="2">
        <v>0</v>
      </c>
      <c r="CO9084" s="2">
        <v>0</v>
      </c>
      <c r="CP9084" s="2">
        <v>0</v>
      </c>
      <c r="CQ9084" s="2">
        <v>0</v>
      </c>
      <c r="CR9084" s="2">
        <v>0</v>
      </c>
      <c r="CS9084" s="1">
        <v>2008</v>
      </c>
    </row>
    <row r="9085" spans="1:97" x14ac:dyDescent="0.2">
      <c r="A9085">
        <v>55599</v>
      </c>
      <c r="B9085" t="s">
        <v>34</v>
      </c>
      <c r="D9085" t="s">
        <v>1305</v>
      </c>
      <c r="E9085" t="s">
        <v>1304</v>
      </c>
      <c r="F9085">
        <v>25049</v>
      </c>
      <c r="G9085" t="s">
        <v>60</v>
      </c>
      <c r="H9085" t="s">
        <v>42</v>
      </c>
      <c r="I9085" t="s">
        <v>78</v>
      </c>
      <c r="K9085">
        <v>22</v>
      </c>
      <c r="L9085">
        <v>2</v>
      </c>
      <c r="M9085" t="s">
        <v>31</v>
      </c>
      <c r="N9085" t="s">
        <v>50</v>
      </c>
      <c r="O9085" t="s">
        <v>27</v>
      </c>
      <c r="P9085" t="s">
        <v>26</v>
      </c>
      <c r="S9085" t="s">
        <v>9</v>
      </c>
      <c r="T9085" s="2">
        <v>91756</v>
      </c>
      <c r="U9085" s="2">
        <v>56394</v>
      </c>
      <c r="V9085" s="2">
        <v>244896</v>
      </c>
      <c r="W9085" s="2">
        <v>35058</v>
      </c>
      <c r="X9085" s="2">
        <v>26950</v>
      </c>
      <c r="Y9085" s="2">
        <v>59044</v>
      </c>
      <c r="Z9085" s="2">
        <v>51569</v>
      </c>
      <c r="AA9085" s="2">
        <v>51591</v>
      </c>
      <c r="AB9085" s="2">
        <v>52312</v>
      </c>
      <c r="AC9085" s="2">
        <v>58409</v>
      </c>
      <c r="AD9085" s="2">
        <v>36310</v>
      </c>
      <c r="AE9085" s="2">
        <v>15442</v>
      </c>
      <c r="AF9085" s="2">
        <v>91756</v>
      </c>
      <c r="AG9085" s="2">
        <v>56394</v>
      </c>
      <c r="AH9085" s="2">
        <v>244896</v>
      </c>
      <c r="AI9085" s="2">
        <v>35058</v>
      </c>
      <c r="AJ9085" s="2">
        <v>26950</v>
      </c>
      <c r="AK9085" s="2">
        <v>59044</v>
      </c>
      <c r="AL9085" s="2">
        <v>51569</v>
      </c>
      <c r="AM9085" s="2">
        <v>51591</v>
      </c>
      <c r="AN9085" s="2">
        <v>52312</v>
      </c>
      <c r="AO9085" s="2">
        <v>58409</v>
      </c>
      <c r="AP9085" s="2">
        <v>36310</v>
      </c>
      <c r="AQ9085" s="2">
        <v>15442</v>
      </c>
      <c r="AR9085" s="3">
        <v>0.53</v>
      </c>
      <c r="AS9085" s="3">
        <v>0.53</v>
      </c>
      <c r="AT9085" s="3">
        <v>0.53</v>
      </c>
      <c r="AU9085" s="3">
        <v>0.53</v>
      </c>
      <c r="AV9085" s="3">
        <v>0.53</v>
      </c>
      <c r="AW9085" s="3">
        <v>0.53</v>
      </c>
      <c r="AX9085" s="3">
        <v>0.53</v>
      </c>
      <c r="AY9085" s="3">
        <v>0.53</v>
      </c>
      <c r="AZ9085" s="3">
        <v>0.53</v>
      </c>
      <c r="BA9085" s="3">
        <v>0.53</v>
      </c>
      <c r="BB9085" s="3">
        <v>0.53</v>
      </c>
      <c r="BC9085" s="3">
        <v>0.53</v>
      </c>
      <c r="BD9085" s="2">
        <v>48631</v>
      </c>
      <c r="BE9085" s="2">
        <v>29889</v>
      </c>
      <c r="BF9085" s="2">
        <v>129795</v>
      </c>
      <c r="BG9085" s="2">
        <v>18581</v>
      </c>
      <c r="BH9085" s="2">
        <v>14284</v>
      </c>
      <c r="BI9085" s="2">
        <v>31293</v>
      </c>
      <c r="BJ9085" s="2">
        <v>27332</v>
      </c>
      <c r="BK9085" s="2">
        <v>27343</v>
      </c>
      <c r="BL9085" s="2">
        <v>27725</v>
      </c>
      <c r="BM9085" s="2">
        <v>30957</v>
      </c>
      <c r="BN9085" s="2">
        <v>19244</v>
      </c>
      <c r="BO9085" s="2">
        <v>8184</v>
      </c>
      <c r="BP9085" s="2">
        <v>48631</v>
      </c>
      <c r="BQ9085" s="2">
        <v>29889</v>
      </c>
      <c r="BR9085" s="2">
        <v>129795</v>
      </c>
      <c r="BS9085" s="2">
        <v>18581</v>
      </c>
      <c r="BT9085" s="2">
        <v>14284</v>
      </c>
      <c r="BU9085" s="2">
        <v>31293</v>
      </c>
      <c r="BV9085" s="2">
        <v>27332</v>
      </c>
      <c r="BW9085" s="2">
        <v>27343</v>
      </c>
      <c r="BX9085" s="2">
        <v>27725</v>
      </c>
      <c r="BY9085" s="2">
        <v>30957</v>
      </c>
      <c r="BZ9085" s="2">
        <v>19244</v>
      </c>
      <c r="CA9085" s="2">
        <v>8184</v>
      </c>
      <c r="CB9085" s="2">
        <v>2955.7250000000004</v>
      </c>
      <c r="CC9085" s="2">
        <v>1816.586</v>
      </c>
      <c r="CD9085" s="2">
        <v>7888.674</v>
      </c>
      <c r="CE9085" s="2">
        <v>1129.289</v>
      </c>
      <c r="CF9085" s="2">
        <v>868.12300000000005</v>
      </c>
      <c r="CG9085" s="2">
        <v>1901.9390000000001</v>
      </c>
      <c r="CH9085" s="2">
        <v>1661.155</v>
      </c>
      <c r="CI9085" s="2">
        <v>1661.88</v>
      </c>
      <c r="CJ9085" s="2">
        <v>1685.0840000000001</v>
      </c>
      <c r="CK9085" s="2">
        <v>1881.5040000000001</v>
      </c>
      <c r="CL9085" s="2">
        <v>1169.6290000000001</v>
      </c>
      <c r="CM9085" s="2">
        <v>497.41200000000003</v>
      </c>
      <c r="CN9085" s="2">
        <v>779731</v>
      </c>
      <c r="CO9085" s="2">
        <v>779731</v>
      </c>
      <c r="CP9085" s="2">
        <v>413258</v>
      </c>
      <c r="CQ9085" s="2">
        <v>413258</v>
      </c>
      <c r="CR9085" s="2">
        <v>25117</v>
      </c>
      <c r="CS9085" s="1">
        <v>2008</v>
      </c>
    </row>
    <row r="9086" spans="1:97" x14ac:dyDescent="0.2">
      <c r="A9086">
        <v>55600</v>
      </c>
      <c r="B9086" t="s">
        <v>8</v>
      </c>
      <c r="D9086" t="s">
        <v>1303</v>
      </c>
      <c r="E9086" t="s">
        <v>1302</v>
      </c>
      <c r="F9086">
        <v>56317</v>
      </c>
      <c r="G9086" t="s">
        <v>48</v>
      </c>
      <c r="H9086" t="s">
        <v>15</v>
      </c>
      <c r="I9086" t="s">
        <v>97</v>
      </c>
      <c r="K9086">
        <v>22</v>
      </c>
      <c r="L9086">
        <v>3</v>
      </c>
      <c r="M9086" t="s">
        <v>19</v>
      </c>
      <c r="N9086" t="s">
        <v>50</v>
      </c>
      <c r="O9086" t="s">
        <v>10</v>
      </c>
      <c r="P9086" t="s">
        <v>10</v>
      </c>
      <c r="S9086" t="s">
        <v>9</v>
      </c>
      <c r="T9086" s="2">
        <v>2112</v>
      </c>
      <c r="U9086" s="2">
        <v>1926</v>
      </c>
      <c r="V9086" s="2">
        <v>2234</v>
      </c>
      <c r="W9086" s="2">
        <v>2075</v>
      </c>
      <c r="X9086" s="2">
        <v>2026</v>
      </c>
      <c r="Y9086" s="2">
        <v>2972</v>
      </c>
      <c r="Z9086" s="2">
        <v>3789</v>
      </c>
      <c r="AA9086" s="2">
        <v>3052</v>
      </c>
      <c r="AB9086" s="2">
        <v>2842</v>
      </c>
      <c r="AC9086" s="2">
        <v>2591</v>
      </c>
      <c r="AD9086" s="2">
        <v>2247</v>
      </c>
      <c r="AE9086" s="2">
        <v>2090</v>
      </c>
      <c r="AF9086" s="2">
        <v>1903</v>
      </c>
      <c r="AG9086" s="2">
        <v>1736</v>
      </c>
      <c r="AH9086" s="2">
        <v>2014</v>
      </c>
      <c r="AI9086" s="2">
        <v>1871</v>
      </c>
      <c r="AJ9086" s="2">
        <v>1826</v>
      </c>
      <c r="AK9086" s="2">
        <v>2679</v>
      </c>
      <c r="AL9086" s="2">
        <v>3416</v>
      </c>
      <c r="AM9086" s="2">
        <v>2751</v>
      </c>
      <c r="AN9086" s="2">
        <v>2561</v>
      </c>
      <c r="AO9086" s="2">
        <v>2336</v>
      </c>
      <c r="AP9086" s="2">
        <v>2025</v>
      </c>
      <c r="AQ9086" s="2">
        <v>1883</v>
      </c>
      <c r="AR9086" s="3">
        <v>1.03</v>
      </c>
      <c r="AS9086" s="3">
        <v>1.03</v>
      </c>
      <c r="AT9086" s="3">
        <v>1.03</v>
      </c>
      <c r="AU9086" s="3">
        <v>1.03</v>
      </c>
      <c r="AV9086" s="3">
        <v>1.03</v>
      </c>
      <c r="AW9086" s="3">
        <v>1.03</v>
      </c>
      <c r="AX9086" s="3">
        <v>1.03</v>
      </c>
      <c r="AY9086" s="3">
        <v>1.03</v>
      </c>
      <c r="AZ9086" s="3">
        <v>1.03</v>
      </c>
      <c r="BA9086" s="3">
        <v>1.03</v>
      </c>
      <c r="BB9086" s="3">
        <v>1.03</v>
      </c>
      <c r="BC9086" s="3">
        <v>1.03</v>
      </c>
      <c r="BD9086" s="2">
        <v>2175</v>
      </c>
      <c r="BE9086" s="2">
        <v>1984</v>
      </c>
      <c r="BF9086" s="2">
        <v>2301</v>
      </c>
      <c r="BG9086" s="2">
        <v>2137</v>
      </c>
      <c r="BH9086" s="2">
        <v>2087</v>
      </c>
      <c r="BI9086" s="2">
        <v>3061</v>
      </c>
      <c r="BJ9086" s="2">
        <v>3903</v>
      </c>
      <c r="BK9086" s="2">
        <v>3144</v>
      </c>
      <c r="BL9086" s="2">
        <v>2927</v>
      </c>
      <c r="BM9086" s="2">
        <v>2669</v>
      </c>
      <c r="BN9086" s="2">
        <v>2314</v>
      </c>
      <c r="BO9086" s="2">
        <v>2153</v>
      </c>
      <c r="BP9086" s="2">
        <v>1960</v>
      </c>
      <c r="BQ9086" s="2">
        <v>1788</v>
      </c>
      <c r="BR9086" s="2">
        <v>2074</v>
      </c>
      <c r="BS9086" s="2">
        <v>1927</v>
      </c>
      <c r="BT9086" s="2">
        <v>1881</v>
      </c>
      <c r="BU9086" s="2">
        <v>2759</v>
      </c>
      <c r="BV9086" s="2">
        <v>3518</v>
      </c>
      <c r="BW9086" s="2">
        <v>2834</v>
      </c>
      <c r="BX9086" s="2">
        <v>2638</v>
      </c>
      <c r="BY9086" s="2">
        <v>2406</v>
      </c>
      <c r="BZ9086" s="2">
        <v>2086</v>
      </c>
      <c r="CA9086" s="2">
        <v>1940</v>
      </c>
      <c r="CB9086" s="2">
        <v>209.441</v>
      </c>
      <c r="CC9086" s="2">
        <v>191.08200000000002</v>
      </c>
      <c r="CD9086" s="2">
        <v>221.63600000000002</v>
      </c>
      <c r="CE9086" s="2">
        <v>205.89700000000002</v>
      </c>
      <c r="CF9086" s="2">
        <v>200.99900000000002</v>
      </c>
      <c r="CG9086" s="2">
        <v>294.86099999999999</v>
      </c>
      <c r="CH9086" s="2">
        <v>375.95300000000003</v>
      </c>
      <c r="CI9086" s="2">
        <v>302.81900000000002</v>
      </c>
      <c r="CJ9086" s="2">
        <v>281.95800000000003</v>
      </c>
      <c r="CK9086" s="2">
        <v>257.10500000000002</v>
      </c>
      <c r="CL9086" s="2">
        <v>222.941</v>
      </c>
      <c r="CM9086" s="2">
        <v>207.30800000000002</v>
      </c>
      <c r="CN9086" s="2">
        <v>29956</v>
      </c>
      <c r="CO9086" s="2">
        <v>27001</v>
      </c>
      <c r="CP9086" s="2">
        <v>30855</v>
      </c>
      <c r="CQ9086" s="2">
        <v>27811</v>
      </c>
      <c r="CR9086" s="2">
        <v>2972</v>
      </c>
      <c r="CS9086" s="1">
        <v>2008</v>
      </c>
    </row>
    <row r="9087" spans="1:97" x14ac:dyDescent="0.2">
      <c r="A9087">
        <v>55601</v>
      </c>
      <c r="B9087" t="s">
        <v>34</v>
      </c>
      <c r="D9087" t="s">
        <v>1301</v>
      </c>
      <c r="E9087" t="s">
        <v>1300</v>
      </c>
      <c r="F9087">
        <v>57250</v>
      </c>
      <c r="G9087" t="s">
        <v>25</v>
      </c>
      <c r="H9087" t="s">
        <v>5</v>
      </c>
      <c r="I9087" t="s">
        <v>73</v>
      </c>
      <c r="K9087">
        <v>22</v>
      </c>
      <c r="L9087">
        <v>2</v>
      </c>
      <c r="M9087" t="s">
        <v>31</v>
      </c>
      <c r="N9087" t="s">
        <v>28</v>
      </c>
      <c r="O9087" t="s">
        <v>27</v>
      </c>
      <c r="P9087" t="s">
        <v>26</v>
      </c>
      <c r="S9087" t="s">
        <v>9</v>
      </c>
      <c r="T9087" s="2">
        <v>72455</v>
      </c>
      <c r="U9087" s="2">
        <v>75272</v>
      </c>
      <c r="V9087" s="2">
        <v>81398</v>
      </c>
      <c r="W9087" s="2">
        <v>77865</v>
      </c>
      <c r="X9087" s="2">
        <v>69819</v>
      </c>
      <c r="Y9087" s="2">
        <v>75000</v>
      </c>
      <c r="Z9087" s="2">
        <v>78925</v>
      </c>
      <c r="AA9087" s="2">
        <v>81189</v>
      </c>
      <c r="AB9087" s="2">
        <v>73788</v>
      </c>
      <c r="AC9087" s="2">
        <v>78686</v>
      </c>
      <c r="AD9087" s="2">
        <v>81360</v>
      </c>
      <c r="AE9087" s="2">
        <v>83295</v>
      </c>
      <c r="AF9087" s="2">
        <v>72455</v>
      </c>
      <c r="AG9087" s="2">
        <v>75272</v>
      </c>
      <c r="AH9087" s="2">
        <v>81398</v>
      </c>
      <c r="AI9087" s="2">
        <v>77865</v>
      </c>
      <c r="AJ9087" s="2">
        <v>69819</v>
      </c>
      <c r="AK9087" s="2">
        <v>75000</v>
      </c>
      <c r="AL9087" s="2">
        <v>78925</v>
      </c>
      <c r="AM9087" s="2">
        <v>81189</v>
      </c>
      <c r="AN9087" s="2">
        <v>73788</v>
      </c>
      <c r="AO9087" s="2">
        <v>78686</v>
      </c>
      <c r="AP9087" s="2">
        <v>81360</v>
      </c>
      <c r="AQ9087" s="2">
        <v>83295</v>
      </c>
      <c r="AR9087" s="3">
        <v>0.48700000000000004</v>
      </c>
      <c r="AS9087" s="3">
        <v>0.48700000000000004</v>
      </c>
      <c r="AT9087" s="3">
        <v>0.48700000000000004</v>
      </c>
      <c r="AU9087" s="3">
        <v>0.48700000000000004</v>
      </c>
      <c r="AV9087" s="3">
        <v>0.48700000000000004</v>
      </c>
      <c r="AW9087" s="3">
        <v>0.48700000000000004</v>
      </c>
      <c r="AX9087" s="3">
        <v>0.48700000000000004</v>
      </c>
      <c r="AY9087" s="3">
        <v>0.48700000000000004</v>
      </c>
      <c r="AZ9087" s="3">
        <v>0.48700000000000004</v>
      </c>
      <c r="BA9087" s="3">
        <v>0.48700000000000004</v>
      </c>
      <c r="BB9087" s="3">
        <v>0.48700000000000004</v>
      </c>
      <c r="BC9087" s="3">
        <v>0.48700000000000004</v>
      </c>
      <c r="BD9087" s="2">
        <v>35286</v>
      </c>
      <c r="BE9087" s="2">
        <v>36657</v>
      </c>
      <c r="BF9087" s="2">
        <v>39641</v>
      </c>
      <c r="BG9087" s="2">
        <v>37920</v>
      </c>
      <c r="BH9087" s="2">
        <v>34002</v>
      </c>
      <c r="BI9087" s="2">
        <v>36525</v>
      </c>
      <c r="BJ9087" s="2">
        <v>38436</v>
      </c>
      <c r="BK9087" s="2">
        <v>39539</v>
      </c>
      <c r="BL9087" s="2">
        <v>35935</v>
      </c>
      <c r="BM9087" s="2">
        <v>38320</v>
      </c>
      <c r="BN9087" s="2">
        <v>39622</v>
      </c>
      <c r="BO9087" s="2">
        <v>40565</v>
      </c>
      <c r="BP9087" s="2">
        <v>35286</v>
      </c>
      <c r="BQ9087" s="2">
        <v>36657</v>
      </c>
      <c r="BR9087" s="2">
        <v>39641</v>
      </c>
      <c r="BS9087" s="2">
        <v>37920</v>
      </c>
      <c r="BT9087" s="2">
        <v>34002</v>
      </c>
      <c r="BU9087" s="2">
        <v>36525</v>
      </c>
      <c r="BV9087" s="2">
        <v>38436</v>
      </c>
      <c r="BW9087" s="2">
        <v>39539</v>
      </c>
      <c r="BX9087" s="2">
        <v>35935</v>
      </c>
      <c r="BY9087" s="2">
        <v>38320</v>
      </c>
      <c r="BZ9087" s="2">
        <v>39622</v>
      </c>
      <c r="CA9087" s="2">
        <v>40565</v>
      </c>
      <c r="CB9087" s="2">
        <v>2980.317</v>
      </c>
      <c r="CC9087" s="2">
        <v>3096.1780000000003</v>
      </c>
      <c r="CD9087" s="2">
        <v>3348.181</v>
      </c>
      <c r="CE9087" s="2">
        <v>3202.8560000000002</v>
      </c>
      <c r="CF9087" s="2">
        <v>2871.9080000000004</v>
      </c>
      <c r="CG9087" s="2">
        <v>3084.9900000000002</v>
      </c>
      <c r="CH9087" s="2">
        <v>3246.4349999999999</v>
      </c>
      <c r="CI9087" s="2">
        <v>3339.5630000000001</v>
      </c>
      <c r="CJ9087" s="2">
        <v>3035.1440000000002</v>
      </c>
      <c r="CK9087" s="2">
        <v>3236.6190000000001</v>
      </c>
      <c r="CL9087" s="2">
        <v>3346.6220000000003</v>
      </c>
      <c r="CM9087" s="2">
        <v>3426.1870000000004</v>
      </c>
      <c r="CN9087" s="2">
        <v>929052</v>
      </c>
      <c r="CO9087" s="2">
        <v>929052</v>
      </c>
      <c r="CP9087" s="2">
        <v>452448</v>
      </c>
      <c r="CQ9087" s="2">
        <v>452448</v>
      </c>
      <c r="CR9087" s="2">
        <v>38215</v>
      </c>
      <c r="CS9087" s="1">
        <v>2008</v>
      </c>
    </row>
    <row r="9088" spans="1:97" x14ac:dyDescent="0.2">
      <c r="A9088">
        <v>55602</v>
      </c>
      <c r="B9088" t="s">
        <v>34</v>
      </c>
      <c r="D9088" t="s">
        <v>1299</v>
      </c>
      <c r="E9088" t="s">
        <v>1298</v>
      </c>
      <c r="F9088">
        <v>57235</v>
      </c>
      <c r="G9088" t="s">
        <v>25</v>
      </c>
      <c r="H9088" t="s">
        <v>5</v>
      </c>
      <c r="I9088" t="s">
        <v>73</v>
      </c>
      <c r="K9088">
        <v>22</v>
      </c>
      <c r="L9088">
        <v>2</v>
      </c>
      <c r="M9088" t="s">
        <v>31</v>
      </c>
      <c r="N9088" t="s">
        <v>28</v>
      </c>
      <c r="O9088" t="s">
        <v>27</v>
      </c>
      <c r="P9088" t="s">
        <v>26</v>
      </c>
      <c r="S9088" t="s">
        <v>9</v>
      </c>
      <c r="T9088" s="2">
        <v>70323</v>
      </c>
      <c r="U9088" s="2">
        <v>73059</v>
      </c>
      <c r="V9088" s="2">
        <v>79005</v>
      </c>
      <c r="W9088" s="2">
        <v>75576</v>
      </c>
      <c r="X9088" s="2">
        <v>67767</v>
      </c>
      <c r="Y9088" s="2">
        <v>72795</v>
      </c>
      <c r="Z9088" s="2">
        <v>76604</v>
      </c>
      <c r="AA9088" s="2">
        <v>78802</v>
      </c>
      <c r="AB9088" s="2">
        <v>71618</v>
      </c>
      <c r="AC9088" s="2">
        <v>76372</v>
      </c>
      <c r="AD9088" s="2">
        <v>78968</v>
      </c>
      <c r="AE9088" s="2">
        <v>80846</v>
      </c>
      <c r="AF9088" s="2">
        <v>70323</v>
      </c>
      <c r="AG9088" s="2">
        <v>73059</v>
      </c>
      <c r="AH9088" s="2">
        <v>79005</v>
      </c>
      <c r="AI9088" s="2">
        <v>75576</v>
      </c>
      <c r="AJ9088" s="2">
        <v>67767</v>
      </c>
      <c r="AK9088" s="2">
        <v>72795</v>
      </c>
      <c r="AL9088" s="2">
        <v>76604</v>
      </c>
      <c r="AM9088" s="2">
        <v>78802</v>
      </c>
      <c r="AN9088" s="2">
        <v>71618</v>
      </c>
      <c r="AO9088" s="2">
        <v>76372</v>
      </c>
      <c r="AP9088" s="2">
        <v>78968</v>
      </c>
      <c r="AQ9088" s="2">
        <v>80846</v>
      </c>
      <c r="AR9088" s="3">
        <v>0.53</v>
      </c>
      <c r="AS9088" s="3">
        <v>0.53</v>
      </c>
      <c r="AT9088" s="3">
        <v>0.53</v>
      </c>
      <c r="AU9088" s="3">
        <v>0.53</v>
      </c>
      <c r="AV9088" s="3">
        <v>0.53</v>
      </c>
      <c r="AW9088" s="3">
        <v>0.53</v>
      </c>
      <c r="AX9088" s="3">
        <v>0.53</v>
      </c>
      <c r="AY9088" s="3">
        <v>0.53</v>
      </c>
      <c r="AZ9088" s="3">
        <v>0.53</v>
      </c>
      <c r="BA9088" s="3">
        <v>0.53</v>
      </c>
      <c r="BB9088" s="3">
        <v>0.53</v>
      </c>
      <c r="BC9088" s="3">
        <v>0.53</v>
      </c>
      <c r="BD9088" s="2">
        <v>37271</v>
      </c>
      <c r="BE9088" s="2">
        <v>38721</v>
      </c>
      <c r="BF9088" s="2">
        <v>41873</v>
      </c>
      <c r="BG9088" s="2">
        <v>40055</v>
      </c>
      <c r="BH9088" s="2">
        <v>35917</v>
      </c>
      <c r="BI9088" s="2">
        <v>38581</v>
      </c>
      <c r="BJ9088" s="2">
        <v>40600</v>
      </c>
      <c r="BK9088" s="2">
        <v>41765</v>
      </c>
      <c r="BL9088" s="2">
        <v>37958</v>
      </c>
      <c r="BM9088" s="2">
        <v>40477</v>
      </c>
      <c r="BN9088" s="2">
        <v>41853</v>
      </c>
      <c r="BO9088" s="2">
        <v>42848</v>
      </c>
      <c r="BP9088" s="2">
        <v>37271</v>
      </c>
      <c r="BQ9088" s="2">
        <v>38721</v>
      </c>
      <c r="BR9088" s="2">
        <v>41873</v>
      </c>
      <c r="BS9088" s="2">
        <v>40055</v>
      </c>
      <c r="BT9088" s="2">
        <v>35917</v>
      </c>
      <c r="BU9088" s="2">
        <v>38581</v>
      </c>
      <c r="BV9088" s="2">
        <v>40600</v>
      </c>
      <c r="BW9088" s="2">
        <v>41765</v>
      </c>
      <c r="BX9088" s="2">
        <v>37958</v>
      </c>
      <c r="BY9088" s="2">
        <v>40477</v>
      </c>
      <c r="BZ9088" s="2">
        <v>41853</v>
      </c>
      <c r="CA9088" s="2">
        <v>42848</v>
      </c>
      <c r="CB9088" s="2">
        <v>2357.1130000000003</v>
      </c>
      <c r="CC9088" s="2">
        <v>2448.7470000000003</v>
      </c>
      <c r="CD9088" s="2">
        <v>2648.0550000000003</v>
      </c>
      <c r="CE9088" s="2">
        <v>2533.1179999999999</v>
      </c>
      <c r="CF9088" s="2">
        <v>2271.3740000000003</v>
      </c>
      <c r="CG9088" s="2">
        <v>2439.8990000000003</v>
      </c>
      <c r="CH9088" s="2">
        <v>2567.585</v>
      </c>
      <c r="CI9088" s="2">
        <v>2641.239</v>
      </c>
      <c r="CJ9088" s="2">
        <v>2400.4760000000001</v>
      </c>
      <c r="CK9088" s="2">
        <v>2559.8220000000001</v>
      </c>
      <c r="CL9088" s="2">
        <v>2646.8220000000001</v>
      </c>
      <c r="CM9088" s="2">
        <v>2709.75</v>
      </c>
      <c r="CN9088" s="2">
        <v>901735</v>
      </c>
      <c r="CO9088" s="2">
        <v>901735</v>
      </c>
      <c r="CP9088" s="2">
        <v>477919</v>
      </c>
      <c r="CQ9088" s="2">
        <v>477919</v>
      </c>
      <c r="CR9088" s="2">
        <v>30224</v>
      </c>
      <c r="CS9088" s="1">
        <v>2008</v>
      </c>
    </row>
    <row r="9089" spans="1:97" x14ac:dyDescent="0.2">
      <c r="A9089">
        <v>55603</v>
      </c>
      <c r="B9089" t="s">
        <v>34</v>
      </c>
      <c r="D9089" t="s">
        <v>1297</v>
      </c>
      <c r="E9089" t="s">
        <v>1296</v>
      </c>
      <c r="F9089">
        <v>57251</v>
      </c>
      <c r="G9089" t="s">
        <v>25</v>
      </c>
      <c r="H9089" t="s">
        <v>5</v>
      </c>
      <c r="I9089" t="s">
        <v>73</v>
      </c>
      <c r="K9089">
        <v>22</v>
      </c>
      <c r="L9089">
        <v>2</v>
      </c>
      <c r="M9089" t="s">
        <v>31</v>
      </c>
      <c r="N9089" t="s">
        <v>28</v>
      </c>
      <c r="O9089" t="s">
        <v>27</v>
      </c>
      <c r="P9089" t="s">
        <v>26</v>
      </c>
      <c r="S9089" t="s">
        <v>9</v>
      </c>
      <c r="T9089" s="2">
        <v>40113</v>
      </c>
      <c r="U9089" s="2">
        <v>41674</v>
      </c>
      <c r="V9089" s="2">
        <v>45066</v>
      </c>
      <c r="W9089" s="2">
        <v>43110</v>
      </c>
      <c r="X9089" s="2">
        <v>38655</v>
      </c>
      <c r="Y9089" s="2">
        <v>41523</v>
      </c>
      <c r="Z9089" s="2">
        <v>43696</v>
      </c>
      <c r="AA9089" s="2">
        <v>44950</v>
      </c>
      <c r="AB9089" s="2">
        <v>40852</v>
      </c>
      <c r="AC9089" s="2">
        <v>43564</v>
      </c>
      <c r="AD9089" s="2">
        <v>45045</v>
      </c>
      <c r="AE9089" s="2">
        <v>46116</v>
      </c>
      <c r="AF9089" s="2">
        <v>40113</v>
      </c>
      <c r="AG9089" s="2">
        <v>41674</v>
      </c>
      <c r="AH9089" s="2">
        <v>45066</v>
      </c>
      <c r="AI9089" s="2">
        <v>43110</v>
      </c>
      <c r="AJ9089" s="2">
        <v>38655</v>
      </c>
      <c r="AK9089" s="2">
        <v>41523</v>
      </c>
      <c r="AL9089" s="2">
        <v>43696</v>
      </c>
      <c r="AM9089" s="2">
        <v>44950</v>
      </c>
      <c r="AN9089" s="2">
        <v>40852</v>
      </c>
      <c r="AO9089" s="2">
        <v>43564</v>
      </c>
      <c r="AP9089" s="2">
        <v>45045</v>
      </c>
      <c r="AQ9089" s="2">
        <v>46116</v>
      </c>
      <c r="AR9089" s="3">
        <v>0.52700000000000002</v>
      </c>
      <c r="AS9089" s="3">
        <v>0.52700000000000002</v>
      </c>
      <c r="AT9089" s="3">
        <v>0.52700000000000002</v>
      </c>
      <c r="AU9089" s="3">
        <v>0.52700000000000002</v>
      </c>
      <c r="AV9089" s="3">
        <v>0.52700000000000002</v>
      </c>
      <c r="AW9089" s="3">
        <v>0.52700000000000002</v>
      </c>
      <c r="AX9089" s="3">
        <v>0.52700000000000002</v>
      </c>
      <c r="AY9089" s="3">
        <v>0.52700000000000002</v>
      </c>
      <c r="AZ9089" s="3">
        <v>0.52700000000000002</v>
      </c>
      <c r="BA9089" s="3">
        <v>0.52700000000000002</v>
      </c>
      <c r="BB9089" s="3">
        <v>0.52700000000000002</v>
      </c>
      <c r="BC9089" s="3">
        <v>0.52700000000000002</v>
      </c>
      <c r="BD9089" s="2">
        <v>21140</v>
      </c>
      <c r="BE9089" s="2">
        <v>21962</v>
      </c>
      <c r="BF9089" s="2">
        <v>23750</v>
      </c>
      <c r="BG9089" s="2">
        <v>22719</v>
      </c>
      <c r="BH9089" s="2">
        <v>20371</v>
      </c>
      <c r="BI9089" s="2">
        <v>21883</v>
      </c>
      <c r="BJ9089" s="2">
        <v>23028</v>
      </c>
      <c r="BK9089" s="2">
        <v>23689</v>
      </c>
      <c r="BL9089" s="2">
        <v>21529</v>
      </c>
      <c r="BM9089" s="2">
        <v>22958</v>
      </c>
      <c r="BN9089" s="2">
        <v>23739</v>
      </c>
      <c r="BO9089" s="2">
        <v>24303</v>
      </c>
      <c r="BP9089" s="2">
        <v>21140</v>
      </c>
      <c r="BQ9089" s="2">
        <v>21962</v>
      </c>
      <c r="BR9089" s="2">
        <v>23750</v>
      </c>
      <c r="BS9089" s="2">
        <v>22719</v>
      </c>
      <c r="BT9089" s="2">
        <v>20371</v>
      </c>
      <c r="BU9089" s="2">
        <v>21883</v>
      </c>
      <c r="BV9089" s="2">
        <v>23028</v>
      </c>
      <c r="BW9089" s="2">
        <v>23689</v>
      </c>
      <c r="BX9089" s="2">
        <v>21529</v>
      </c>
      <c r="BY9089" s="2">
        <v>22958</v>
      </c>
      <c r="BZ9089" s="2">
        <v>23739</v>
      </c>
      <c r="CA9089" s="2">
        <v>24303</v>
      </c>
      <c r="CB9089" s="2">
        <v>1760.972</v>
      </c>
      <c r="CC9089" s="2">
        <v>1829.431</v>
      </c>
      <c r="CD9089" s="2">
        <v>1978.3310000000001</v>
      </c>
      <c r="CE9089" s="2">
        <v>1892.4630000000002</v>
      </c>
      <c r="CF9089" s="2">
        <v>1696.9170000000001</v>
      </c>
      <c r="CG9089" s="2">
        <v>1822.82</v>
      </c>
      <c r="CH9089" s="2">
        <v>1918.2130000000002</v>
      </c>
      <c r="CI9089" s="2">
        <v>1973.239</v>
      </c>
      <c r="CJ9089" s="2">
        <v>1793.3680000000002</v>
      </c>
      <c r="CK9089" s="2">
        <v>1912.413</v>
      </c>
      <c r="CL9089" s="2">
        <v>1977.41</v>
      </c>
      <c r="CM9089" s="2">
        <v>2024.423</v>
      </c>
      <c r="CN9089" s="2">
        <v>514364</v>
      </c>
      <c r="CO9089" s="2">
        <v>514364</v>
      </c>
      <c r="CP9089" s="2">
        <v>271071</v>
      </c>
      <c r="CQ9089" s="2">
        <v>271071</v>
      </c>
      <c r="CR9089" s="2">
        <v>22580</v>
      </c>
      <c r="CS9089" s="1">
        <v>2008</v>
      </c>
    </row>
    <row r="9090" spans="1:97" x14ac:dyDescent="0.2">
      <c r="A9090">
        <v>55604</v>
      </c>
      <c r="B9090" t="s">
        <v>34</v>
      </c>
      <c r="D9090" t="s">
        <v>1295</v>
      </c>
      <c r="E9090" t="s">
        <v>1294</v>
      </c>
      <c r="F9090">
        <v>57178</v>
      </c>
      <c r="G9090" t="s">
        <v>51</v>
      </c>
      <c r="H9090" t="s">
        <v>15</v>
      </c>
      <c r="I9090" t="s">
        <v>76</v>
      </c>
      <c r="K9090">
        <v>22</v>
      </c>
      <c r="L9090">
        <v>2</v>
      </c>
      <c r="M9090" t="s">
        <v>31</v>
      </c>
      <c r="N9090" t="s">
        <v>28</v>
      </c>
      <c r="O9090" t="s">
        <v>27</v>
      </c>
      <c r="P9090" t="s">
        <v>26</v>
      </c>
      <c r="S9090" t="s">
        <v>9</v>
      </c>
      <c r="T9090" s="2">
        <v>24245</v>
      </c>
      <c r="U9090" s="2">
        <v>22454</v>
      </c>
      <c r="V9090" s="2">
        <v>25126</v>
      </c>
      <c r="W9090" s="2">
        <v>23841</v>
      </c>
      <c r="X9090" s="2">
        <v>26240</v>
      </c>
      <c r="Y9090" s="2">
        <v>25174</v>
      </c>
      <c r="Z9090" s="2">
        <v>25733</v>
      </c>
      <c r="AA9090" s="2">
        <v>26845</v>
      </c>
      <c r="AB9090" s="2">
        <v>24922</v>
      </c>
      <c r="AC9090" s="2">
        <v>24822</v>
      </c>
      <c r="AD9090" s="2">
        <v>24361</v>
      </c>
      <c r="AE9090" s="2">
        <v>25807</v>
      </c>
      <c r="AF9090" s="2">
        <v>24245</v>
      </c>
      <c r="AG9090" s="2">
        <v>22454</v>
      </c>
      <c r="AH9090" s="2">
        <v>25126</v>
      </c>
      <c r="AI9090" s="2">
        <v>23841</v>
      </c>
      <c r="AJ9090" s="2">
        <v>26240</v>
      </c>
      <c r="AK9090" s="2">
        <v>25174</v>
      </c>
      <c r="AL9090" s="2">
        <v>25733</v>
      </c>
      <c r="AM9090" s="2">
        <v>26845</v>
      </c>
      <c r="AN9090" s="2">
        <v>24922</v>
      </c>
      <c r="AO9090" s="2">
        <v>24822</v>
      </c>
      <c r="AP9090" s="2">
        <v>24361</v>
      </c>
      <c r="AQ9090" s="2">
        <v>25807</v>
      </c>
      <c r="AR9090" s="3">
        <v>0.51</v>
      </c>
      <c r="AS9090" s="3">
        <v>0.51</v>
      </c>
      <c r="AT9090" s="3">
        <v>0.51</v>
      </c>
      <c r="AU9090" s="3">
        <v>0.51</v>
      </c>
      <c r="AV9090" s="3">
        <v>0.51</v>
      </c>
      <c r="AW9090" s="3">
        <v>0.51</v>
      </c>
      <c r="AX9090" s="3">
        <v>0.51</v>
      </c>
      <c r="AY9090" s="3">
        <v>0.51</v>
      </c>
      <c r="AZ9090" s="3">
        <v>0.51</v>
      </c>
      <c r="BA9090" s="3">
        <v>0.51</v>
      </c>
      <c r="BB9090" s="3">
        <v>0.51</v>
      </c>
      <c r="BC9090" s="3">
        <v>0.51</v>
      </c>
      <c r="BD9090" s="2">
        <v>12365</v>
      </c>
      <c r="BE9090" s="2">
        <v>11452</v>
      </c>
      <c r="BF9090" s="2">
        <v>12814</v>
      </c>
      <c r="BG9090" s="2">
        <v>12159</v>
      </c>
      <c r="BH9090" s="2">
        <v>13382</v>
      </c>
      <c r="BI9090" s="2">
        <v>12839</v>
      </c>
      <c r="BJ9090" s="2">
        <v>13124</v>
      </c>
      <c r="BK9090" s="2">
        <v>13691</v>
      </c>
      <c r="BL9090" s="2">
        <v>12710</v>
      </c>
      <c r="BM9090" s="2">
        <v>12659</v>
      </c>
      <c r="BN9090" s="2">
        <v>12424</v>
      </c>
      <c r="BO9090" s="2">
        <v>13162</v>
      </c>
      <c r="BP9090" s="2">
        <v>12365</v>
      </c>
      <c r="BQ9090" s="2">
        <v>11452</v>
      </c>
      <c r="BR9090" s="2">
        <v>12814</v>
      </c>
      <c r="BS9090" s="2">
        <v>12159</v>
      </c>
      <c r="BT9090" s="2">
        <v>13382</v>
      </c>
      <c r="BU9090" s="2">
        <v>12839</v>
      </c>
      <c r="BV9090" s="2">
        <v>13124</v>
      </c>
      <c r="BW9090" s="2">
        <v>13691</v>
      </c>
      <c r="BX9090" s="2">
        <v>12710</v>
      </c>
      <c r="BY9090" s="2">
        <v>12659</v>
      </c>
      <c r="BZ9090" s="2">
        <v>12424</v>
      </c>
      <c r="CA9090" s="2">
        <v>13162</v>
      </c>
      <c r="CB9090" s="2">
        <v>978.88499999999999</v>
      </c>
      <c r="CC9090" s="2">
        <v>906.56600000000003</v>
      </c>
      <c r="CD9090" s="2">
        <v>1014.436</v>
      </c>
      <c r="CE9090" s="2">
        <v>962.55500000000006</v>
      </c>
      <c r="CF9090" s="2">
        <v>1059.415</v>
      </c>
      <c r="CG9090" s="2">
        <v>1016.394</v>
      </c>
      <c r="CH9090" s="2">
        <v>1038.96</v>
      </c>
      <c r="CI9090" s="2">
        <v>1083.845</v>
      </c>
      <c r="CJ9090" s="2">
        <v>1006.2320000000001</v>
      </c>
      <c r="CK9090" s="2">
        <v>1002.1790000000001</v>
      </c>
      <c r="CL9090" s="2">
        <v>983.58100000000002</v>
      </c>
      <c r="CM9090" s="2">
        <v>1041.952</v>
      </c>
      <c r="CN9090" s="2">
        <v>299570</v>
      </c>
      <c r="CO9090" s="2">
        <v>299570</v>
      </c>
      <c r="CP9090" s="2">
        <v>152781</v>
      </c>
      <c r="CQ9090" s="2">
        <v>152781</v>
      </c>
      <c r="CR9090" s="2">
        <v>12095</v>
      </c>
      <c r="CS9090" s="1">
        <v>2008</v>
      </c>
    </row>
    <row r="9091" spans="1:97" x14ac:dyDescent="0.2">
      <c r="A9091">
        <v>55605</v>
      </c>
      <c r="B9091" t="s">
        <v>34</v>
      </c>
      <c r="D9091" t="s">
        <v>1293</v>
      </c>
      <c r="E9091" t="s">
        <v>1292</v>
      </c>
      <c r="F9091">
        <v>57236</v>
      </c>
      <c r="G9091" t="s">
        <v>47</v>
      </c>
      <c r="H9091" t="s">
        <v>46</v>
      </c>
      <c r="I9091" t="s">
        <v>76</v>
      </c>
      <c r="K9091">
        <v>22</v>
      </c>
      <c r="L9091">
        <v>2</v>
      </c>
      <c r="M9091" t="s">
        <v>31</v>
      </c>
      <c r="N9091" t="s">
        <v>28</v>
      </c>
      <c r="O9091" t="s">
        <v>27</v>
      </c>
      <c r="P9091" t="s">
        <v>26</v>
      </c>
      <c r="S9091" t="s">
        <v>9</v>
      </c>
      <c r="T9091" s="2">
        <v>22234</v>
      </c>
      <c r="U9091" s="2">
        <v>23161</v>
      </c>
      <c r="V9091" s="2">
        <v>19583</v>
      </c>
      <c r="W9091" s="2">
        <v>19472</v>
      </c>
      <c r="X9091" s="2">
        <v>21646</v>
      </c>
      <c r="Y9091" s="2">
        <v>24366</v>
      </c>
      <c r="Z9091" s="2">
        <v>17479</v>
      </c>
      <c r="AA9091" s="2">
        <v>18577</v>
      </c>
      <c r="AB9091" s="2">
        <v>19408</v>
      </c>
      <c r="AC9091" s="2">
        <v>11753</v>
      </c>
      <c r="AD9091" s="2">
        <v>25742</v>
      </c>
      <c r="AE9091" s="2">
        <v>27034</v>
      </c>
      <c r="AF9091" s="2">
        <v>22234</v>
      </c>
      <c r="AG9091" s="2">
        <v>23161</v>
      </c>
      <c r="AH9091" s="2">
        <v>19583</v>
      </c>
      <c r="AI9091" s="2">
        <v>19472</v>
      </c>
      <c r="AJ9091" s="2">
        <v>21646</v>
      </c>
      <c r="AK9091" s="2">
        <v>24366</v>
      </c>
      <c r="AL9091" s="2">
        <v>17479</v>
      </c>
      <c r="AM9091" s="2">
        <v>18577</v>
      </c>
      <c r="AN9091" s="2">
        <v>19408</v>
      </c>
      <c r="AO9091" s="2">
        <v>11753</v>
      </c>
      <c r="AP9091" s="2">
        <v>25742</v>
      </c>
      <c r="AQ9091" s="2">
        <v>27034</v>
      </c>
      <c r="AR9091" s="3">
        <v>0.56100000000000005</v>
      </c>
      <c r="AS9091" s="3">
        <v>0.56100000000000005</v>
      </c>
      <c r="AT9091" s="3">
        <v>0.56100000000000005</v>
      </c>
      <c r="AU9091" s="3">
        <v>0.56100000000000005</v>
      </c>
      <c r="AV9091" s="3">
        <v>0.56100000000000005</v>
      </c>
      <c r="AW9091" s="3">
        <v>0.56100000000000005</v>
      </c>
      <c r="AX9091" s="3">
        <v>0.56100000000000005</v>
      </c>
      <c r="AY9091" s="3">
        <v>0.56100000000000005</v>
      </c>
      <c r="AZ9091" s="3">
        <v>0.56100000000000005</v>
      </c>
      <c r="BA9091" s="3">
        <v>0.56100000000000005</v>
      </c>
      <c r="BB9091" s="3">
        <v>0.56100000000000005</v>
      </c>
      <c r="BC9091" s="3">
        <v>0.56100000000000005</v>
      </c>
      <c r="BD9091" s="2">
        <v>12473</v>
      </c>
      <c r="BE9091" s="2">
        <v>12993</v>
      </c>
      <c r="BF9091" s="2">
        <v>10986</v>
      </c>
      <c r="BG9091" s="2">
        <v>10924</v>
      </c>
      <c r="BH9091" s="2">
        <v>12143</v>
      </c>
      <c r="BI9091" s="2">
        <v>13669</v>
      </c>
      <c r="BJ9091" s="2">
        <v>9806</v>
      </c>
      <c r="BK9091" s="2">
        <v>10422</v>
      </c>
      <c r="BL9091" s="2">
        <v>10888</v>
      </c>
      <c r="BM9091" s="2">
        <v>6593</v>
      </c>
      <c r="BN9091" s="2">
        <v>14441</v>
      </c>
      <c r="BO9091" s="2">
        <v>15166</v>
      </c>
      <c r="BP9091" s="2">
        <v>12473</v>
      </c>
      <c r="BQ9091" s="2">
        <v>12993</v>
      </c>
      <c r="BR9091" s="2">
        <v>10986</v>
      </c>
      <c r="BS9091" s="2">
        <v>10924</v>
      </c>
      <c r="BT9091" s="2">
        <v>12143</v>
      </c>
      <c r="BU9091" s="2">
        <v>13669</v>
      </c>
      <c r="BV9091" s="2">
        <v>9806</v>
      </c>
      <c r="BW9091" s="2">
        <v>10422</v>
      </c>
      <c r="BX9091" s="2">
        <v>10888</v>
      </c>
      <c r="BY9091" s="2">
        <v>6593</v>
      </c>
      <c r="BZ9091" s="2">
        <v>14441</v>
      </c>
      <c r="CA9091" s="2">
        <v>15166</v>
      </c>
      <c r="CB9091" s="2">
        <v>302.89500000000004</v>
      </c>
      <c r="CC9091" s="2">
        <v>315.52100000000002</v>
      </c>
      <c r="CD9091" s="2">
        <v>266.77699999999999</v>
      </c>
      <c r="CE9091" s="2">
        <v>265.27699999999999</v>
      </c>
      <c r="CF9091" s="2">
        <v>294.89300000000003</v>
      </c>
      <c r="CG9091" s="2">
        <v>331.93799999999999</v>
      </c>
      <c r="CH9091" s="2">
        <v>238.11500000000001</v>
      </c>
      <c r="CI9091" s="2">
        <v>253.077</v>
      </c>
      <c r="CJ9091" s="2">
        <v>264.40300000000002</v>
      </c>
      <c r="CK9091" s="2">
        <v>160.11799999999999</v>
      </c>
      <c r="CL9091" s="2">
        <v>350.69499999999999</v>
      </c>
      <c r="CM9091" s="2">
        <v>368.291</v>
      </c>
      <c r="CN9091" s="2">
        <v>250455</v>
      </c>
      <c r="CO9091" s="2">
        <v>250455</v>
      </c>
      <c r="CP9091" s="2">
        <v>140504</v>
      </c>
      <c r="CQ9091" s="2">
        <v>140504</v>
      </c>
      <c r="CR9091" s="2">
        <v>3412</v>
      </c>
      <c r="CS9091" s="1">
        <v>2008</v>
      </c>
    </row>
    <row r="9092" spans="1:97" x14ac:dyDescent="0.2">
      <c r="A9092">
        <v>55607</v>
      </c>
      <c r="B9092" t="s">
        <v>34</v>
      </c>
      <c r="D9092" t="s">
        <v>1291</v>
      </c>
      <c r="E9092" t="s">
        <v>303</v>
      </c>
      <c r="F9092">
        <v>19740</v>
      </c>
      <c r="G9092" t="s">
        <v>33</v>
      </c>
      <c r="H9092" t="s">
        <v>32</v>
      </c>
      <c r="I9092" t="s">
        <v>73</v>
      </c>
      <c r="K9092">
        <v>22</v>
      </c>
      <c r="L9092">
        <v>2</v>
      </c>
      <c r="M9092" t="s">
        <v>31</v>
      </c>
      <c r="N9092" t="s">
        <v>30</v>
      </c>
      <c r="O9092" t="s">
        <v>29</v>
      </c>
      <c r="P9092" t="s">
        <v>29</v>
      </c>
      <c r="T9092" s="2">
        <v>0</v>
      </c>
      <c r="U9092" s="2">
        <v>0</v>
      </c>
      <c r="V9092" s="2">
        <v>0</v>
      </c>
      <c r="W9092" s="2">
        <v>0</v>
      </c>
      <c r="X9092" s="2">
        <v>0</v>
      </c>
      <c r="Y9092" s="2">
        <v>0</v>
      </c>
      <c r="Z9092" s="2">
        <v>0</v>
      </c>
      <c r="AA9092" s="2">
        <v>0</v>
      </c>
      <c r="AB9092" s="2">
        <v>0</v>
      </c>
      <c r="AC9092" s="2">
        <v>0</v>
      </c>
      <c r="AD9092" s="2">
        <v>0</v>
      </c>
      <c r="AE9092" s="2">
        <v>0</v>
      </c>
      <c r="AF9092" s="2">
        <v>0</v>
      </c>
      <c r="AG9092" s="2">
        <v>0</v>
      </c>
      <c r="AH9092" s="2">
        <v>0</v>
      </c>
      <c r="AI9092" s="2">
        <v>0</v>
      </c>
      <c r="AJ9092" s="2">
        <v>0</v>
      </c>
      <c r="AK9092" s="2">
        <v>0</v>
      </c>
      <c r="AL9092" s="2">
        <v>0</v>
      </c>
      <c r="AM9092" s="2">
        <v>0</v>
      </c>
      <c r="AN9092" s="2">
        <v>0</v>
      </c>
      <c r="AO9092" s="2">
        <v>0</v>
      </c>
      <c r="AP9092" s="2">
        <v>0</v>
      </c>
      <c r="AQ9092" s="2">
        <v>0</v>
      </c>
      <c r="AR9092" s="3">
        <v>0</v>
      </c>
      <c r="AS9092" s="3">
        <v>0</v>
      </c>
      <c r="AT9092" s="3">
        <v>0</v>
      </c>
      <c r="AU9092" s="3">
        <v>0</v>
      </c>
      <c r="AV9092" s="3">
        <v>0</v>
      </c>
      <c r="AW9092" s="3">
        <v>0</v>
      </c>
      <c r="AX9092" s="3">
        <v>0</v>
      </c>
      <c r="AY9092" s="3">
        <v>0</v>
      </c>
      <c r="AZ9092" s="3">
        <v>0</v>
      </c>
      <c r="BA9092" s="3">
        <v>0</v>
      </c>
      <c r="BB9092" s="3">
        <v>0</v>
      </c>
      <c r="BC9092" s="3">
        <v>0</v>
      </c>
      <c r="BD9092" s="2">
        <v>93071</v>
      </c>
      <c r="BE9092" s="2">
        <v>113178</v>
      </c>
      <c r="BF9092" s="2">
        <v>114398</v>
      </c>
      <c r="BG9092" s="2">
        <v>88298</v>
      </c>
      <c r="BH9092" s="2">
        <v>51515</v>
      </c>
      <c r="BI9092" s="2">
        <v>70360</v>
      </c>
      <c r="BJ9092" s="2">
        <v>56478</v>
      </c>
      <c r="BK9092" s="2">
        <v>70893</v>
      </c>
      <c r="BL9092" s="2">
        <v>73284</v>
      </c>
      <c r="BM9092" s="2">
        <v>126573</v>
      </c>
      <c r="BN9092" s="2">
        <v>186032</v>
      </c>
      <c r="BO9092" s="2">
        <v>297118</v>
      </c>
      <c r="BP9092" s="2">
        <v>93071</v>
      </c>
      <c r="BQ9092" s="2">
        <v>113178</v>
      </c>
      <c r="BR9092" s="2">
        <v>114398</v>
      </c>
      <c r="BS9092" s="2">
        <v>88298</v>
      </c>
      <c r="BT9092" s="2">
        <v>51515</v>
      </c>
      <c r="BU9092" s="2">
        <v>70360</v>
      </c>
      <c r="BV9092" s="2">
        <v>56478</v>
      </c>
      <c r="BW9092" s="2">
        <v>70893</v>
      </c>
      <c r="BX9092" s="2">
        <v>73284</v>
      </c>
      <c r="BY9092" s="2">
        <v>126573</v>
      </c>
      <c r="BZ9092" s="2">
        <v>186032</v>
      </c>
      <c r="CA9092" s="2">
        <v>297118</v>
      </c>
      <c r="CB9092" s="2">
        <v>9444.9650000000001</v>
      </c>
      <c r="CC9092" s="2">
        <v>11485.508</v>
      </c>
      <c r="CD9092" s="2">
        <v>11609.308999999999</v>
      </c>
      <c r="CE9092" s="2">
        <v>8960.6239999999998</v>
      </c>
      <c r="CF9092" s="2">
        <v>5227.8680000000004</v>
      </c>
      <c r="CG9092" s="2">
        <v>7140.2640000000001</v>
      </c>
      <c r="CH9092" s="2">
        <v>5731.4870000000001</v>
      </c>
      <c r="CI9092" s="2">
        <v>7194.2910000000002</v>
      </c>
      <c r="CJ9092" s="2">
        <v>7437.0050000000001</v>
      </c>
      <c r="CK9092" s="2">
        <v>12844.873</v>
      </c>
      <c r="CL9092" s="2">
        <v>18878.803</v>
      </c>
      <c r="CM9092" s="2">
        <v>30152.003000000001</v>
      </c>
      <c r="CN9092" s="2">
        <v>0</v>
      </c>
      <c r="CO9092" s="2">
        <v>0</v>
      </c>
      <c r="CP9092" s="2">
        <v>1341198</v>
      </c>
      <c r="CQ9092" s="2">
        <v>1341198</v>
      </c>
      <c r="CR9092" s="2">
        <v>136107</v>
      </c>
      <c r="CS9092" s="1">
        <v>2008</v>
      </c>
    </row>
    <row r="9093" spans="1:97" x14ac:dyDescent="0.2">
      <c r="A9093">
        <v>55608</v>
      </c>
      <c r="B9093" t="s">
        <v>34</v>
      </c>
      <c r="D9093" t="s">
        <v>1290</v>
      </c>
      <c r="E9093" t="s">
        <v>376</v>
      </c>
      <c r="F9093">
        <v>2770</v>
      </c>
      <c r="G9093" t="s">
        <v>33</v>
      </c>
      <c r="H9093" t="s">
        <v>32</v>
      </c>
      <c r="I9093" t="s">
        <v>73</v>
      </c>
      <c r="K9093">
        <v>22</v>
      </c>
      <c r="L9093">
        <v>2</v>
      </c>
      <c r="M9093" t="s">
        <v>31</v>
      </c>
      <c r="N9093" t="s">
        <v>30</v>
      </c>
      <c r="O9093" t="s">
        <v>29</v>
      </c>
      <c r="P9093" t="s">
        <v>29</v>
      </c>
      <c r="T9093" s="2">
        <v>0</v>
      </c>
      <c r="U9093" s="2">
        <v>0</v>
      </c>
      <c r="V9093" s="2">
        <v>0</v>
      </c>
      <c r="W9093" s="2">
        <v>0</v>
      </c>
      <c r="X9093" s="2">
        <v>0</v>
      </c>
      <c r="Y9093" s="2">
        <v>0</v>
      </c>
      <c r="Z9093" s="2">
        <v>0</v>
      </c>
      <c r="AA9093" s="2">
        <v>0</v>
      </c>
      <c r="AB9093" s="2">
        <v>0</v>
      </c>
      <c r="AC9093" s="2">
        <v>0</v>
      </c>
      <c r="AD9093" s="2">
        <v>0</v>
      </c>
      <c r="AE9093" s="2">
        <v>0</v>
      </c>
      <c r="AF9093" s="2">
        <v>0</v>
      </c>
      <c r="AG9093" s="2">
        <v>0</v>
      </c>
      <c r="AH9093" s="2">
        <v>0</v>
      </c>
      <c r="AI9093" s="2">
        <v>0</v>
      </c>
      <c r="AJ9093" s="2">
        <v>0</v>
      </c>
      <c r="AK9093" s="2">
        <v>0</v>
      </c>
      <c r="AL9093" s="2">
        <v>0</v>
      </c>
      <c r="AM9093" s="2">
        <v>0</v>
      </c>
      <c r="AN9093" s="2">
        <v>0</v>
      </c>
      <c r="AO9093" s="2">
        <v>0</v>
      </c>
      <c r="AP9093" s="2">
        <v>0</v>
      </c>
      <c r="AQ9093" s="2">
        <v>0</v>
      </c>
      <c r="AR9093" s="3">
        <v>0</v>
      </c>
      <c r="AS9093" s="3">
        <v>0</v>
      </c>
      <c r="AT9093" s="3">
        <v>0</v>
      </c>
      <c r="AU9093" s="3">
        <v>0</v>
      </c>
      <c r="AV9093" s="3">
        <v>0</v>
      </c>
      <c r="AW9093" s="3">
        <v>0</v>
      </c>
      <c r="AX9093" s="3">
        <v>0</v>
      </c>
      <c r="AY9093" s="3">
        <v>0</v>
      </c>
      <c r="AZ9093" s="3">
        <v>0</v>
      </c>
      <c r="BA9093" s="3">
        <v>0</v>
      </c>
      <c r="BB9093" s="3">
        <v>0</v>
      </c>
      <c r="BC9093" s="3">
        <v>0</v>
      </c>
      <c r="BD9093" s="2">
        <v>2655</v>
      </c>
      <c r="BE9093" s="2">
        <v>3229</v>
      </c>
      <c r="BF9093" s="2">
        <v>3264</v>
      </c>
      <c r="BG9093" s="2">
        <v>2519</v>
      </c>
      <c r="BH9093" s="2">
        <v>1470</v>
      </c>
      <c r="BI9093" s="2">
        <v>2007</v>
      </c>
      <c r="BJ9093" s="2">
        <v>1611</v>
      </c>
      <c r="BK9093" s="2">
        <v>2022</v>
      </c>
      <c r="BL9093" s="2">
        <v>2091</v>
      </c>
      <c r="BM9093" s="2">
        <v>3611</v>
      </c>
      <c r="BN9093" s="2">
        <v>5307</v>
      </c>
      <c r="BO9093" s="2">
        <v>8476</v>
      </c>
      <c r="BP9093" s="2">
        <v>2655</v>
      </c>
      <c r="BQ9093" s="2">
        <v>3229</v>
      </c>
      <c r="BR9093" s="2">
        <v>3264</v>
      </c>
      <c r="BS9093" s="2">
        <v>2519</v>
      </c>
      <c r="BT9093" s="2">
        <v>1470</v>
      </c>
      <c r="BU9093" s="2">
        <v>2007</v>
      </c>
      <c r="BV9093" s="2">
        <v>1611</v>
      </c>
      <c r="BW9093" s="2">
        <v>2022</v>
      </c>
      <c r="BX9093" s="2">
        <v>2091</v>
      </c>
      <c r="BY9093" s="2">
        <v>3611</v>
      </c>
      <c r="BZ9093" s="2">
        <v>5307</v>
      </c>
      <c r="CA9093" s="2">
        <v>8476</v>
      </c>
      <c r="CB9093" s="2">
        <v>269.45500000000004</v>
      </c>
      <c r="CC9093" s="2">
        <v>327.67</v>
      </c>
      <c r="CD9093" s="2">
        <v>331.202</v>
      </c>
      <c r="CE9093" s="2">
        <v>255.63800000000001</v>
      </c>
      <c r="CF9093" s="2">
        <v>149.14600000000002</v>
      </c>
      <c r="CG9093" s="2">
        <v>203.70500000000001</v>
      </c>
      <c r="CH9093" s="2">
        <v>163.51400000000001</v>
      </c>
      <c r="CI9093" s="2">
        <v>205.24600000000001</v>
      </c>
      <c r="CJ9093" s="2">
        <v>212.17100000000002</v>
      </c>
      <c r="CK9093" s="2">
        <v>366.452</v>
      </c>
      <c r="CL9093" s="2">
        <v>538.59400000000005</v>
      </c>
      <c r="CM9093" s="2">
        <v>860.20699999999999</v>
      </c>
      <c r="CN9093" s="2">
        <v>0</v>
      </c>
      <c r="CO9093" s="2">
        <v>0</v>
      </c>
      <c r="CP9093" s="2">
        <v>38262</v>
      </c>
      <c r="CQ9093" s="2">
        <v>38262</v>
      </c>
      <c r="CR9093" s="2">
        <v>3883</v>
      </c>
      <c r="CS9093" s="1">
        <v>2008</v>
      </c>
    </row>
    <row r="9094" spans="1:97" x14ac:dyDescent="0.2">
      <c r="A9094">
        <v>55609</v>
      </c>
      <c r="B9094" t="s">
        <v>34</v>
      </c>
      <c r="D9094" t="s">
        <v>1289</v>
      </c>
      <c r="E9094" t="s">
        <v>376</v>
      </c>
      <c r="F9094">
        <v>2770</v>
      </c>
      <c r="G9094" t="s">
        <v>33</v>
      </c>
      <c r="H9094" t="s">
        <v>32</v>
      </c>
      <c r="I9094" t="s">
        <v>73</v>
      </c>
      <c r="K9094">
        <v>22</v>
      </c>
      <c r="L9094">
        <v>2</v>
      </c>
      <c r="M9094" t="s">
        <v>31</v>
      </c>
      <c r="N9094" t="s">
        <v>30</v>
      </c>
      <c r="O9094" t="s">
        <v>29</v>
      </c>
      <c r="P9094" t="s">
        <v>29</v>
      </c>
      <c r="T9094" s="2">
        <v>0</v>
      </c>
      <c r="U9094" s="2">
        <v>0</v>
      </c>
      <c r="V9094" s="2">
        <v>0</v>
      </c>
      <c r="W9094" s="2">
        <v>0</v>
      </c>
      <c r="X9094" s="2">
        <v>0</v>
      </c>
      <c r="Y9094" s="2">
        <v>0</v>
      </c>
      <c r="Z9094" s="2">
        <v>0</v>
      </c>
      <c r="AA9094" s="2">
        <v>0</v>
      </c>
      <c r="AB9094" s="2">
        <v>0</v>
      </c>
      <c r="AC9094" s="2">
        <v>0</v>
      </c>
      <c r="AD9094" s="2">
        <v>0</v>
      </c>
      <c r="AE9094" s="2">
        <v>0</v>
      </c>
      <c r="AF9094" s="2">
        <v>0</v>
      </c>
      <c r="AG9094" s="2">
        <v>0</v>
      </c>
      <c r="AH9094" s="2">
        <v>0</v>
      </c>
      <c r="AI9094" s="2">
        <v>0</v>
      </c>
      <c r="AJ9094" s="2">
        <v>0</v>
      </c>
      <c r="AK9094" s="2">
        <v>0</v>
      </c>
      <c r="AL9094" s="2">
        <v>0</v>
      </c>
      <c r="AM9094" s="2">
        <v>0</v>
      </c>
      <c r="AN9094" s="2">
        <v>0</v>
      </c>
      <c r="AO9094" s="2">
        <v>0</v>
      </c>
      <c r="AP9094" s="2">
        <v>0</v>
      </c>
      <c r="AQ9094" s="2">
        <v>0</v>
      </c>
      <c r="AR9094" s="3">
        <v>0</v>
      </c>
      <c r="AS9094" s="3">
        <v>0</v>
      </c>
      <c r="AT9094" s="3">
        <v>0</v>
      </c>
      <c r="AU9094" s="3">
        <v>0</v>
      </c>
      <c r="AV9094" s="3">
        <v>0</v>
      </c>
      <c r="AW9094" s="3">
        <v>0</v>
      </c>
      <c r="AX9094" s="3">
        <v>0</v>
      </c>
      <c r="AY9094" s="3">
        <v>0</v>
      </c>
      <c r="AZ9094" s="3">
        <v>0</v>
      </c>
      <c r="BA9094" s="3">
        <v>0</v>
      </c>
      <c r="BB9094" s="3">
        <v>0</v>
      </c>
      <c r="BC9094" s="3">
        <v>0</v>
      </c>
      <c r="BD9094" s="2">
        <v>58357</v>
      </c>
      <c r="BE9094" s="2">
        <v>70965</v>
      </c>
      <c r="BF9094" s="2">
        <v>71730</v>
      </c>
      <c r="BG9094" s="2">
        <v>55365</v>
      </c>
      <c r="BH9094" s="2">
        <v>32301</v>
      </c>
      <c r="BI9094" s="2">
        <v>44117</v>
      </c>
      <c r="BJ9094" s="2">
        <v>35413</v>
      </c>
      <c r="BK9094" s="2">
        <v>44451</v>
      </c>
      <c r="BL9094" s="2">
        <v>45951</v>
      </c>
      <c r="BM9094" s="2">
        <v>79364</v>
      </c>
      <c r="BN9094" s="2">
        <v>116646</v>
      </c>
      <c r="BO9094" s="2">
        <v>186299</v>
      </c>
      <c r="BP9094" s="2">
        <v>58357</v>
      </c>
      <c r="BQ9094" s="2">
        <v>70965</v>
      </c>
      <c r="BR9094" s="2">
        <v>71730</v>
      </c>
      <c r="BS9094" s="2">
        <v>55365</v>
      </c>
      <c r="BT9094" s="2">
        <v>32301</v>
      </c>
      <c r="BU9094" s="2">
        <v>44117</v>
      </c>
      <c r="BV9094" s="2">
        <v>35413</v>
      </c>
      <c r="BW9094" s="2">
        <v>44451</v>
      </c>
      <c r="BX9094" s="2">
        <v>45951</v>
      </c>
      <c r="BY9094" s="2">
        <v>79364</v>
      </c>
      <c r="BZ9094" s="2">
        <v>116646</v>
      </c>
      <c r="CA9094" s="2">
        <v>186299</v>
      </c>
      <c r="CB9094" s="2">
        <v>5922.1959999999999</v>
      </c>
      <c r="CC9094" s="2">
        <v>7201.6590000000006</v>
      </c>
      <c r="CD9094" s="2">
        <v>7279.2850000000008</v>
      </c>
      <c r="CE9094" s="2">
        <v>5618.5030000000006</v>
      </c>
      <c r="CF9094" s="2">
        <v>3277.9850000000001</v>
      </c>
      <c r="CG9094" s="2">
        <v>4477.098</v>
      </c>
      <c r="CH9094" s="2">
        <v>3593.7650000000003</v>
      </c>
      <c r="CI9094" s="2">
        <v>4510.9740000000002</v>
      </c>
      <c r="CJ9094" s="2">
        <v>4663.1610000000001</v>
      </c>
      <c r="CK9094" s="2">
        <v>8054.01</v>
      </c>
      <c r="CL9094" s="2">
        <v>11837.413</v>
      </c>
      <c r="CM9094" s="2">
        <v>18905.951000000001</v>
      </c>
      <c r="CN9094" s="2">
        <v>0</v>
      </c>
      <c r="CO9094" s="2">
        <v>0</v>
      </c>
      <c r="CP9094" s="2">
        <v>840959</v>
      </c>
      <c r="CQ9094" s="2">
        <v>840959</v>
      </c>
      <c r="CR9094" s="2">
        <v>85342</v>
      </c>
      <c r="CS9094" s="1">
        <v>2008</v>
      </c>
    </row>
    <row r="9095" spans="1:97" x14ac:dyDescent="0.2">
      <c r="A9095">
        <v>55610</v>
      </c>
      <c r="B9095" t="s">
        <v>34</v>
      </c>
      <c r="D9095" t="s">
        <v>1288</v>
      </c>
      <c r="E9095" t="s">
        <v>303</v>
      </c>
      <c r="F9095">
        <v>19740</v>
      </c>
      <c r="G9095" t="s">
        <v>33</v>
      </c>
      <c r="H9095" t="s">
        <v>32</v>
      </c>
      <c r="I9095" t="s">
        <v>73</v>
      </c>
      <c r="K9095">
        <v>22</v>
      </c>
      <c r="L9095">
        <v>2</v>
      </c>
      <c r="M9095" t="s">
        <v>31</v>
      </c>
      <c r="N9095" t="s">
        <v>30</v>
      </c>
      <c r="O9095" t="s">
        <v>29</v>
      </c>
      <c r="P9095" t="s">
        <v>29</v>
      </c>
      <c r="T9095" s="2">
        <v>0</v>
      </c>
      <c r="U9095" s="2">
        <v>0</v>
      </c>
      <c r="V9095" s="2">
        <v>0</v>
      </c>
      <c r="W9095" s="2">
        <v>0</v>
      </c>
      <c r="X9095" s="2">
        <v>0</v>
      </c>
      <c r="Y9095" s="2">
        <v>0</v>
      </c>
      <c r="Z9095" s="2">
        <v>0</v>
      </c>
      <c r="AA9095" s="2">
        <v>0</v>
      </c>
      <c r="AB9095" s="2">
        <v>0</v>
      </c>
      <c r="AC9095" s="2">
        <v>0</v>
      </c>
      <c r="AD9095" s="2">
        <v>0</v>
      </c>
      <c r="AE9095" s="2">
        <v>0</v>
      </c>
      <c r="AF9095" s="2">
        <v>0</v>
      </c>
      <c r="AG9095" s="2">
        <v>0</v>
      </c>
      <c r="AH9095" s="2">
        <v>0</v>
      </c>
      <c r="AI9095" s="2">
        <v>0</v>
      </c>
      <c r="AJ9095" s="2">
        <v>0</v>
      </c>
      <c r="AK9095" s="2">
        <v>0</v>
      </c>
      <c r="AL9095" s="2">
        <v>0</v>
      </c>
      <c r="AM9095" s="2">
        <v>0</v>
      </c>
      <c r="AN9095" s="2">
        <v>0</v>
      </c>
      <c r="AO9095" s="2">
        <v>0</v>
      </c>
      <c r="AP9095" s="2">
        <v>0</v>
      </c>
      <c r="AQ9095" s="2">
        <v>0</v>
      </c>
      <c r="AR9095" s="3">
        <v>0</v>
      </c>
      <c r="AS9095" s="3">
        <v>0</v>
      </c>
      <c r="AT9095" s="3">
        <v>0</v>
      </c>
      <c r="AU9095" s="3">
        <v>0</v>
      </c>
      <c r="AV9095" s="3">
        <v>0</v>
      </c>
      <c r="AW9095" s="3">
        <v>0</v>
      </c>
      <c r="AX9095" s="3">
        <v>0</v>
      </c>
      <c r="AY9095" s="3">
        <v>0</v>
      </c>
      <c r="AZ9095" s="3">
        <v>0</v>
      </c>
      <c r="BA9095" s="3">
        <v>0</v>
      </c>
      <c r="BB9095" s="3">
        <v>0</v>
      </c>
      <c r="BC9095" s="3">
        <v>0</v>
      </c>
      <c r="BD9095" s="2">
        <v>36474</v>
      </c>
      <c r="BE9095" s="2">
        <v>44354</v>
      </c>
      <c r="BF9095" s="2">
        <v>44832</v>
      </c>
      <c r="BG9095" s="2">
        <v>34604</v>
      </c>
      <c r="BH9095" s="2">
        <v>20189</v>
      </c>
      <c r="BI9095" s="2">
        <v>27574</v>
      </c>
      <c r="BJ9095" s="2">
        <v>22134</v>
      </c>
      <c r="BK9095" s="2">
        <v>27783</v>
      </c>
      <c r="BL9095" s="2">
        <v>28720</v>
      </c>
      <c r="BM9095" s="2">
        <v>49604</v>
      </c>
      <c r="BN9095" s="2">
        <v>72905</v>
      </c>
      <c r="BO9095" s="2">
        <v>116440</v>
      </c>
      <c r="BP9095" s="2">
        <v>36474</v>
      </c>
      <c r="BQ9095" s="2">
        <v>44354</v>
      </c>
      <c r="BR9095" s="2">
        <v>44832</v>
      </c>
      <c r="BS9095" s="2">
        <v>34604</v>
      </c>
      <c r="BT9095" s="2">
        <v>20189</v>
      </c>
      <c r="BU9095" s="2">
        <v>27574</v>
      </c>
      <c r="BV9095" s="2">
        <v>22134</v>
      </c>
      <c r="BW9095" s="2">
        <v>27783</v>
      </c>
      <c r="BX9095" s="2">
        <v>28720</v>
      </c>
      <c r="BY9095" s="2">
        <v>49604</v>
      </c>
      <c r="BZ9095" s="2">
        <v>72905</v>
      </c>
      <c r="CA9095" s="2">
        <v>116440</v>
      </c>
      <c r="CB9095" s="2">
        <v>3701.46</v>
      </c>
      <c r="CC9095" s="2">
        <v>4501.1419999999998</v>
      </c>
      <c r="CD9095" s="2">
        <v>4549.66</v>
      </c>
      <c r="CE9095" s="2">
        <v>3511.6460000000002</v>
      </c>
      <c r="CF9095" s="2">
        <v>2048.788</v>
      </c>
      <c r="CG9095" s="2">
        <v>2798.252</v>
      </c>
      <c r="CH9095" s="2">
        <v>2246.1559999999999</v>
      </c>
      <c r="CI9095" s="2">
        <v>2819.4250000000002</v>
      </c>
      <c r="CJ9095" s="2">
        <v>2914.5440000000003</v>
      </c>
      <c r="CK9095" s="2">
        <v>5033.8739999999998</v>
      </c>
      <c r="CL9095" s="2">
        <v>7398.5570000000007</v>
      </c>
      <c r="CM9095" s="2">
        <v>11816.495999999999</v>
      </c>
      <c r="CN9095" s="2">
        <v>0</v>
      </c>
      <c r="CO9095" s="2">
        <v>0</v>
      </c>
      <c r="CP9095" s="2">
        <v>525613</v>
      </c>
      <c r="CQ9095" s="2">
        <v>525613</v>
      </c>
      <c r="CR9095" s="2">
        <v>53340</v>
      </c>
      <c r="CS9095" s="1">
        <v>2008</v>
      </c>
    </row>
    <row r="9096" spans="1:97" x14ac:dyDescent="0.2">
      <c r="A9096">
        <v>55611</v>
      </c>
      <c r="B9096" t="s">
        <v>8</v>
      </c>
      <c r="D9096" t="s">
        <v>1286</v>
      </c>
      <c r="E9096" t="s">
        <v>1285</v>
      </c>
      <c r="F9096">
        <v>50081</v>
      </c>
      <c r="G9096" t="s">
        <v>47</v>
      </c>
      <c r="H9096" t="s">
        <v>46</v>
      </c>
      <c r="I9096" t="s">
        <v>76</v>
      </c>
      <c r="K9096">
        <v>22</v>
      </c>
      <c r="L9096">
        <v>3</v>
      </c>
      <c r="M9096" t="s">
        <v>19</v>
      </c>
      <c r="N9096" t="s">
        <v>3</v>
      </c>
      <c r="O9096" t="s">
        <v>1287</v>
      </c>
      <c r="P9096" t="s">
        <v>17</v>
      </c>
      <c r="S9096" t="s">
        <v>9</v>
      </c>
      <c r="T9096" s="2">
        <v>3987090</v>
      </c>
      <c r="U9096" s="2">
        <v>3727570</v>
      </c>
      <c r="V9096" s="2">
        <v>3942010</v>
      </c>
      <c r="W9096" s="2">
        <v>3587630</v>
      </c>
      <c r="X9096" s="2">
        <v>3396770</v>
      </c>
      <c r="Y9096" s="2">
        <v>3505310</v>
      </c>
      <c r="Z9096" s="2">
        <v>3749580</v>
      </c>
      <c r="AA9096" s="2">
        <v>1302606</v>
      </c>
      <c r="AB9096" s="2">
        <v>0</v>
      </c>
      <c r="AC9096" s="2">
        <v>0</v>
      </c>
      <c r="AD9096" s="2">
        <v>0</v>
      </c>
      <c r="AE9096" s="2">
        <v>0</v>
      </c>
      <c r="AF9096" s="2">
        <v>1170152</v>
      </c>
      <c r="AG9096" s="2">
        <v>1046882</v>
      </c>
      <c r="AH9096" s="2">
        <v>1181242</v>
      </c>
      <c r="AI9096" s="2">
        <v>1036624</v>
      </c>
      <c r="AJ9096" s="2">
        <v>912529</v>
      </c>
      <c r="AK9096" s="2">
        <v>962124</v>
      </c>
      <c r="AL9096" s="2">
        <v>1013943</v>
      </c>
      <c r="AM9096" s="2">
        <v>360543</v>
      </c>
      <c r="AN9096" s="2">
        <v>0</v>
      </c>
      <c r="AO9096" s="2">
        <v>0</v>
      </c>
      <c r="AP9096" s="2">
        <v>0</v>
      </c>
      <c r="AQ9096" s="2">
        <v>0</v>
      </c>
      <c r="AR9096" s="3">
        <v>9.1999999999999998E-2</v>
      </c>
      <c r="AS9096" s="3">
        <v>0.10200000000000001</v>
      </c>
      <c r="AT9096" s="3">
        <v>9.9000000000000005E-2</v>
      </c>
      <c r="AU9096" s="3">
        <v>0.10100000000000001</v>
      </c>
      <c r="AV9096" s="3">
        <v>0.10400000000000001</v>
      </c>
      <c r="AW9096" s="3">
        <v>0.10500000000000001</v>
      </c>
      <c r="AX9096" s="3">
        <v>0.10500000000000001</v>
      </c>
      <c r="AY9096" s="3">
        <v>0.10500000000000001</v>
      </c>
      <c r="AZ9096" s="3">
        <v>0</v>
      </c>
      <c r="BA9096" s="3">
        <v>0</v>
      </c>
      <c r="BB9096" s="3">
        <v>0</v>
      </c>
      <c r="BC9096" s="3">
        <v>0</v>
      </c>
      <c r="BD9096" s="2">
        <v>366812</v>
      </c>
      <c r="BE9096" s="2">
        <v>380212</v>
      </c>
      <c r="BF9096" s="2">
        <v>390259</v>
      </c>
      <c r="BG9096" s="2">
        <v>362351</v>
      </c>
      <c r="BH9096" s="2">
        <v>353264</v>
      </c>
      <c r="BI9096" s="2">
        <v>368058</v>
      </c>
      <c r="BJ9096" s="2">
        <v>393706</v>
      </c>
      <c r="BK9096" s="2">
        <v>136774</v>
      </c>
      <c r="BL9096" s="2">
        <v>0</v>
      </c>
      <c r="BM9096" s="2">
        <v>0</v>
      </c>
      <c r="BN9096" s="2">
        <v>0</v>
      </c>
      <c r="BO9096" s="2">
        <v>0</v>
      </c>
      <c r="BP9096" s="2">
        <v>107654</v>
      </c>
      <c r="BQ9096" s="2">
        <v>106782</v>
      </c>
      <c r="BR9096" s="2">
        <v>116943</v>
      </c>
      <c r="BS9096" s="2">
        <v>104699</v>
      </c>
      <c r="BT9096" s="2">
        <v>94903</v>
      </c>
      <c r="BU9096" s="2">
        <v>101023</v>
      </c>
      <c r="BV9096" s="2">
        <v>106464</v>
      </c>
      <c r="BW9096" s="2">
        <v>37857</v>
      </c>
      <c r="BX9096" s="2">
        <v>0</v>
      </c>
      <c r="BY9096" s="2">
        <v>0</v>
      </c>
      <c r="BZ9096" s="2">
        <v>0</v>
      </c>
      <c r="CA9096" s="2">
        <v>0</v>
      </c>
      <c r="CB9096" s="2">
        <v>15114.688</v>
      </c>
      <c r="CC9096" s="2">
        <v>14962.965</v>
      </c>
      <c r="CD9096" s="2">
        <v>16395.28</v>
      </c>
      <c r="CE9096" s="2">
        <v>14530.712</v>
      </c>
      <c r="CF9096" s="2">
        <v>13052.584000000001</v>
      </c>
      <c r="CG9096" s="2">
        <v>14009.167000000001</v>
      </c>
      <c r="CH9096" s="2">
        <v>14765.235000000001</v>
      </c>
      <c r="CI9096" s="2">
        <v>5176.2430000000004</v>
      </c>
      <c r="CJ9096" s="2">
        <v>0</v>
      </c>
      <c r="CK9096" s="2">
        <v>0</v>
      </c>
      <c r="CL9096" s="2">
        <v>0</v>
      </c>
      <c r="CM9096" s="2">
        <v>0</v>
      </c>
      <c r="CN9096" s="2">
        <v>27198566</v>
      </c>
      <c r="CO9096" s="2">
        <v>7684039</v>
      </c>
      <c r="CP9096" s="2">
        <v>2751436</v>
      </c>
      <c r="CQ9096" s="2">
        <v>776325</v>
      </c>
      <c r="CR9096" s="2">
        <v>108006.874</v>
      </c>
      <c r="CS9096" s="1">
        <v>2008</v>
      </c>
    </row>
    <row r="9097" spans="1:97" x14ac:dyDescent="0.2">
      <c r="A9097">
        <v>55611</v>
      </c>
      <c r="B9097" t="s">
        <v>8</v>
      </c>
      <c r="D9097" t="s">
        <v>1286</v>
      </c>
      <c r="E9097" t="s">
        <v>1285</v>
      </c>
      <c r="F9097">
        <v>50081</v>
      </c>
      <c r="G9097" t="s">
        <v>47</v>
      </c>
      <c r="H9097" t="s">
        <v>46</v>
      </c>
      <c r="I9097" t="s">
        <v>76</v>
      </c>
      <c r="K9097">
        <v>22</v>
      </c>
      <c r="L9097">
        <v>3</v>
      </c>
      <c r="M9097" t="s">
        <v>19</v>
      </c>
      <c r="N9097" t="s">
        <v>3</v>
      </c>
      <c r="O9097" t="s">
        <v>10</v>
      </c>
      <c r="P9097" t="s">
        <v>10</v>
      </c>
      <c r="S9097" t="s">
        <v>9</v>
      </c>
      <c r="T9097" s="2">
        <v>34170</v>
      </c>
      <c r="U9097" s="2">
        <v>32350</v>
      </c>
      <c r="V9097" s="2">
        <v>32700</v>
      </c>
      <c r="W9097" s="2">
        <v>29020</v>
      </c>
      <c r="X9097" s="2">
        <v>34180</v>
      </c>
      <c r="Y9097" s="2">
        <v>25940</v>
      </c>
      <c r="Z9097" s="2">
        <v>28530</v>
      </c>
      <c r="AA9097" s="2">
        <v>20040</v>
      </c>
      <c r="AB9097" s="2">
        <v>14650</v>
      </c>
      <c r="AC9097" s="2">
        <v>21460</v>
      </c>
      <c r="AD9097" s="2">
        <v>34560</v>
      </c>
      <c r="AE9097" s="2">
        <v>46190</v>
      </c>
      <c r="AF9097" s="2">
        <v>10029</v>
      </c>
      <c r="AG9097" s="2">
        <v>9086</v>
      </c>
      <c r="AH9097" s="2">
        <v>9799</v>
      </c>
      <c r="AI9097" s="2">
        <v>8386</v>
      </c>
      <c r="AJ9097" s="2">
        <v>9183</v>
      </c>
      <c r="AK9097" s="2">
        <v>7120</v>
      </c>
      <c r="AL9097" s="2">
        <v>7715</v>
      </c>
      <c r="AM9097" s="2">
        <v>5547</v>
      </c>
      <c r="AN9097" s="2">
        <v>0</v>
      </c>
      <c r="AO9097" s="2">
        <v>0</v>
      </c>
      <c r="AP9097" s="2">
        <v>0</v>
      </c>
      <c r="AQ9097" s="2">
        <v>0</v>
      </c>
      <c r="AR9097" s="3">
        <v>1.04</v>
      </c>
      <c r="AS9097" s="3">
        <v>1.04</v>
      </c>
      <c r="AT9097" s="3">
        <v>1.04</v>
      </c>
      <c r="AU9097" s="3">
        <v>1.04</v>
      </c>
      <c r="AV9097" s="3">
        <v>1.04</v>
      </c>
      <c r="AW9097" s="3">
        <v>1.04</v>
      </c>
      <c r="AX9097" s="3">
        <v>1.04</v>
      </c>
      <c r="AY9097" s="3">
        <v>1.04</v>
      </c>
      <c r="AZ9097" s="3">
        <v>1.04</v>
      </c>
      <c r="BA9097" s="3">
        <v>1.04</v>
      </c>
      <c r="BB9097" s="3">
        <v>1.04</v>
      </c>
      <c r="BC9097" s="3">
        <v>1.04</v>
      </c>
      <c r="BD9097" s="2">
        <v>35537</v>
      </c>
      <c r="BE9097" s="2">
        <v>33644</v>
      </c>
      <c r="BF9097" s="2">
        <v>34008</v>
      </c>
      <c r="BG9097" s="2">
        <v>30181</v>
      </c>
      <c r="BH9097" s="2">
        <v>35547</v>
      </c>
      <c r="BI9097" s="2">
        <v>26978</v>
      </c>
      <c r="BJ9097" s="2">
        <v>29671</v>
      </c>
      <c r="BK9097" s="2">
        <v>20842</v>
      </c>
      <c r="BL9097" s="2">
        <v>15236</v>
      </c>
      <c r="BM9097" s="2">
        <v>22318</v>
      </c>
      <c r="BN9097" s="2">
        <v>35942</v>
      </c>
      <c r="BO9097" s="2">
        <v>48038</v>
      </c>
      <c r="BP9097" s="2">
        <v>10430</v>
      </c>
      <c r="BQ9097" s="2">
        <v>9449</v>
      </c>
      <c r="BR9097" s="2">
        <v>10191</v>
      </c>
      <c r="BS9097" s="2">
        <v>8721</v>
      </c>
      <c r="BT9097" s="2">
        <v>9550</v>
      </c>
      <c r="BU9097" s="2">
        <v>7405</v>
      </c>
      <c r="BV9097" s="2">
        <v>8024</v>
      </c>
      <c r="BW9097" s="2">
        <v>5769</v>
      </c>
      <c r="BX9097" s="2">
        <v>0</v>
      </c>
      <c r="BY9097" s="2">
        <v>0</v>
      </c>
      <c r="BZ9097" s="2">
        <v>0</v>
      </c>
      <c r="CA9097" s="2">
        <v>0</v>
      </c>
      <c r="CB9097" s="2">
        <v>1464.3120000000001</v>
      </c>
      <c r="CC9097" s="2">
        <v>1324.0350000000001</v>
      </c>
      <c r="CD9097" s="2">
        <v>1428.72</v>
      </c>
      <c r="CE9097" s="2">
        <v>1210.288</v>
      </c>
      <c r="CF9097" s="2">
        <v>1313.4160000000002</v>
      </c>
      <c r="CG9097" s="2">
        <v>1026.8330000000001</v>
      </c>
      <c r="CH9097" s="2">
        <v>1112.7650000000001</v>
      </c>
      <c r="CI9097" s="2">
        <v>788.75700000000006</v>
      </c>
      <c r="CJ9097" s="2">
        <v>0</v>
      </c>
      <c r="CK9097" s="2">
        <v>0</v>
      </c>
      <c r="CL9097" s="2">
        <v>0</v>
      </c>
      <c r="CM9097" s="2">
        <v>0</v>
      </c>
      <c r="CN9097" s="2">
        <v>353790</v>
      </c>
      <c r="CO9097" s="2">
        <v>66865</v>
      </c>
      <c r="CP9097" s="2">
        <v>367942</v>
      </c>
      <c r="CQ9097" s="2">
        <v>69539</v>
      </c>
      <c r="CR9097" s="2">
        <v>9669.1260000000002</v>
      </c>
      <c r="CS9097" s="1">
        <v>2008</v>
      </c>
    </row>
    <row r="9098" spans="1:97" x14ac:dyDescent="0.2">
      <c r="A9098">
        <v>55618</v>
      </c>
      <c r="B9098" t="s">
        <v>34</v>
      </c>
      <c r="D9098" t="s">
        <v>1284</v>
      </c>
      <c r="E9098" t="s">
        <v>1283</v>
      </c>
      <c r="F9098">
        <v>12773</v>
      </c>
      <c r="G9098" t="s">
        <v>51</v>
      </c>
      <c r="H9098" t="s">
        <v>15</v>
      </c>
      <c r="I9098" t="s">
        <v>76</v>
      </c>
      <c r="K9098">
        <v>22</v>
      </c>
      <c r="L9098">
        <v>2</v>
      </c>
      <c r="M9098" t="s">
        <v>31</v>
      </c>
      <c r="N9098" t="s">
        <v>50</v>
      </c>
      <c r="O9098" t="s">
        <v>27</v>
      </c>
      <c r="P9098" t="s">
        <v>26</v>
      </c>
      <c r="S9098" t="s">
        <v>9</v>
      </c>
      <c r="T9098" s="2">
        <v>152818</v>
      </c>
      <c r="U9098" s="2">
        <v>141528</v>
      </c>
      <c r="V9098" s="2">
        <v>158368</v>
      </c>
      <c r="W9098" s="2">
        <v>150268</v>
      </c>
      <c r="X9098" s="2">
        <v>165390</v>
      </c>
      <c r="Y9098" s="2">
        <v>158673</v>
      </c>
      <c r="Z9098" s="2">
        <v>162196</v>
      </c>
      <c r="AA9098" s="2">
        <v>169204</v>
      </c>
      <c r="AB9098" s="2">
        <v>157087</v>
      </c>
      <c r="AC9098" s="2">
        <v>156454</v>
      </c>
      <c r="AD9098" s="2">
        <v>153551</v>
      </c>
      <c r="AE9098" s="2">
        <v>162663</v>
      </c>
      <c r="AF9098" s="2">
        <v>152818</v>
      </c>
      <c r="AG9098" s="2">
        <v>141528</v>
      </c>
      <c r="AH9098" s="2">
        <v>158368</v>
      </c>
      <c r="AI9098" s="2">
        <v>150268</v>
      </c>
      <c r="AJ9098" s="2">
        <v>165390</v>
      </c>
      <c r="AK9098" s="2">
        <v>158673</v>
      </c>
      <c r="AL9098" s="2">
        <v>162196</v>
      </c>
      <c r="AM9098" s="2">
        <v>169204</v>
      </c>
      <c r="AN9098" s="2">
        <v>157087</v>
      </c>
      <c r="AO9098" s="2">
        <v>156454</v>
      </c>
      <c r="AP9098" s="2">
        <v>153551</v>
      </c>
      <c r="AQ9098" s="2">
        <v>162663</v>
      </c>
      <c r="AR9098" s="3">
        <v>0.497</v>
      </c>
      <c r="AS9098" s="3">
        <v>0.497</v>
      </c>
      <c r="AT9098" s="3">
        <v>0.497</v>
      </c>
      <c r="AU9098" s="3">
        <v>0.497</v>
      </c>
      <c r="AV9098" s="3">
        <v>0.497</v>
      </c>
      <c r="AW9098" s="3">
        <v>0.497</v>
      </c>
      <c r="AX9098" s="3">
        <v>0.497</v>
      </c>
      <c r="AY9098" s="3">
        <v>0.497</v>
      </c>
      <c r="AZ9098" s="3">
        <v>0.497</v>
      </c>
      <c r="BA9098" s="3">
        <v>0.497</v>
      </c>
      <c r="BB9098" s="3">
        <v>0.497</v>
      </c>
      <c r="BC9098" s="3">
        <v>0.497</v>
      </c>
      <c r="BD9098" s="2">
        <v>75951</v>
      </c>
      <c r="BE9098" s="2">
        <v>70339</v>
      </c>
      <c r="BF9098" s="2">
        <v>78709</v>
      </c>
      <c r="BG9098" s="2">
        <v>74683</v>
      </c>
      <c r="BH9098" s="2">
        <v>82199</v>
      </c>
      <c r="BI9098" s="2">
        <v>78860</v>
      </c>
      <c r="BJ9098" s="2">
        <v>80611</v>
      </c>
      <c r="BK9098" s="2">
        <v>84094</v>
      </c>
      <c r="BL9098" s="2">
        <v>78072</v>
      </c>
      <c r="BM9098" s="2">
        <v>77758</v>
      </c>
      <c r="BN9098" s="2">
        <v>76315</v>
      </c>
      <c r="BO9098" s="2">
        <v>80844</v>
      </c>
      <c r="BP9098" s="2">
        <v>75951</v>
      </c>
      <c r="BQ9098" s="2">
        <v>70339</v>
      </c>
      <c r="BR9098" s="2">
        <v>78709</v>
      </c>
      <c r="BS9098" s="2">
        <v>74683</v>
      </c>
      <c r="BT9098" s="2">
        <v>82199</v>
      </c>
      <c r="BU9098" s="2">
        <v>78860</v>
      </c>
      <c r="BV9098" s="2">
        <v>80611</v>
      </c>
      <c r="BW9098" s="2">
        <v>84094</v>
      </c>
      <c r="BX9098" s="2">
        <v>78072</v>
      </c>
      <c r="BY9098" s="2">
        <v>77758</v>
      </c>
      <c r="BZ9098" s="2">
        <v>76315</v>
      </c>
      <c r="CA9098" s="2">
        <v>80844</v>
      </c>
      <c r="CB9098" s="2">
        <v>4754.57</v>
      </c>
      <c r="CC9098" s="2">
        <v>4403.3100000000004</v>
      </c>
      <c r="CD9098" s="2">
        <v>4927.2480000000005</v>
      </c>
      <c r="CE9098" s="2">
        <v>4675.2550000000001</v>
      </c>
      <c r="CF9098" s="2">
        <v>5145.72</v>
      </c>
      <c r="CG9098" s="2">
        <v>4936.7579999999998</v>
      </c>
      <c r="CH9098" s="2">
        <v>5046.3650000000007</v>
      </c>
      <c r="CI9098" s="2">
        <v>5264.3780000000006</v>
      </c>
      <c r="CJ9098" s="2">
        <v>4887.4009999999998</v>
      </c>
      <c r="CK9098" s="2">
        <v>4867.7150000000001</v>
      </c>
      <c r="CL9098" s="2">
        <v>4777.3829999999998</v>
      </c>
      <c r="CM9098" s="2">
        <v>5060.8969999999999</v>
      </c>
      <c r="CN9098" s="2">
        <v>1888200</v>
      </c>
      <c r="CO9098" s="2">
        <v>1888200</v>
      </c>
      <c r="CP9098" s="2">
        <v>938435</v>
      </c>
      <c r="CQ9098" s="2">
        <v>938435</v>
      </c>
      <c r="CR9098" s="2">
        <v>58747</v>
      </c>
      <c r="CS9098" s="1">
        <v>2008</v>
      </c>
    </row>
    <row r="9099" spans="1:97" x14ac:dyDescent="0.2">
      <c r="A9099">
        <v>55619</v>
      </c>
      <c r="B9099" t="s">
        <v>34</v>
      </c>
      <c r="D9099" t="s">
        <v>1282</v>
      </c>
      <c r="E9099" t="s">
        <v>1281</v>
      </c>
      <c r="F9099">
        <v>20238</v>
      </c>
      <c r="G9099" t="s">
        <v>48</v>
      </c>
      <c r="H9099" t="s">
        <v>15</v>
      </c>
      <c r="I9099" t="s">
        <v>97</v>
      </c>
      <c r="K9099">
        <v>813</v>
      </c>
      <c r="L9099">
        <v>4</v>
      </c>
      <c r="M9099" t="s">
        <v>514</v>
      </c>
      <c r="N9099" t="s">
        <v>28</v>
      </c>
      <c r="O9099" t="s">
        <v>40</v>
      </c>
      <c r="P9099" t="s">
        <v>40</v>
      </c>
      <c r="S9099" t="s">
        <v>13</v>
      </c>
      <c r="T9099" s="2">
        <v>22</v>
      </c>
      <c r="U9099" s="2">
        <v>15</v>
      </c>
      <c r="V9099" s="2">
        <v>5</v>
      </c>
      <c r="W9099" s="2">
        <v>2</v>
      </c>
      <c r="X9099" s="2">
        <v>3</v>
      </c>
      <c r="Y9099" s="2">
        <v>20</v>
      </c>
      <c r="Z9099" s="2">
        <v>24</v>
      </c>
      <c r="AA9099" s="2">
        <v>9</v>
      </c>
      <c r="AB9099" s="2">
        <v>6</v>
      </c>
      <c r="AC9099" s="2">
        <v>2</v>
      </c>
      <c r="AD9099" s="2">
        <v>16</v>
      </c>
      <c r="AE9099" s="2">
        <v>46</v>
      </c>
      <c r="AF9099" s="2">
        <v>22</v>
      </c>
      <c r="AG9099" s="2">
        <v>15</v>
      </c>
      <c r="AH9099" s="2">
        <v>5</v>
      </c>
      <c r="AI9099" s="2">
        <v>2</v>
      </c>
      <c r="AJ9099" s="2">
        <v>3</v>
      </c>
      <c r="AK9099" s="2">
        <v>20</v>
      </c>
      <c r="AL9099" s="2">
        <v>24</v>
      </c>
      <c r="AM9099" s="2">
        <v>9</v>
      </c>
      <c r="AN9099" s="2">
        <v>6</v>
      </c>
      <c r="AO9099" s="2">
        <v>2</v>
      </c>
      <c r="AP9099" s="2">
        <v>16</v>
      </c>
      <c r="AQ9099" s="2">
        <v>46</v>
      </c>
      <c r="AR9099" s="3">
        <v>5.8</v>
      </c>
      <c r="AS9099" s="3">
        <v>5.8</v>
      </c>
      <c r="AT9099" s="3">
        <v>5.8</v>
      </c>
      <c r="AU9099" s="3">
        <v>5.8</v>
      </c>
      <c r="AV9099" s="3">
        <v>5.8</v>
      </c>
      <c r="AW9099" s="3">
        <v>5.8</v>
      </c>
      <c r="AX9099" s="3">
        <v>5.8</v>
      </c>
      <c r="AY9099" s="3">
        <v>5.8</v>
      </c>
      <c r="AZ9099" s="3">
        <v>5.8</v>
      </c>
      <c r="BA9099" s="3">
        <v>5.8</v>
      </c>
      <c r="BB9099" s="3">
        <v>5.8</v>
      </c>
      <c r="BC9099" s="3">
        <v>5.8</v>
      </c>
      <c r="BD9099" s="2">
        <v>128</v>
      </c>
      <c r="BE9099" s="2">
        <v>87</v>
      </c>
      <c r="BF9099" s="2">
        <v>29</v>
      </c>
      <c r="BG9099" s="2">
        <v>12</v>
      </c>
      <c r="BH9099" s="2">
        <v>17</v>
      </c>
      <c r="BI9099" s="2">
        <v>116</v>
      </c>
      <c r="BJ9099" s="2">
        <v>139</v>
      </c>
      <c r="BK9099" s="2">
        <v>52</v>
      </c>
      <c r="BL9099" s="2">
        <v>35</v>
      </c>
      <c r="BM9099" s="2">
        <v>12</v>
      </c>
      <c r="BN9099" s="2">
        <v>93</v>
      </c>
      <c r="BO9099" s="2">
        <v>267</v>
      </c>
      <c r="BP9099" s="2">
        <v>128</v>
      </c>
      <c r="BQ9099" s="2">
        <v>87</v>
      </c>
      <c r="BR9099" s="2">
        <v>29</v>
      </c>
      <c r="BS9099" s="2">
        <v>12</v>
      </c>
      <c r="BT9099" s="2">
        <v>17</v>
      </c>
      <c r="BU9099" s="2">
        <v>116</v>
      </c>
      <c r="BV9099" s="2">
        <v>139</v>
      </c>
      <c r="BW9099" s="2">
        <v>52</v>
      </c>
      <c r="BX9099" s="2">
        <v>35</v>
      </c>
      <c r="BY9099" s="2">
        <v>12</v>
      </c>
      <c r="BZ9099" s="2">
        <v>93</v>
      </c>
      <c r="CA9099" s="2">
        <v>267</v>
      </c>
      <c r="CB9099" s="2">
        <v>9.6760000000000002</v>
      </c>
      <c r="CC9099" s="2">
        <v>6.1840000000000002</v>
      </c>
      <c r="CD9099" s="2">
        <v>1.9240000000000002</v>
      </c>
      <c r="CE9099" s="2">
        <v>0.81600000000000006</v>
      </c>
      <c r="CF9099" s="2">
        <v>1.155</v>
      </c>
      <c r="CG9099" s="2">
        <v>8.1950000000000003</v>
      </c>
      <c r="CH9099" s="2">
        <v>9.9660000000000011</v>
      </c>
      <c r="CI9099" s="2">
        <v>3.7680000000000002</v>
      </c>
      <c r="CJ9099" s="2">
        <v>2.5880000000000001</v>
      </c>
      <c r="CK9099" s="2">
        <v>0.95500000000000007</v>
      </c>
      <c r="CL9099" s="2">
        <v>6.7920000000000007</v>
      </c>
      <c r="CM9099" s="2">
        <v>19.103999999999999</v>
      </c>
      <c r="CN9099" s="2">
        <v>170</v>
      </c>
      <c r="CO9099" s="2">
        <v>170</v>
      </c>
      <c r="CP9099" s="2">
        <v>987</v>
      </c>
      <c r="CQ9099" s="2">
        <v>987</v>
      </c>
      <c r="CR9099" s="2">
        <v>71.123000000000005</v>
      </c>
      <c r="CS9099" s="1">
        <v>2008</v>
      </c>
    </row>
    <row r="9100" spans="1:97" x14ac:dyDescent="0.2">
      <c r="A9100">
        <v>55619</v>
      </c>
      <c r="B9100" t="s">
        <v>34</v>
      </c>
      <c r="D9100" t="s">
        <v>1282</v>
      </c>
      <c r="E9100" t="s">
        <v>1281</v>
      </c>
      <c r="F9100">
        <v>20238</v>
      </c>
      <c r="G9100" t="s">
        <v>48</v>
      </c>
      <c r="H9100" t="s">
        <v>15</v>
      </c>
      <c r="I9100" t="s">
        <v>97</v>
      </c>
      <c r="K9100">
        <v>813</v>
      </c>
      <c r="L9100">
        <v>4</v>
      </c>
      <c r="M9100" t="s">
        <v>514</v>
      </c>
      <c r="N9100" t="s">
        <v>28</v>
      </c>
      <c r="O9100" t="s">
        <v>10</v>
      </c>
      <c r="P9100" t="s">
        <v>10</v>
      </c>
      <c r="S9100" t="s">
        <v>9</v>
      </c>
      <c r="T9100" s="2">
        <v>625</v>
      </c>
      <c r="U9100" s="2">
        <v>569</v>
      </c>
      <c r="V9100" s="2">
        <v>661</v>
      </c>
      <c r="W9100" s="2">
        <v>614</v>
      </c>
      <c r="X9100" s="2">
        <v>599</v>
      </c>
      <c r="Y9100" s="2">
        <v>879</v>
      </c>
      <c r="Z9100" s="2">
        <v>1120</v>
      </c>
      <c r="AA9100" s="2">
        <v>902</v>
      </c>
      <c r="AB9100" s="2">
        <v>840</v>
      </c>
      <c r="AC9100" s="2">
        <v>766</v>
      </c>
      <c r="AD9100" s="2">
        <v>664</v>
      </c>
      <c r="AE9100" s="2">
        <v>618</v>
      </c>
      <c r="AF9100" s="2">
        <v>625</v>
      </c>
      <c r="AG9100" s="2">
        <v>569</v>
      </c>
      <c r="AH9100" s="2">
        <v>661</v>
      </c>
      <c r="AI9100" s="2">
        <v>614</v>
      </c>
      <c r="AJ9100" s="2">
        <v>599</v>
      </c>
      <c r="AK9100" s="2">
        <v>879</v>
      </c>
      <c r="AL9100" s="2">
        <v>1120</v>
      </c>
      <c r="AM9100" s="2">
        <v>902</v>
      </c>
      <c r="AN9100" s="2">
        <v>840</v>
      </c>
      <c r="AO9100" s="2">
        <v>766</v>
      </c>
      <c r="AP9100" s="2">
        <v>664</v>
      </c>
      <c r="AQ9100" s="2">
        <v>618</v>
      </c>
      <c r="AR9100" s="3">
        <v>1</v>
      </c>
      <c r="AS9100" s="3">
        <v>1</v>
      </c>
      <c r="AT9100" s="3">
        <v>1</v>
      </c>
      <c r="AU9100" s="3">
        <v>1</v>
      </c>
      <c r="AV9100" s="3">
        <v>1</v>
      </c>
      <c r="AW9100" s="3">
        <v>1</v>
      </c>
      <c r="AX9100" s="3">
        <v>1</v>
      </c>
      <c r="AY9100" s="3">
        <v>1</v>
      </c>
      <c r="AZ9100" s="3">
        <v>1</v>
      </c>
      <c r="BA9100" s="3">
        <v>1</v>
      </c>
      <c r="BB9100" s="3">
        <v>1</v>
      </c>
      <c r="BC9100" s="3">
        <v>1</v>
      </c>
      <c r="BD9100" s="2">
        <v>625</v>
      </c>
      <c r="BE9100" s="2">
        <v>569</v>
      </c>
      <c r="BF9100" s="2">
        <v>661</v>
      </c>
      <c r="BG9100" s="2">
        <v>614</v>
      </c>
      <c r="BH9100" s="2">
        <v>599</v>
      </c>
      <c r="BI9100" s="2">
        <v>879</v>
      </c>
      <c r="BJ9100" s="2">
        <v>1120</v>
      </c>
      <c r="BK9100" s="2">
        <v>902</v>
      </c>
      <c r="BL9100" s="2">
        <v>840</v>
      </c>
      <c r="BM9100" s="2">
        <v>766</v>
      </c>
      <c r="BN9100" s="2">
        <v>664</v>
      </c>
      <c r="BO9100" s="2">
        <v>618</v>
      </c>
      <c r="BP9100" s="2">
        <v>625</v>
      </c>
      <c r="BQ9100" s="2">
        <v>569</v>
      </c>
      <c r="BR9100" s="2">
        <v>661</v>
      </c>
      <c r="BS9100" s="2">
        <v>614</v>
      </c>
      <c r="BT9100" s="2">
        <v>599</v>
      </c>
      <c r="BU9100" s="2">
        <v>879</v>
      </c>
      <c r="BV9100" s="2">
        <v>1120</v>
      </c>
      <c r="BW9100" s="2">
        <v>902</v>
      </c>
      <c r="BX9100" s="2">
        <v>840</v>
      </c>
      <c r="BY9100" s="2">
        <v>766</v>
      </c>
      <c r="BZ9100" s="2">
        <v>664</v>
      </c>
      <c r="CA9100" s="2">
        <v>618</v>
      </c>
      <c r="CB9100" s="2">
        <v>45.021000000000001</v>
      </c>
      <c r="CC9100" s="2">
        <v>41.076000000000001</v>
      </c>
      <c r="CD9100" s="2">
        <v>47.644000000000005</v>
      </c>
      <c r="CE9100" s="2">
        <v>44.261000000000003</v>
      </c>
      <c r="CF9100" s="2">
        <v>43.208000000000006</v>
      </c>
      <c r="CG9100" s="2">
        <v>63.385000000000005</v>
      </c>
      <c r="CH9100" s="2">
        <v>80.817000000000007</v>
      </c>
      <c r="CI9100" s="2">
        <v>65.096000000000004</v>
      </c>
      <c r="CJ9100" s="2">
        <v>60.611000000000004</v>
      </c>
      <c r="CK9100" s="2">
        <v>55.269000000000005</v>
      </c>
      <c r="CL9100" s="2">
        <v>47.925000000000004</v>
      </c>
      <c r="CM9100" s="2">
        <v>44.564</v>
      </c>
      <c r="CN9100" s="2">
        <v>8857</v>
      </c>
      <c r="CO9100" s="2">
        <v>8857</v>
      </c>
      <c r="CP9100" s="2">
        <v>8857</v>
      </c>
      <c r="CQ9100" s="2">
        <v>8857</v>
      </c>
      <c r="CR9100" s="2">
        <v>638.87700000000007</v>
      </c>
      <c r="CS9100" s="1">
        <v>2008</v>
      </c>
    </row>
    <row r="9101" spans="1:97" x14ac:dyDescent="0.2">
      <c r="A9101">
        <v>55620</v>
      </c>
      <c r="B9101" t="s">
        <v>34</v>
      </c>
      <c r="D9101" t="s">
        <v>1280</v>
      </c>
      <c r="E9101" t="s">
        <v>1279</v>
      </c>
      <c r="F9101">
        <v>11241</v>
      </c>
      <c r="G9101" t="s">
        <v>65</v>
      </c>
      <c r="H9101" t="s">
        <v>11</v>
      </c>
      <c r="I9101" t="s">
        <v>168</v>
      </c>
      <c r="K9101">
        <v>22</v>
      </c>
      <c r="L9101">
        <v>1</v>
      </c>
      <c r="M9101" t="s">
        <v>41</v>
      </c>
      <c r="N9101" t="s">
        <v>25</v>
      </c>
      <c r="O9101" t="s">
        <v>10</v>
      </c>
      <c r="P9101" t="s">
        <v>10</v>
      </c>
      <c r="S9101" t="s">
        <v>9</v>
      </c>
      <c r="T9101" s="2">
        <v>10296</v>
      </c>
      <c r="U9101" s="2">
        <v>9</v>
      </c>
      <c r="V9101" s="2">
        <v>1550</v>
      </c>
      <c r="W9101" s="2">
        <v>3554</v>
      </c>
      <c r="X9101" s="2">
        <v>20922</v>
      </c>
      <c r="Y9101" s="2">
        <v>28842</v>
      </c>
      <c r="Z9101" s="2">
        <v>4217</v>
      </c>
      <c r="AA9101" s="2">
        <v>4972</v>
      </c>
      <c r="AB9101" s="2">
        <v>4022</v>
      </c>
      <c r="AC9101" s="2">
        <v>7016</v>
      </c>
      <c r="AD9101" s="2">
        <v>1218</v>
      </c>
      <c r="AE9101" s="2">
        <v>1670</v>
      </c>
      <c r="AF9101" s="2">
        <v>10296</v>
      </c>
      <c r="AG9101" s="2">
        <v>9</v>
      </c>
      <c r="AH9101" s="2">
        <v>1550</v>
      </c>
      <c r="AI9101" s="2">
        <v>3554</v>
      </c>
      <c r="AJ9101" s="2">
        <v>20922</v>
      </c>
      <c r="AK9101" s="2">
        <v>28842</v>
      </c>
      <c r="AL9101" s="2">
        <v>4217</v>
      </c>
      <c r="AM9101" s="2">
        <v>4972</v>
      </c>
      <c r="AN9101" s="2">
        <v>4022</v>
      </c>
      <c r="AO9101" s="2">
        <v>7016</v>
      </c>
      <c r="AP9101" s="2">
        <v>1218</v>
      </c>
      <c r="AQ9101" s="2">
        <v>1670</v>
      </c>
      <c r="AR9101" s="3">
        <v>1.012</v>
      </c>
      <c r="AS9101" s="3">
        <v>1.01</v>
      </c>
      <c r="AT9101" s="3">
        <v>1.01</v>
      </c>
      <c r="AU9101" s="3">
        <v>1.01</v>
      </c>
      <c r="AV9101" s="3">
        <v>1.01</v>
      </c>
      <c r="AW9101" s="3">
        <v>1.006</v>
      </c>
      <c r="AX9101" s="3">
        <v>1.016</v>
      </c>
      <c r="AY9101" s="3">
        <v>1.028</v>
      </c>
      <c r="AZ9101" s="3">
        <v>1.018</v>
      </c>
      <c r="BA9101" s="3">
        <v>1.0210000000000001</v>
      </c>
      <c r="BB9101" s="3">
        <v>1.0130000000000001</v>
      </c>
      <c r="BC9101" s="3">
        <v>1.03</v>
      </c>
      <c r="BD9101" s="2">
        <v>10420</v>
      </c>
      <c r="BE9101" s="2">
        <v>9</v>
      </c>
      <c r="BF9101" s="2">
        <v>1566</v>
      </c>
      <c r="BG9101" s="2">
        <v>3590</v>
      </c>
      <c r="BH9101" s="2">
        <v>21131</v>
      </c>
      <c r="BI9101" s="2">
        <v>29015</v>
      </c>
      <c r="BJ9101" s="2">
        <v>4284</v>
      </c>
      <c r="BK9101" s="2">
        <v>5111</v>
      </c>
      <c r="BL9101" s="2">
        <v>4094</v>
      </c>
      <c r="BM9101" s="2">
        <v>7163</v>
      </c>
      <c r="BN9101" s="2">
        <v>1234</v>
      </c>
      <c r="BO9101" s="2">
        <v>1720</v>
      </c>
      <c r="BP9101" s="2">
        <v>10420</v>
      </c>
      <c r="BQ9101" s="2">
        <v>9</v>
      </c>
      <c r="BR9101" s="2">
        <v>1566</v>
      </c>
      <c r="BS9101" s="2">
        <v>3590</v>
      </c>
      <c r="BT9101" s="2">
        <v>21131</v>
      </c>
      <c r="BU9101" s="2">
        <v>29015</v>
      </c>
      <c r="BV9101" s="2">
        <v>4284</v>
      </c>
      <c r="BW9101" s="2">
        <v>5111</v>
      </c>
      <c r="BX9101" s="2">
        <v>4094</v>
      </c>
      <c r="BY9101" s="2">
        <v>7163</v>
      </c>
      <c r="BZ9101" s="2">
        <v>1234</v>
      </c>
      <c r="CA9101" s="2">
        <v>1720</v>
      </c>
      <c r="CB9101" s="2">
        <v>111753</v>
      </c>
      <c r="CC9101" s="2">
        <v>21272</v>
      </c>
      <c r="CD9101" s="2">
        <v>61285</v>
      </c>
      <c r="CE9101" s="2">
        <v>91694</v>
      </c>
      <c r="CF9101" s="2">
        <v>94023</v>
      </c>
      <c r="CG9101" s="2">
        <v>111979</v>
      </c>
      <c r="CH9101" s="2">
        <v>104446</v>
      </c>
      <c r="CI9101" s="2">
        <v>75761</v>
      </c>
      <c r="CJ9101" s="2">
        <v>19955</v>
      </c>
      <c r="CK9101" s="2">
        <v>37848</v>
      </c>
      <c r="CL9101" s="2">
        <v>15162</v>
      </c>
      <c r="CM9101" s="2">
        <v>45277</v>
      </c>
      <c r="CN9101" s="2">
        <v>88288</v>
      </c>
      <c r="CO9101" s="2">
        <v>88288</v>
      </c>
      <c r="CP9101" s="2">
        <v>89337</v>
      </c>
      <c r="CQ9101" s="2">
        <v>89337</v>
      </c>
      <c r="CR9101" s="2">
        <v>790455</v>
      </c>
      <c r="CS9101" s="1">
        <v>2008</v>
      </c>
    </row>
    <row r="9102" spans="1:97" x14ac:dyDescent="0.2">
      <c r="A9102">
        <v>55620</v>
      </c>
      <c r="B9102" t="s">
        <v>34</v>
      </c>
      <c r="D9102" t="s">
        <v>1280</v>
      </c>
      <c r="E9102" t="s">
        <v>1279</v>
      </c>
      <c r="F9102">
        <v>11241</v>
      </c>
      <c r="G9102" t="s">
        <v>65</v>
      </c>
      <c r="H9102" t="s">
        <v>11</v>
      </c>
      <c r="I9102" t="s">
        <v>168</v>
      </c>
      <c r="K9102">
        <v>22</v>
      </c>
      <c r="L9102">
        <v>1</v>
      </c>
      <c r="M9102" t="s">
        <v>41</v>
      </c>
      <c r="N9102" t="s">
        <v>23</v>
      </c>
      <c r="O9102" t="s">
        <v>10</v>
      </c>
      <c r="P9102" t="s">
        <v>10</v>
      </c>
      <c r="S9102" t="s">
        <v>9</v>
      </c>
      <c r="T9102" s="2">
        <v>2254023</v>
      </c>
      <c r="U9102" s="2">
        <v>410702</v>
      </c>
      <c r="V9102" s="2">
        <v>1249102</v>
      </c>
      <c r="W9102" s="2">
        <v>1799235</v>
      </c>
      <c r="X9102" s="2">
        <v>1818260</v>
      </c>
      <c r="Y9102" s="2">
        <v>2133392</v>
      </c>
      <c r="Z9102" s="2">
        <v>2024104</v>
      </c>
      <c r="AA9102" s="2">
        <v>1429252</v>
      </c>
      <c r="AB9102" s="2">
        <v>417662</v>
      </c>
      <c r="AC9102" s="2">
        <v>921494</v>
      </c>
      <c r="AD9102" s="2">
        <v>444759</v>
      </c>
      <c r="AE9102" s="2">
        <v>942544</v>
      </c>
      <c r="AF9102" s="2">
        <v>2254023</v>
      </c>
      <c r="AG9102" s="2">
        <v>410702</v>
      </c>
      <c r="AH9102" s="2">
        <v>1249102</v>
      </c>
      <c r="AI9102" s="2">
        <v>1799235</v>
      </c>
      <c r="AJ9102" s="2">
        <v>1818260</v>
      </c>
      <c r="AK9102" s="2">
        <v>2133392</v>
      </c>
      <c r="AL9102" s="2">
        <v>2024104</v>
      </c>
      <c r="AM9102" s="2">
        <v>1429252</v>
      </c>
      <c r="AN9102" s="2">
        <v>417662</v>
      </c>
      <c r="AO9102" s="2">
        <v>921494</v>
      </c>
      <c r="AP9102" s="2">
        <v>444759</v>
      </c>
      <c r="AQ9102" s="2">
        <v>942544</v>
      </c>
      <c r="AR9102" s="3">
        <v>1.012</v>
      </c>
      <c r="AS9102" s="3">
        <v>1.01</v>
      </c>
      <c r="AT9102" s="3">
        <v>1.01</v>
      </c>
      <c r="AU9102" s="3">
        <v>1.01</v>
      </c>
      <c r="AV9102" s="3">
        <v>1.01</v>
      </c>
      <c r="AW9102" s="3">
        <v>1.006</v>
      </c>
      <c r="AX9102" s="3">
        <v>1.016</v>
      </c>
      <c r="AY9102" s="3">
        <v>1.028</v>
      </c>
      <c r="AZ9102" s="3">
        <v>1.018</v>
      </c>
      <c r="BA9102" s="3">
        <v>1.0210000000000001</v>
      </c>
      <c r="BB9102" s="3">
        <v>1.0130000000000001</v>
      </c>
      <c r="BC9102" s="3">
        <v>1.03</v>
      </c>
      <c r="BD9102" s="2">
        <v>2281071</v>
      </c>
      <c r="BE9102" s="2">
        <v>414809</v>
      </c>
      <c r="BF9102" s="2">
        <v>1261593</v>
      </c>
      <c r="BG9102" s="2">
        <v>1817227</v>
      </c>
      <c r="BH9102" s="2">
        <v>1836443</v>
      </c>
      <c r="BI9102" s="2">
        <v>2146192</v>
      </c>
      <c r="BJ9102" s="2">
        <v>2056490</v>
      </c>
      <c r="BK9102" s="2">
        <v>1469271</v>
      </c>
      <c r="BL9102" s="2">
        <v>425180</v>
      </c>
      <c r="BM9102" s="2">
        <v>940845</v>
      </c>
      <c r="BN9102" s="2">
        <v>450541</v>
      </c>
      <c r="BO9102" s="2">
        <v>970820</v>
      </c>
      <c r="BP9102" s="2">
        <v>2281071</v>
      </c>
      <c r="BQ9102" s="2">
        <v>414809</v>
      </c>
      <c r="BR9102" s="2">
        <v>1261593</v>
      </c>
      <c r="BS9102" s="2">
        <v>1817227</v>
      </c>
      <c r="BT9102" s="2">
        <v>1836443</v>
      </c>
      <c r="BU9102" s="2">
        <v>2146192</v>
      </c>
      <c r="BV9102" s="2">
        <v>2056490</v>
      </c>
      <c r="BW9102" s="2">
        <v>1469271</v>
      </c>
      <c r="BX9102" s="2">
        <v>425180</v>
      </c>
      <c r="BY9102" s="2">
        <v>940845</v>
      </c>
      <c r="BZ9102" s="2">
        <v>450541</v>
      </c>
      <c r="CA9102" s="2">
        <v>970820</v>
      </c>
      <c r="CB9102" s="2">
        <v>205508</v>
      </c>
      <c r="CC9102" s="2">
        <v>38116</v>
      </c>
      <c r="CD9102" s="2">
        <v>110387</v>
      </c>
      <c r="CE9102" s="2">
        <v>158296</v>
      </c>
      <c r="CF9102" s="2">
        <v>161059</v>
      </c>
      <c r="CG9102" s="2">
        <v>184096</v>
      </c>
      <c r="CH9102" s="2">
        <v>180949</v>
      </c>
      <c r="CI9102" s="2">
        <v>131414</v>
      </c>
      <c r="CJ9102" s="2">
        <v>32383</v>
      </c>
      <c r="CK9102" s="2">
        <v>91775</v>
      </c>
      <c r="CL9102" s="2">
        <v>40575</v>
      </c>
      <c r="CM9102" s="2">
        <v>85840</v>
      </c>
      <c r="CN9102" s="2">
        <v>15844529</v>
      </c>
      <c r="CO9102" s="2">
        <v>15844529</v>
      </c>
      <c r="CP9102" s="2">
        <v>16070482</v>
      </c>
      <c r="CQ9102" s="2">
        <v>16070482</v>
      </c>
      <c r="CR9102" s="2">
        <v>1420398</v>
      </c>
      <c r="CS9102" s="1">
        <v>2008</v>
      </c>
    </row>
    <row r="9103" spans="1:97" x14ac:dyDescent="0.2">
      <c r="A9103">
        <v>55622</v>
      </c>
      <c r="B9103" t="s">
        <v>34</v>
      </c>
      <c r="D9103" t="s">
        <v>1278</v>
      </c>
      <c r="E9103" t="s">
        <v>1277</v>
      </c>
      <c r="F9103">
        <v>55987</v>
      </c>
      <c r="G9103" t="s">
        <v>233</v>
      </c>
      <c r="H9103" t="s">
        <v>32</v>
      </c>
      <c r="I9103" t="s">
        <v>73</v>
      </c>
      <c r="K9103">
        <v>22</v>
      </c>
      <c r="L9103">
        <v>1</v>
      </c>
      <c r="M9103" t="s">
        <v>41</v>
      </c>
      <c r="N9103" t="s">
        <v>50</v>
      </c>
      <c r="O9103" t="s">
        <v>10</v>
      </c>
      <c r="P9103" t="s">
        <v>10</v>
      </c>
      <c r="S9103" t="s">
        <v>9</v>
      </c>
      <c r="T9103" s="2">
        <v>185230</v>
      </c>
      <c r="U9103" s="2">
        <v>201014</v>
      </c>
      <c r="V9103" s="2">
        <v>188445</v>
      </c>
      <c r="W9103" s="2">
        <v>396814</v>
      </c>
      <c r="X9103" s="2">
        <v>444699</v>
      </c>
      <c r="Y9103" s="2">
        <v>248113</v>
      </c>
      <c r="Z9103" s="2">
        <v>468598</v>
      </c>
      <c r="AA9103" s="2">
        <v>565849</v>
      </c>
      <c r="AB9103" s="2">
        <v>494919</v>
      </c>
      <c r="AC9103" s="2">
        <v>665639</v>
      </c>
      <c r="AD9103" s="2">
        <v>282282</v>
      </c>
      <c r="AE9103" s="2">
        <v>139507</v>
      </c>
      <c r="AF9103" s="2">
        <v>185230</v>
      </c>
      <c r="AG9103" s="2">
        <v>201014</v>
      </c>
      <c r="AH9103" s="2">
        <v>188445</v>
      </c>
      <c r="AI9103" s="2">
        <v>396814</v>
      </c>
      <c r="AJ9103" s="2">
        <v>444699</v>
      </c>
      <c r="AK9103" s="2">
        <v>248113</v>
      </c>
      <c r="AL9103" s="2">
        <v>468598</v>
      </c>
      <c r="AM9103" s="2">
        <v>565849</v>
      </c>
      <c r="AN9103" s="2">
        <v>494919</v>
      </c>
      <c r="AO9103" s="2">
        <v>665639</v>
      </c>
      <c r="AP9103" s="2">
        <v>282282</v>
      </c>
      <c r="AQ9103" s="2">
        <v>139507</v>
      </c>
      <c r="AR9103" s="3">
        <v>1.056</v>
      </c>
      <c r="AS9103" s="3">
        <v>1.0550000000000002</v>
      </c>
      <c r="AT9103" s="3">
        <v>1.0550000000000002</v>
      </c>
      <c r="AU9103" s="3">
        <v>1.0570000000000002</v>
      </c>
      <c r="AV9103" s="3">
        <v>1.056</v>
      </c>
      <c r="AW9103" s="3">
        <v>1.0470000000000002</v>
      </c>
      <c r="AX9103" s="3">
        <v>1.044</v>
      </c>
      <c r="AY9103" s="3">
        <v>1.046</v>
      </c>
      <c r="AZ9103" s="3">
        <v>1.0390000000000001</v>
      </c>
      <c r="BA9103" s="3">
        <v>1.034</v>
      </c>
      <c r="BB9103" s="3">
        <v>1.032</v>
      </c>
      <c r="BC9103" s="3">
        <v>1.0470000000000002</v>
      </c>
      <c r="BD9103" s="2">
        <v>195603</v>
      </c>
      <c r="BE9103" s="2">
        <v>212070</v>
      </c>
      <c r="BF9103" s="2">
        <v>198809</v>
      </c>
      <c r="BG9103" s="2">
        <v>419432</v>
      </c>
      <c r="BH9103" s="2">
        <v>469602</v>
      </c>
      <c r="BI9103" s="2">
        <v>259774</v>
      </c>
      <c r="BJ9103" s="2">
        <v>489216</v>
      </c>
      <c r="BK9103" s="2">
        <v>591878</v>
      </c>
      <c r="BL9103" s="2">
        <v>514221</v>
      </c>
      <c r="BM9103" s="2">
        <v>688271</v>
      </c>
      <c r="BN9103" s="2">
        <v>291315</v>
      </c>
      <c r="BO9103" s="2">
        <v>146064</v>
      </c>
      <c r="BP9103" s="2">
        <v>195603</v>
      </c>
      <c r="BQ9103" s="2">
        <v>212070</v>
      </c>
      <c r="BR9103" s="2">
        <v>198809</v>
      </c>
      <c r="BS9103" s="2">
        <v>419432</v>
      </c>
      <c r="BT9103" s="2">
        <v>469602</v>
      </c>
      <c r="BU9103" s="2">
        <v>259774</v>
      </c>
      <c r="BV9103" s="2">
        <v>489216</v>
      </c>
      <c r="BW9103" s="2">
        <v>591878</v>
      </c>
      <c r="BX9103" s="2">
        <v>514221</v>
      </c>
      <c r="BY9103" s="2">
        <v>688271</v>
      </c>
      <c r="BZ9103" s="2">
        <v>291315</v>
      </c>
      <c r="CA9103" s="2">
        <v>146064</v>
      </c>
      <c r="CB9103" s="2">
        <v>16102</v>
      </c>
      <c r="CC9103" s="2">
        <v>17209</v>
      </c>
      <c r="CD9103" s="2">
        <v>15450</v>
      </c>
      <c r="CE9103" s="2">
        <v>37520</v>
      </c>
      <c r="CF9103" s="2">
        <v>39674</v>
      </c>
      <c r="CG9103" s="2">
        <v>25966</v>
      </c>
      <c r="CH9103" s="2">
        <v>48479</v>
      </c>
      <c r="CI9103" s="2">
        <v>59381</v>
      </c>
      <c r="CJ9103" s="2">
        <v>51681</v>
      </c>
      <c r="CK9103" s="2">
        <v>70785</v>
      </c>
      <c r="CL9103" s="2">
        <v>29954</v>
      </c>
      <c r="CM9103" s="2">
        <v>14966</v>
      </c>
      <c r="CN9103" s="2">
        <v>4281109</v>
      </c>
      <c r="CO9103" s="2">
        <v>4281109</v>
      </c>
      <c r="CP9103" s="2">
        <v>4476255</v>
      </c>
      <c r="CQ9103" s="2">
        <v>4476255</v>
      </c>
      <c r="CR9103" s="2">
        <v>427167</v>
      </c>
      <c r="CS9103" s="1">
        <v>2008</v>
      </c>
    </row>
    <row r="9104" spans="1:97" x14ac:dyDescent="0.2">
      <c r="A9104">
        <v>55625</v>
      </c>
      <c r="B9104" t="s">
        <v>34</v>
      </c>
      <c r="D9104" t="s">
        <v>1276</v>
      </c>
      <c r="E9104" t="s">
        <v>1275</v>
      </c>
      <c r="F9104">
        <v>49971</v>
      </c>
      <c r="G9104" t="s">
        <v>25</v>
      </c>
      <c r="H9104" t="s">
        <v>5</v>
      </c>
      <c r="I9104" t="s">
        <v>73</v>
      </c>
      <c r="K9104">
        <v>22</v>
      </c>
      <c r="L9104">
        <v>2</v>
      </c>
      <c r="M9104" t="s">
        <v>31</v>
      </c>
      <c r="N9104" t="s">
        <v>50</v>
      </c>
      <c r="O9104" t="s">
        <v>10</v>
      </c>
      <c r="P9104" t="s">
        <v>10</v>
      </c>
      <c r="S9104" t="s">
        <v>9</v>
      </c>
      <c r="T9104" s="2">
        <v>14262</v>
      </c>
      <c r="U9104" s="2">
        <v>11950</v>
      </c>
      <c r="V9104" s="2">
        <v>11215</v>
      </c>
      <c r="W9104" s="2">
        <v>12758</v>
      </c>
      <c r="X9104" s="2">
        <v>10141</v>
      </c>
      <c r="Y9104" s="2">
        <v>11099</v>
      </c>
      <c r="Z9104" s="2">
        <v>14538</v>
      </c>
      <c r="AA9104" s="2">
        <v>17008</v>
      </c>
      <c r="AB9104" s="2">
        <v>15319</v>
      </c>
      <c r="AC9104" s="2">
        <v>14281</v>
      </c>
      <c r="AD9104" s="2">
        <v>12437</v>
      </c>
      <c r="AE9104" s="2">
        <v>13913</v>
      </c>
      <c r="AF9104" s="2">
        <v>14262</v>
      </c>
      <c r="AG9104" s="2">
        <v>11950</v>
      </c>
      <c r="AH9104" s="2">
        <v>11215</v>
      </c>
      <c r="AI9104" s="2">
        <v>12758</v>
      </c>
      <c r="AJ9104" s="2">
        <v>10141</v>
      </c>
      <c r="AK9104" s="2">
        <v>11099</v>
      </c>
      <c r="AL9104" s="2">
        <v>14538</v>
      </c>
      <c r="AM9104" s="2">
        <v>17008</v>
      </c>
      <c r="AN9104" s="2">
        <v>15319</v>
      </c>
      <c r="AO9104" s="2">
        <v>14281</v>
      </c>
      <c r="AP9104" s="2">
        <v>12437</v>
      </c>
      <c r="AQ9104" s="2">
        <v>13913</v>
      </c>
      <c r="AR9104" s="3">
        <v>1.0350000000000001</v>
      </c>
      <c r="AS9104" s="3">
        <v>1.0350000000000001</v>
      </c>
      <c r="AT9104" s="3">
        <v>1.0350000000000001</v>
      </c>
      <c r="AU9104" s="3">
        <v>1.0350000000000001</v>
      </c>
      <c r="AV9104" s="3">
        <v>1.0350000000000001</v>
      </c>
      <c r="AW9104" s="3">
        <v>1.0350000000000001</v>
      </c>
      <c r="AX9104" s="3">
        <v>1.0350000000000001</v>
      </c>
      <c r="AY9104" s="3">
        <v>1.0350000000000001</v>
      </c>
      <c r="AZ9104" s="3">
        <v>1.0350000000000001</v>
      </c>
      <c r="BA9104" s="3">
        <v>1.0350000000000001</v>
      </c>
      <c r="BB9104" s="3">
        <v>1.0350000000000001</v>
      </c>
      <c r="BC9104" s="3">
        <v>1.0350000000000001</v>
      </c>
      <c r="BD9104" s="2">
        <v>14761</v>
      </c>
      <c r="BE9104" s="2">
        <v>12368</v>
      </c>
      <c r="BF9104" s="2">
        <v>11608</v>
      </c>
      <c r="BG9104" s="2">
        <v>13205</v>
      </c>
      <c r="BH9104" s="2">
        <v>10496</v>
      </c>
      <c r="BI9104" s="2">
        <v>11487</v>
      </c>
      <c r="BJ9104" s="2">
        <v>15047</v>
      </c>
      <c r="BK9104" s="2">
        <v>17603</v>
      </c>
      <c r="BL9104" s="2">
        <v>15855</v>
      </c>
      <c r="BM9104" s="2">
        <v>14781</v>
      </c>
      <c r="BN9104" s="2">
        <v>12872</v>
      </c>
      <c r="BO9104" s="2">
        <v>14400</v>
      </c>
      <c r="BP9104" s="2">
        <v>14761</v>
      </c>
      <c r="BQ9104" s="2">
        <v>12368</v>
      </c>
      <c r="BR9104" s="2">
        <v>11608</v>
      </c>
      <c r="BS9104" s="2">
        <v>13205</v>
      </c>
      <c r="BT9104" s="2">
        <v>10496</v>
      </c>
      <c r="BU9104" s="2">
        <v>11487</v>
      </c>
      <c r="BV9104" s="2">
        <v>15047</v>
      </c>
      <c r="BW9104" s="2">
        <v>17603</v>
      </c>
      <c r="BX9104" s="2">
        <v>15855</v>
      </c>
      <c r="BY9104" s="2">
        <v>14781</v>
      </c>
      <c r="BZ9104" s="2">
        <v>12872</v>
      </c>
      <c r="CA9104" s="2">
        <v>14400</v>
      </c>
      <c r="CB9104" s="2">
        <v>1433.1020000000001</v>
      </c>
      <c r="CC9104" s="2">
        <v>1200.8050000000001</v>
      </c>
      <c r="CD9104" s="2">
        <v>1126.951</v>
      </c>
      <c r="CE9104" s="2">
        <v>1282.0040000000001</v>
      </c>
      <c r="CF9104" s="2">
        <v>1018.9970000000001</v>
      </c>
      <c r="CG9104" s="2">
        <v>1115.299</v>
      </c>
      <c r="CH9104" s="2">
        <v>1460.8290000000002</v>
      </c>
      <c r="CI9104" s="2">
        <v>1709.0130000000001</v>
      </c>
      <c r="CJ9104" s="2">
        <v>1539.2760000000001</v>
      </c>
      <c r="CK9104" s="2">
        <v>1435.0130000000001</v>
      </c>
      <c r="CL9104" s="2">
        <v>1249.7170000000001</v>
      </c>
      <c r="CM9104" s="2">
        <v>1397.9940000000001</v>
      </c>
      <c r="CN9104" s="2">
        <v>158921</v>
      </c>
      <c r="CO9104" s="2">
        <v>158921</v>
      </c>
      <c r="CP9104" s="2">
        <v>164483</v>
      </c>
      <c r="CQ9104" s="2">
        <v>164483</v>
      </c>
      <c r="CR9104" s="2">
        <v>15969</v>
      </c>
      <c r="CS9104" s="1">
        <v>2008</v>
      </c>
    </row>
    <row r="9105" spans="1:97" x14ac:dyDescent="0.2">
      <c r="A9105">
        <v>55626</v>
      </c>
      <c r="B9105" t="s">
        <v>34</v>
      </c>
      <c r="D9105" t="s">
        <v>1274</v>
      </c>
      <c r="E9105" t="s">
        <v>1126</v>
      </c>
      <c r="F9105">
        <v>49972</v>
      </c>
      <c r="G9105" t="s">
        <v>25</v>
      </c>
      <c r="H9105" t="s">
        <v>5</v>
      </c>
      <c r="I9105" t="s">
        <v>73</v>
      </c>
      <c r="K9105">
        <v>22</v>
      </c>
      <c r="L9105">
        <v>2</v>
      </c>
      <c r="M9105" t="s">
        <v>31</v>
      </c>
      <c r="N9105" t="s">
        <v>50</v>
      </c>
      <c r="O9105" t="s">
        <v>10</v>
      </c>
      <c r="P9105" t="s">
        <v>10</v>
      </c>
      <c r="S9105" t="s">
        <v>9</v>
      </c>
      <c r="T9105" s="2">
        <v>14884</v>
      </c>
      <c r="U9105" s="2">
        <v>12472</v>
      </c>
      <c r="V9105" s="2">
        <v>11705</v>
      </c>
      <c r="W9105" s="2">
        <v>13315</v>
      </c>
      <c r="X9105" s="2">
        <v>10584</v>
      </c>
      <c r="Y9105" s="2">
        <v>11584</v>
      </c>
      <c r="Z9105" s="2">
        <v>15173</v>
      </c>
      <c r="AA9105" s="2">
        <v>17750</v>
      </c>
      <c r="AB9105" s="2">
        <v>15987</v>
      </c>
      <c r="AC9105" s="2">
        <v>14904</v>
      </c>
      <c r="AD9105" s="2">
        <v>12980</v>
      </c>
      <c r="AE9105" s="2">
        <v>14520</v>
      </c>
      <c r="AF9105" s="2">
        <v>14884</v>
      </c>
      <c r="AG9105" s="2">
        <v>12472</v>
      </c>
      <c r="AH9105" s="2">
        <v>11705</v>
      </c>
      <c r="AI9105" s="2">
        <v>13315</v>
      </c>
      <c r="AJ9105" s="2">
        <v>10584</v>
      </c>
      <c r="AK9105" s="2">
        <v>11584</v>
      </c>
      <c r="AL9105" s="2">
        <v>15173</v>
      </c>
      <c r="AM9105" s="2">
        <v>17750</v>
      </c>
      <c r="AN9105" s="2">
        <v>15987</v>
      </c>
      <c r="AO9105" s="2">
        <v>14904</v>
      </c>
      <c r="AP9105" s="2">
        <v>12980</v>
      </c>
      <c r="AQ9105" s="2">
        <v>14520</v>
      </c>
      <c r="AR9105" s="3">
        <v>1.0350000000000001</v>
      </c>
      <c r="AS9105" s="3">
        <v>1.0350000000000001</v>
      </c>
      <c r="AT9105" s="3">
        <v>1.0350000000000001</v>
      </c>
      <c r="AU9105" s="3">
        <v>1.0350000000000001</v>
      </c>
      <c r="AV9105" s="3">
        <v>1.0350000000000001</v>
      </c>
      <c r="AW9105" s="3">
        <v>1.0350000000000001</v>
      </c>
      <c r="AX9105" s="3">
        <v>1.0350000000000001</v>
      </c>
      <c r="AY9105" s="3">
        <v>1.0350000000000001</v>
      </c>
      <c r="AZ9105" s="3">
        <v>1.0350000000000001</v>
      </c>
      <c r="BA9105" s="3">
        <v>1.0350000000000001</v>
      </c>
      <c r="BB9105" s="3">
        <v>1.0350000000000001</v>
      </c>
      <c r="BC9105" s="3">
        <v>1.0350000000000001</v>
      </c>
      <c r="BD9105" s="2">
        <v>15405</v>
      </c>
      <c r="BE9105" s="2">
        <v>12909</v>
      </c>
      <c r="BF9105" s="2">
        <v>12115</v>
      </c>
      <c r="BG9105" s="2">
        <v>13781</v>
      </c>
      <c r="BH9105" s="2">
        <v>10954</v>
      </c>
      <c r="BI9105" s="2">
        <v>11989</v>
      </c>
      <c r="BJ9105" s="2">
        <v>15704</v>
      </c>
      <c r="BK9105" s="2">
        <v>18371</v>
      </c>
      <c r="BL9105" s="2">
        <v>16547</v>
      </c>
      <c r="BM9105" s="2">
        <v>15426</v>
      </c>
      <c r="BN9105" s="2">
        <v>13434</v>
      </c>
      <c r="BO9105" s="2">
        <v>15028</v>
      </c>
      <c r="BP9105" s="2">
        <v>15405</v>
      </c>
      <c r="BQ9105" s="2">
        <v>12909</v>
      </c>
      <c r="BR9105" s="2">
        <v>12115</v>
      </c>
      <c r="BS9105" s="2">
        <v>13781</v>
      </c>
      <c r="BT9105" s="2">
        <v>10954</v>
      </c>
      <c r="BU9105" s="2">
        <v>11989</v>
      </c>
      <c r="BV9105" s="2">
        <v>15704</v>
      </c>
      <c r="BW9105" s="2">
        <v>18371</v>
      </c>
      <c r="BX9105" s="2">
        <v>16547</v>
      </c>
      <c r="BY9105" s="2">
        <v>15426</v>
      </c>
      <c r="BZ9105" s="2">
        <v>13434</v>
      </c>
      <c r="CA9105" s="2">
        <v>15028</v>
      </c>
      <c r="CB9105" s="2">
        <v>1505.5240000000001</v>
      </c>
      <c r="CC9105" s="2">
        <v>1261.4880000000001</v>
      </c>
      <c r="CD9105" s="2">
        <v>1183.902</v>
      </c>
      <c r="CE9105" s="2">
        <v>1346.79</v>
      </c>
      <c r="CF9105" s="2">
        <v>1070.492</v>
      </c>
      <c r="CG9105" s="2">
        <v>1171.6610000000001</v>
      </c>
      <c r="CH9105" s="2">
        <v>1534.653</v>
      </c>
      <c r="CI9105" s="2">
        <v>1795.3790000000001</v>
      </c>
      <c r="CJ9105" s="2">
        <v>1617.0640000000001</v>
      </c>
      <c r="CK9105" s="2">
        <v>1507.5320000000002</v>
      </c>
      <c r="CL9105" s="2">
        <v>1312.8720000000001</v>
      </c>
      <c r="CM9105" s="2">
        <v>1468.643</v>
      </c>
      <c r="CN9105" s="2">
        <v>165858</v>
      </c>
      <c r="CO9105" s="2">
        <v>165858</v>
      </c>
      <c r="CP9105" s="2">
        <v>171663</v>
      </c>
      <c r="CQ9105" s="2">
        <v>171663</v>
      </c>
      <c r="CR9105" s="2">
        <v>16776</v>
      </c>
      <c r="CS9105" s="1">
        <v>2008</v>
      </c>
    </row>
    <row r="9106" spans="1:97" x14ac:dyDescent="0.2">
      <c r="A9106">
        <v>55627</v>
      </c>
      <c r="B9106" t="s">
        <v>34</v>
      </c>
      <c r="D9106" t="s">
        <v>1273</v>
      </c>
      <c r="E9106" t="s">
        <v>1273</v>
      </c>
      <c r="F9106">
        <v>49970</v>
      </c>
      <c r="G9106" t="s">
        <v>25</v>
      </c>
      <c r="H9106" t="s">
        <v>5</v>
      </c>
      <c r="I9106" t="s">
        <v>73</v>
      </c>
      <c r="K9106">
        <v>22</v>
      </c>
      <c r="L9106">
        <v>2</v>
      </c>
      <c r="M9106" t="s">
        <v>31</v>
      </c>
      <c r="N9106" t="s">
        <v>50</v>
      </c>
      <c r="O9106" t="s">
        <v>10</v>
      </c>
      <c r="P9106" t="s">
        <v>10</v>
      </c>
      <c r="S9106" t="s">
        <v>9</v>
      </c>
      <c r="T9106" s="2">
        <v>13887</v>
      </c>
      <c r="U9106" s="2">
        <v>11638</v>
      </c>
      <c r="V9106" s="2">
        <v>10922</v>
      </c>
      <c r="W9106" s="2">
        <v>12424</v>
      </c>
      <c r="X9106" s="2">
        <v>9876</v>
      </c>
      <c r="Y9106" s="2">
        <v>10809</v>
      </c>
      <c r="Z9106" s="2">
        <v>14158</v>
      </c>
      <c r="AA9106" s="2">
        <v>16563</v>
      </c>
      <c r="AB9106" s="2">
        <v>14918</v>
      </c>
      <c r="AC9106" s="2">
        <v>13907</v>
      </c>
      <c r="AD9106" s="2">
        <v>12112</v>
      </c>
      <c r="AE9106" s="2">
        <v>13549</v>
      </c>
      <c r="AF9106" s="2">
        <v>13887</v>
      </c>
      <c r="AG9106" s="2">
        <v>11638</v>
      </c>
      <c r="AH9106" s="2">
        <v>10922</v>
      </c>
      <c r="AI9106" s="2">
        <v>12424</v>
      </c>
      <c r="AJ9106" s="2">
        <v>9876</v>
      </c>
      <c r="AK9106" s="2">
        <v>10809</v>
      </c>
      <c r="AL9106" s="2">
        <v>14158</v>
      </c>
      <c r="AM9106" s="2">
        <v>16563</v>
      </c>
      <c r="AN9106" s="2">
        <v>14918</v>
      </c>
      <c r="AO9106" s="2">
        <v>13907</v>
      </c>
      <c r="AP9106" s="2">
        <v>12112</v>
      </c>
      <c r="AQ9106" s="2">
        <v>13549</v>
      </c>
      <c r="AR9106" s="3">
        <v>1.02</v>
      </c>
      <c r="AS9106" s="3">
        <v>1.02</v>
      </c>
      <c r="AT9106" s="3">
        <v>1.02</v>
      </c>
      <c r="AU9106" s="3">
        <v>1.02</v>
      </c>
      <c r="AV9106" s="3">
        <v>1.02</v>
      </c>
      <c r="AW9106" s="3">
        <v>1.02</v>
      </c>
      <c r="AX9106" s="3">
        <v>1.02</v>
      </c>
      <c r="AY9106" s="3">
        <v>1.02</v>
      </c>
      <c r="AZ9106" s="3">
        <v>1.02</v>
      </c>
      <c r="BA9106" s="3">
        <v>1.02</v>
      </c>
      <c r="BB9106" s="3">
        <v>1.02</v>
      </c>
      <c r="BC9106" s="3">
        <v>1.02</v>
      </c>
      <c r="BD9106" s="2">
        <v>14165</v>
      </c>
      <c r="BE9106" s="2">
        <v>11871</v>
      </c>
      <c r="BF9106" s="2">
        <v>11140</v>
      </c>
      <c r="BG9106" s="2">
        <v>12672</v>
      </c>
      <c r="BH9106" s="2">
        <v>10074</v>
      </c>
      <c r="BI9106" s="2">
        <v>11025</v>
      </c>
      <c r="BJ9106" s="2">
        <v>14441</v>
      </c>
      <c r="BK9106" s="2">
        <v>16894</v>
      </c>
      <c r="BL9106" s="2">
        <v>15216</v>
      </c>
      <c r="BM9106" s="2">
        <v>14185</v>
      </c>
      <c r="BN9106" s="2">
        <v>12354</v>
      </c>
      <c r="BO9106" s="2">
        <v>13820</v>
      </c>
      <c r="BP9106" s="2">
        <v>14165</v>
      </c>
      <c r="BQ9106" s="2">
        <v>11871</v>
      </c>
      <c r="BR9106" s="2">
        <v>11140</v>
      </c>
      <c r="BS9106" s="2">
        <v>12672</v>
      </c>
      <c r="BT9106" s="2">
        <v>10074</v>
      </c>
      <c r="BU9106" s="2">
        <v>11025</v>
      </c>
      <c r="BV9106" s="2">
        <v>14441</v>
      </c>
      <c r="BW9106" s="2">
        <v>16894</v>
      </c>
      <c r="BX9106" s="2">
        <v>15216</v>
      </c>
      <c r="BY9106" s="2">
        <v>14185</v>
      </c>
      <c r="BZ9106" s="2">
        <v>12354</v>
      </c>
      <c r="CA9106" s="2">
        <v>13820</v>
      </c>
      <c r="CB9106" s="2">
        <v>1389.7560000000001</v>
      </c>
      <c r="CC9106" s="2">
        <v>1164.4860000000001</v>
      </c>
      <c r="CD9106" s="2">
        <v>1092.866</v>
      </c>
      <c r="CE9106" s="2">
        <v>1243.2280000000001</v>
      </c>
      <c r="CF9106" s="2">
        <v>988.17600000000004</v>
      </c>
      <c r="CG9106" s="2">
        <v>1081.5650000000001</v>
      </c>
      <c r="CH9106" s="2">
        <v>1416.645</v>
      </c>
      <c r="CI9106" s="2">
        <v>1657.3220000000001</v>
      </c>
      <c r="CJ9106" s="2">
        <v>1492.7190000000001</v>
      </c>
      <c r="CK9106" s="2">
        <v>1391.6090000000002</v>
      </c>
      <c r="CL9106" s="2">
        <v>1211.9180000000001</v>
      </c>
      <c r="CM9106" s="2">
        <v>1355.71</v>
      </c>
      <c r="CN9106" s="2">
        <v>154763</v>
      </c>
      <c r="CO9106" s="2">
        <v>154763</v>
      </c>
      <c r="CP9106" s="2">
        <v>157857</v>
      </c>
      <c r="CQ9106" s="2">
        <v>157857</v>
      </c>
      <c r="CR9106" s="2">
        <v>15486</v>
      </c>
      <c r="CS9106" s="1">
        <v>2008</v>
      </c>
    </row>
    <row r="9107" spans="1:97" x14ac:dyDescent="0.2">
      <c r="A9107">
        <v>55637</v>
      </c>
      <c r="B9107" t="s">
        <v>34</v>
      </c>
      <c r="D9107" t="s">
        <v>1272</v>
      </c>
      <c r="E9107" t="s">
        <v>1271</v>
      </c>
      <c r="F9107">
        <v>10878</v>
      </c>
      <c r="G9107" t="s">
        <v>12</v>
      </c>
      <c r="H9107" t="s">
        <v>11</v>
      </c>
      <c r="I9107" t="s">
        <v>73</v>
      </c>
      <c r="K9107">
        <v>335</v>
      </c>
      <c r="L9107">
        <v>6</v>
      </c>
      <c r="M9107" t="s">
        <v>35</v>
      </c>
      <c r="N9107" t="s">
        <v>28</v>
      </c>
      <c r="O9107" t="s">
        <v>40</v>
      </c>
      <c r="P9107" t="s">
        <v>40</v>
      </c>
      <c r="S9107" t="s">
        <v>13</v>
      </c>
      <c r="T9107" s="2">
        <v>0</v>
      </c>
      <c r="U9107" s="2">
        <v>0</v>
      </c>
      <c r="V9107" s="2">
        <v>0</v>
      </c>
      <c r="W9107" s="2">
        <v>0</v>
      </c>
      <c r="X9107" s="2">
        <v>0</v>
      </c>
      <c r="Y9107" s="2">
        <v>0</v>
      </c>
      <c r="Z9107" s="2">
        <v>0</v>
      </c>
      <c r="AA9107" s="2">
        <v>0</v>
      </c>
      <c r="AB9107" s="2">
        <v>0</v>
      </c>
      <c r="AC9107" s="2">
        <v>0</v>
      </c>
      <c r="AD9107" s="2">
        <v>0</v>
      </c>
      <c r="AE9107" s="2">
        <v>0</v>
      </c>
      <c r="AF9107" s="2">
        <v>0</v>
      </c>
      <c r="AG9107" s="2">
        <v>0</v>
      </c>
      <c r="AH9107" s="2">
        <v>0</v>
      </c>
      <c r="AI9107" s="2">
        <v>0</v>
      </c>
      <c r="AJ9107" s="2">
        <v>0</v>
      </c>
      <c r="AK9107" s="2">
        <v>0</v>
      </c>
      <c r="AL9107" s="2">
        <v>0</v>
      </c>
      <c r="AM9107" s="2">
        <v>0</v>
      </c>
      <c r="AN9107" s="2">
        <v>0</v>
      </c>
      <c r="AO9107" s="2">
        <v>0</v>
      </c>
      <c r="AP9107" s="2">
        <v>0</v>
      </c>
      <c r="AQ9107" s="2">
        <v>0</v>
      </c>
      <c r="AR9107" s="3">
        <v>0</v>
      </c>
      <c r="AS9107" s="3">
        <v>0</v>
      </c>
      <c r="AT9107" s="3">
        <v>0</v>
      </c>
      <c r="AU9107" s="3">
        <v>0</v>
      </c>
      <c r="AV9107" s="3">
        <v>0</v>
      </c>
      <c r="AW9107" s="3">
        <v>0</v>
      </c>
      <c r="AX9107" s="3">
        <v>0</v>
      </c>
      <c r="AY9107" s="3">
        <v>0</v>
      </c>
      <c r="AZ9107" s="3">
        <v>0</v>
      </c>
      <c r="BA9107" s="3">
        <v>0</v>
      </c>
      <c r="BB9107" s="3">
        <v>0</v>
      </c>
      <c r="BC9107" s="3">
        <v>0</v>
      </c>
      <c r="BD9107" s="2">
        <v>0</v>
      </c>
      <c r="BE9107" s="2">
        <v>0</v>
      </c>
      <c r="BF9107" s="2">
        <v>0</v>
      </c>
      <c r="BG9107" s="2">
        <v>0</v>
      </c>
      <c r="BH9107" s="2">
        <v>0</v>
      </c>
      <c r="BI9107" s="2">
        <v>0</v>
      </c>
      <c r="BJ9107" s="2">
        <v>0</v>
      </c>
      <c r="BK9107" s="2">
        <v>0</v>
      </c>
      <c r="BL9107" s="2">
        <v>0</v>
      </c>
      <c r="BM9107" s="2">
        <v>0</v>
      </c>
      <c r="BN9107" s="2">
        <v>0</v>
      </c>
      <c r="BO9107" s="2">
        <v>0</v>
      </c>
      <c r="BP9107" s="2">
        <v>0</v>
      </c>
      <c r="BQ9107" s="2">
        <v>0</v>
      </c>
      <c r="BR9107" s="2">
        <v>0</v>
      </c>
      <c r="BS9107" s="2">
        <v>0</v>
      </c>
      <c r="BT9107" s="2">
        <v>0</v>
      </c>
      <c r="BU9107" s="2">
        <v>0</v>
      </c>
      <c r="BV9107" s="2">
        <v>0</v>
      </c>
      <c r="BW9107" s="2">
        <v>0</v>
      </c>
      <c r="BX9107" s="2">
        <v>0</v>
      </c>
      <c r="BY9107" s="2">
        <v>0</v>
      </c>
      <c r="BZ9107" s="2">
        <v>0</v>
      </c>
      <c r="CA9107" s="2">
        <v>0</v>
      </c>
      <c r="CB9107" s="2">
        <v>0</v>
      </c>
      <c r="CC9107" s="2">
        <v>0</v>
      </c>
      <c r="CD9107" s="2">
        <v>0</v>
      </c>
      <c r="CE9107" s="2">
        <v>0</v>
      </c>
      <c r="CF9107" s="2">
        <v>0</v>
      </c>
      <c r="CG9107" s="2">
        <v>0</v>
      </c>
      <c r="CH9107" s="2">
        <v>0</v>
      </c>
      <c r="CI9107" s="2">
        <v>0</v>
      </c>
      <c r="CJ9107" s="2">
        <v>0</v>
      </c>
      <c r="CK9107" s="2">
        <v>0</v>
      </c>
      <c r="CL9107" s="2">
        <v>0</v>
      </c>
      <c r="CM9107" s="2">
        <v>0</v>
      </c>
      <c r="CN9107" s="2">
        <v>0</v>
      </c>
      <c r="CO9107" s="2">
        <v>0</v>
      </c>
      <c r="CP9107" s="2">
        <v>0</v>
      </c>
      <c r="CQ9107" s="2">
        <v>0</v>
      </c>
      <c r="CR9107" s="2">
        <v>0</v>
      </c>
      <c r="CS9107" s="1">
        <v>2008</v>
      </c>
    </row>
    <row r="9108" spans="1:97" x14ac:dyDescent="0.2">
      <c r="A9108">
        <v>55637</v>
      </c>
      <c r="B9108" t="s">
        <v>34</v>
      </c>
      <c r="D9108" t="s">
        <v>1272</v>
      </c>
      <c r="E9108" t="s">
        <v>1271</v>
      </c>
      <c r="F9108">
        <v>10878</v>
      </c>
      <c r="G9108" t="s">
        <v>12</v>
      </c>
      <c r="H9108" t="s">
        <v>11</v>
      </c>
      <c r="I9108" t="s">
        <v>73</v>
      </c>
      <c r="K9108">
        <v>335</v>
      </c>
      <c r="L9108">
        <v>6</v>
      </c>
      <c r="M9108" t="s">
        <v>35</v>
      </c>
      <c r="N9108" t="s">
        <v>28</v>
      </c>
      <c r="O9108" t="s">
        <v>36</v>
      </c>
      <c r="P9108" t="s">
        <v>36</v>
      </c>
      <c r="T9108" s="2">
        <v>0</v>
      </c>
      <c r="U9108" s="2">
        <v>0</v>
      </c>
      <c r="V9108" s="2">
        <v>0</v>
      </c>
      <c r="W9108" s="2">
        <v>0</v>
      </c>
      <c r="X9108" s="2">
        <v>0</v>
      </c>
      <c r="Y9108" s="2">
        <v>0</v>
      </c>
      <c r="Z9108" s="2">
        <v>0</v>
      </c>
      <c r="AA9108" s="2">
        <v>0</v>
      </c>
      <c r="AB9108" s="2">
        <v>0</v>
      </c>
      <c r="AC9108" s="2">
        <v>0</v>
      </c>
      <c r="AD9108" s="2">
        <v>0</v>
      </c>
      <c r="AE9108" s="2">
        <v>0</v>
      </c>
      <c r="AF9108" s="2">
        <v>0</v>
      </c>
      <c r="AG9108" s="2">
        <v>0</v>
      </c>
      <c r="AH9108" s="2">
        <v>0</v>
      </c>
      <c r="AI9108" s="2">
        <v>0</v>
      </c>
      <c r="AJ9108" s="2">
        <v>0</v>
      </c>
      <c r="AK9108" s="2">
        <v>0</v>
      </c>
      <c r="AL9108" s="2">
        <v>0</v>
      </c>
      <c r="AM9108" s="2">
        <v>0</v>
      </c>
      <c r="AN9108" s="2">
        <v>0</v>
      </c>
      <c r="AO9108" s="2">
        <v>0</v>
      </c>
      <c r="AP9108" s="2">
        <v>0</v>
      </c>
      <c r="AQ9108" s="2">
        <v>0</v>
      </c>
      <c r="AR9108" s="3">
        <v>0</v>
      </c>
      <c r="AS9108" s="3">
        <v>0</v>
      </c>
      <c r="AT9108" s="3">
        <v>0</v>
      </c>
      <c r="AU9108" s="3">
        <v>0</v>
      </c>
      <c r="AV9108" s="3">
        <v>0</v>
      </c>
      <c r="AW9108" s="3">
        <v>0</v>
      </c>
      <c r="AX9108" s="3">
        <v>0</v>
      </c>
      <c r="AY9108" s="3">
        <v>0</v>
      </c>
      <c r="AZ9108" s="3">
        <v>0</v>
      </c>
      <c r="BA9108" s="3">
        <v>0</v>
      </c>
      <c r="BB9108" s="3">
        <v>0</v>
      </c>
      <c r="BC9108" s="3">
        <v>0</v>
      </c>
      <c r="BD9108" s="2">
        <v>0</v>
      </c>
      <c r="BE9108" s="2">
        <v>0</v>
      </c>
      <c r="BF9108" s="2">
        <v>0</v>
      </c>
      <c r="BG9108" s="2">
        <v>0</v>
      </c>
      <c r="BH9108" s="2">
        <v>0</v>
      </c>
      <c r="BI9108" s="2">
        <v>0</v>
      </c>
      <c r="BJ9108" s="2">
        <v>0</v>
      </c>
      <c r="BK9108" s="2">
        <v>0</v>
      </c>
      <c r="BL9108" s="2">
        <v>0</v>
      </c>
      <c r="BM9108" s="2">
        <v>0</v>
      </c>
      <c r="BN9108" s="2">
        <v>0</v>
      </c>
      <c r="BO9108" s="2">
        <v>0</v>
      </c>
      <c r="BP9108" s="2">
        <v>0</v>
      </c>
      <c r="BQ9108" s="2">
        <v>0</v>
      </c>
      <c r="BR9108" s="2">
        <v>0</v>
      </c>
      <c r="BS9108" s="2">
        <v>0</v>
      </c>
      <c r="BT9108" s="2">
        <v>0</v>
      </c>
      <c r="BU9108" s="2">
        <v>0</v>
      </c>
      <c r="BV9108" s="2">
        <v>0</v>
      </c>
      <c r="BW9108" s="2">
        <v>0</v>
      </c>
      <c r="BX9108" s="2">
        <v>0</v>
      </c>
      <c r="BY9108" s="2">
        <v>0</v>
      </c>
      <c r="BZ9108" s="2">
        <v>0</v>
      </c>
      <c r="CA9108" s="2">
        <v>0</v>
      </c>
      <c r="CB9108" s="2">
        <v>0</v>
      </c>
      <c r="CC9108" s="2">
        <v>0</v>
      </c>
      <c r="CD9108" s="2">
        <v>0</v>
      </c>
      <c r="CE9108" s="2">
        <v>0</v>
      </c>
      <c r="CF9108" s="2">
        <v>0</v>
      </c>
      <c r="CG9108" s="2">
        <v>0</v>
      </c>
      <c r="CH9108" s="2">
        <v>0</v>
      </c>
      <c r="CI9108" s="2">
        <v>0</v>
      </c>
      <c r="CJ9108" s="2">
        <v>0</v>
      </c>
      <c r="CK9108" s="2">
        <v>0</v>
      </c>
      <c r="CL9108" s="2">
        <v>0</v>
      </c>
      <c r="CM9108" s="2">
        <v>0</v>
      </c>
      <c r="CN9108" s="2">
        <v>0</v>
      </c>
      <c r="CO9108" s="2">
        <v>0</v>
      </c>
      <c r="CP9108" s="2">
        <v>0</v>
      </c>
      <c r="CQ9108" s="2">
        <v>0</v>
      </c>
      <c r="CR9108" s="2">
        <v>0</v>
      </c>
      <c r="CS9108" s="1">
        <v>2008</v>
      </c>
    </row>
    <row r="9109" spans="1:97" x14ac:dyDescent="0.2">
      <c r="A9109">
        <v>55638</v>
      </c>
      <c r="B9109" t="s">
        <v>8</v>
      </c>
      <c r="D9109" t="s">
        <v>1270</v>
      </c>
      <c r="E9109" t="s">
        <v>1269</v>
      </c>
      <c r="F9109">
        <v>772</v>
      </c>
      <c r="G9109" t="s">
        <v>57</v>
      </c>
      <c r="H9109" t="s">
        <v>56</v>
      </c>
      <c r="I9109" t="s">
        <v>90</v>
      </c>
      <c r="K9109">
        <v>311</v>
      </c>
      <c r="L9109">
        <v>7</v>
      </c>
      <c r="M9109" t="s">
        <v>4</v>
      </c>
      <c r="N9109" t="s">
        <v>3</v>
      </c>
      <c r="O9109" t="s">
        <v>666</v>
      </c>
      <c r="P9109" t="s">
        <v>38</v>
      </c>
      <c r="S9109" t="s">
        <v>0</v>
      </c>
      <c r="T9109" s="2">
        <v>3750</v>
      </c>
      <c r="U9109" s="2">
        <v>3414</v>
      </c>
      <c r="V9109" s="2">
        <v>3272</v>
      </c>
      <c r="W9109" s="2">
        <v>2893</v>
      </c>
      <c r="X9109" s="2">
        <v>2913</v>
      </c>
      <c r="Y9109" s="2">
        <v>3138</v>
      </c>
      <c r="Z9109" s="2">
        <v>3755</v>
      </c>
      <c r="AA9109" s="2">
        <v>3637</v>
      </c>
      <c r="AB9109" s="2">
        <v>3413</v>
      </c>
      <c r="AC9109" s="2">
        <v>3447</v>
      </c>
      <c r="AD9109" s="2">
        <v>3705</v>
      </c>
      <c r="AE9109" s="2">
        <v>3763</v>
      </c>
      <c r="AF9109" s="2">
        <v>60</v>
      </c>
      <c r="AG9109" s="2">
        <v>54</v>
      </c>
      <c r="AH9109" s="2">
        <v>52</v>
      </c>
      <c r="AI9109" s="2">
        <v>46</v>
      </c>
      <c r="AJ9109" s="2">
        <v>46</v>
      </c>
      <c r="AK9109" s="2">
        <v>50</v>
      </c>
      <c r="AL9109" s="2">
        <v>60</v>
      </c>
      <c r="AM9109" s="2">
        <v>58</v>
      </c>
      <c r="AN9109" s="2">
        <v>54</v>
      </c>
      <c r="AO9109" s="2">
        <v>55</v>
      </c>
      <c r="AP9109" s="2">
        <v>59</v>
      </c>
      <c r="AQ9109" s="2">
        <v>60</v>
      </c>
      <c r="AR9109" s="3">
        <v>18.7</v>
      </c>
      <c r="AS9109" s="3">
        <v>18.7</v>
      </c>
      <c r="AT9109" s="3">
        <v>18.7</v>
      </c>
      <c r="AU9109" s="3">
        <v>18.7</v>
      </c>
      <c r="AV9109" s="3">
        <v>18.7</v>
      </c>
      <c r="AW9109" s="3">
        <v>18.7</v>
      </c>
      <c r="AX9109" s="3">
        <v>18.7</v>
      </c>
      <c r="AY9109" s="3">
        <v>18.7</v>
      </c>
      <c r="AZ9109" s="3">
        <v>18.7</v>
      </c>
      <c r="BA9109" s="3">
        <v>18.7</v>
      </c>
      <c r="BB9109" s="3">
        <v>18.7</v>
      </c>
      <c r="BC9109" s="3">
        <v>18.7</v>
      </c>
      <c r="BD9109" s="2">
        <v>70125</v>
      </c>
      <c r="BE9109" s="2">
        <v>63842</v>
      </c>
      <c r="BF9109" s="2">
        <v>61186</v>
      </c>
      <c r="BG9109" s="2">
        <v>54099</v>
      </c>
      <c r="BH9109" s="2">
        <v>54473</v>
      </c>
      <c r="BI9109" s="2">
        <v>58681</v>
      </c>
      <c r="BJ9109" s="2">
        <v>70219</v>
      </c>
      <c r="BK9109" s="2">
        <v>68012</v>
      </c>
      <c r="BL9109" s="2">
        <v>63823</v>
      </c>
      <c r="BM9109" s="2">
        <v>64459</v>
      </c>
      <c r="BN9109" s="2">
        <v>69284</v>
      </c>
      <c r="BO9109" s="2">
        <v>70368</v>
      </c>
      <c r="BP9109" s="2">
        <v>1119</v>
      </c>
      <c r="BQ9109" s="2">
        <v>1018</v>
      </c>
      <c r="BR9109" s="2">
        <v>976</v>
      </c>
      <c r="BS9109" s="2">
        <v>863</v>
      </c>
      <c r="BT9109" s="2">
        <v>869</v>
      </c>
      <c r="BU9109" s="2">
        <v>936</v>
      </c>
      <c r="BV9109" s="2">
        <v>1120</v>
      </c>
      <c r="BW9109" s="2">
        <v>1085</v>
      </c>
      <c r="BX9109" s="2">
        <v>1018</v>
      </c>
      <c r="BY9109" s="2">
        <v>1028</v>
      </c>
      <c r="BZ9109" s="2">
        <v>1105</v>
      </c>
      <c r="CA9109" s="2">
        <v>1123</v>
      </c>
      <c r="CB9109" s="2">
        <v>261.05200000000002</v>
      </c>
      <c r="CC9109" s="2">
        <v>237.54900000000001</v>
      </c>
      <c r="CD9109" s="2">
        <v>227.67500000000001</v>
      </c>
      <c r="CE9109" s="2">
        <v>201.31900000000002</v>
      </c>
      <c r="CF9109" s="2">
        <v>202.685</v>
      </c>
      <c r="CG9109" s="2">
        <v>218.33200000000002</v>
      </c>
      <c r="CH9109" s="2">
        <v>261.28399999999999</v>
      </c>
      <c r="CI9109" s="2">
        <v>253.089</v>
      </c>
      <c r="CJ9109" s="2">
        <v>237.52100000000002</v>
      </c>
      <c r="CK9109" s="2">
        <v>239.845</v>
      </c>
      <c r="CL9109" s="2">
        <v>257.81700000000001</v>
      </c>
      <c r="CM9109" s="2">
        <v>261.83199999999999</v>
      </c>
      <c r="CN9109" s="2">
        <v>41100</v>
      </c>
      <c r="CO9109" s="2">
        <v>654</v>
      </c>
      <c r="CP9109" s="2">
        <v>768571</v>
      </c>
      <c r="CQ9109" s="2">
        <v>12260</v>
      </c>
      <c r="CR9109" s="2">
        <v>2860</v>
      </c>
      <c r="CS9109" s="1">
        <v>2008</v>
      </c>
    </row>
    <row r="9110" spans="1:97" x14ac:dyDescent="0.2">
      <c r="A9110">
        <v>55640</v>
      </c>
      <c r="B9110" t="s">
        <v>34</v>
      </c>
      <c r="D9110" t="s">
        <v>1268</v>
      </c>
      <c r="E9110" t="s">
        <v>1267</v>
      </c>
      <c r="F9110">
        <v>56928</v>
      </c>
      <c r="G9110" t="s">
        <v>94</v>
      </c>
      <c r="H9110" t="s">
        <v>46</v>
      </c>
      <c r="I9110" t="s">
        <v>76</v>
      </c>
      <c r="K9110">
        <v>22</v>
      </c>
      <c r="L9110">
        <v>2</v>
      </c>
      <c r="M9110" t="s">
        <v>31</v>
      </c>
      <c r="N9110" t="s">
        <v>50</v>
      </c>
      <c r="O9110" t="s">
        <v>10</v>
      </c>
      <c r="P9110" t="s">
        <v>10</v>
      </c>
      <c r="S9110" t="s">
        <v>9</v>
      </c>
      <c r="T9110" s="2">
        <v>156864</v>
      </c>
      <c r="U9110" s="2">
        <v>72400</v>
      </c>
      <c r="V9110" s="2">
        <v>151918</v>
      </c>
      <c r="W9110" s="2">
        <v>45418</v>
      </c>
      <c r="X9110" s="2">
        <v>69116</v>
      </c>
      <c r="Y9110" s="2">
        <v>356797</v>
      </c>
      <c r="Z9110" s="2">
        <v>202517</v>
      </c>
      <c r="AA9110" s="2">
        <v>222141</v>
      </c>
      <c r="AB9110" s="2">
        <v>122472</v>
      </c>
      <c r="AC9110" s="2">
        <v>64414</v>
      </c>
      <c r="AD9110" s="2">
        <v>109193</v>
      </c>
      <c r="AE9110" s="2">
        <v>92896</v>
      </c>
      <c r="AF9110" s="2">
        <v>156864</v>
      </c>
      <c r="AG9110" s="2">
        <v>72400</v>
      </c>
      <c r="AH9110" s="2">
        <v>151918</v>
      </c>
      <c r="AI9110" s="2">
        <v>45418</v>
      </c>
      <c r="AJ9110" s="2">
        <v>69116</v>
      </c>
      <c r="AK9110" s="2">
        <v>356797</v>
      </c>
      <c r="AL9110" s="2">
        <v>202517</v>
      </c>
      <c r="AM9110" s="2">
        <v>222141</v>
      </c>
      <c r="AN9110" s="2">
        <v>122472</v>
      </c>
      <c r="AO9110" s="2">
        <v>64414</v>
      </c>
      <c r="AP9110" s="2">
        <v>109193</v>
      </c>
      <c r="AQ9110" s="2">
        <v>92896</v>
      </c>
      <c r="AR9110" s="3">
        <v>1.03</v>
      </c>
      <c r="AS9110" s="3">
        <v>1.03</v>
      </c>
      <c r="AT9110" s="3">
        <v>1.03</v>
      </c>
      <c r="AU9110" s="3">
        <v>1.03</v>
      </c>
      <c r="AV9110" s="3">
        <v>1.03</v>
      </c>
      <c r="AW9110" s="3">
        <v>1.03</v>
      </c>
      <c r="AX9110" s="3">
        <v>1.03</v>
      </c>
      <c r="AY9110" s="3">
        <v>1.03</v>
      </c>
      <c r="AZ9110" s="3">
        <v>1.03</v>
      </c>
      <c r="BA9110" s="3">
        <v>1.03</v>
      </c>
      <c r="BB9110" s="3">
        <v>1.03</v>
      </c>
      <c r="BC9110" s="3">
        <v>1.03</v>
      </c>
      <c r="BD9110" s="2">
        <v>161570</v>
      </c>
      <c r="BE9110" s="2">
        <v>74572</v>
      </c>
      <c r="BF9110" s="2">
        <v>156476</v>
      </c>
      <c r="BG9110" s="2">
        <v>46781</v>
      </c>
      <c r="BH9110" s="2">
        <v>71189</v>
      </c>
      <c r="BI9110" s="2">
        <v>367501</v>
      </c>
      <c r="BJ9110" s="2">
        <v>208593</v>
      </c>
      <c r="BK9110" s="2">
        <v>228805</v>
      </c>
      <c r="BL9110" s="2">
        <v>126146</v>
      </c>
      <c r="BM9110" s="2">
        <v>66346</v>
      </c>
      <c r="BN9110" s="2">
        <v>112469</v>
      </c>
      <c r="BO9110" s="2">
        <v>95683</v>
      </c>
      <c r="BP9110" s="2">
        <v>161570</v>
      </c>
      <c r="BQ9110" s="2">
        <v>74572</v>
      </c>
      <c r="BR9110" s="2">
        <v>156476</v>
      </c>
      <c r="BS9110" s="2">
        <v>46781</v>
      </c>
      <c r="BT9110" s="2">
        <v>71189</v>
      </c>
      <c r="BU9110" s="2">
        <v>367501</v>
      </c>
      <c r="BV9110" s="2">
        <v>208593</v>
      </c>
      <c r="BW9110" s="2">
        <v>228805</v>
      </c>
      <c r="BX9110" s="2">
        <v>126146</v>
      </c>
      <c r="BY9110" s="2">
        <v>66346</v>
      </c>
      <c r="BZ9110" s="2">
        <v>112469</v>
      </c>
      <c r="CA9110" s="2">
        <v>95683</v>
      </c>
      <c r="CB9110" s="2">
        <v>14546</v>
      </c>
      <c r="CC9110" s="2">
        <v>7645</v>
      </c>
      <c r="CD9110" s="2">
        <v>14990</v>
      </c>
      <c r="CE9110" s="2">
        <v>4528</v>
      </c>
      <c r="CF9110" s="2">
        <v>6887</v>
      </c>
      <c r="CG9110" s="2">
        <v>35560</v>
      </c>
      <c r="CH9110" s="2">
        <v>20063</v>
      </c>
      <c r="CI9110" s="2">
        <v>21902</v>
      </c>
      <c r="CJ9110" s="2">
        <v>12021</v>
      </c>
      <c r="CK9110" s="2">
        <v>6368</v>
      </c>
      <c r="CL9110" s="2">
        <v>10592</v>
      </c>
      <c r="CM9110" s="2">
        <v>8931</v>
      </c>
      <c r="CN9110" s="2">
        <v>1666146</v>
      </c>
      <c r="CO9110" s="2">
        <v>1666146</v>
      </c>
      <c r="CP9110" s="2">
        <v>1716131</v>
      </c>
      <c r="CQ9110" s="2">
        <v>1716131</v>
      </c>
      <c r="CR9110" s="2">
        <v>164033</v>
      </c>
      <c r="CS9110" s="1">
        <v>2008</v>
      </c>
    </row>
    <row r="9111" spans="1:97" x14ac:dyDescent="0.2">
      <c r="A9111">
        <v>55641</v>
      </c>
      <c r="B9111" t="s">
        <v>34</v>
      </c>
      <c r="D9111" t="s">
        <v>1266</v>
      </c>
      <c r="E9111" t="s">
        <v>1265</v>
      </c>
      <c r="F9111">
        <v>16204</v>
      </c>
      <c r="G9111" t="s">
        <v>91</v>
      </c>
      <c r="H9111" t="s">
        <v>46</v>
      </c>
      <c r="I9111" t="s">
        <v>90</v>
      </c>
      <c r="K9111">
        <v>22</v>
      </c>
      <c r="L9111">
        <v>2</v>
      </c>
      <c r="M9111" t="s">
        <v>31</v>
      </c>
      <c r="N9111" t="s">
        <v>25</v>
      </c>
      <c r="O9111" t="s">
        <v>40</v>
      </c>
      <c r="P9111" t="s">
        <v>40</v>
      </c>
      <c r="S9111" t="s">
        <v>13</v>
      </c>
      <c r="T9111" s="2">
        <v>0</v>
      </c>
      <c r="U9111" s="2">
        <v>0</v>
      </c>
      <c r="V9111" s="2">
        <v>0</v>
      </c>
      <c r="W9111" s="2">
        <v>0</v>
      </c>
      <c r="X9111" s="2">
        <v>0</v>
      </c>
      <c r="Y9111" s="2">
        <v>0</v>
      </c>
      <c r="AF9111" s="2">
        <v>0</v>
      </c>
      <c r="AG9111" s="2">
        <v>0</v>
      </c>
      <c r="AH9111" s="2">
        <v>0</v>
      </c>
      <c r="AI9111" s="2">
        <v>0</v>
      </c>
      <c r="AJ9111" s="2">
        <v>0</v>
      </c>
      <c r="AK9111" s="2">
        <v>0</v>
      </c>
      <c r="AR9111" s="3">
        <v>0</v>
      </c>
      <c r="AS9111" s="3">
        <v>0</v>
      </c>
      <c r="AT9111" s="3">
        <v>0</v>
      </c>
      <c r="AU9111" s="3">
        <v>0</v>
      </c>
      <c r="AV9111" s="3">
        <v>0</v>
      </c>
      <c r="AW9111" s="3">
        <v>0</v>
      </c>
      <c r="BD9111" s="2">
        <v>0</v>
      </c>
      <c r="BE9111" s="2">
        <v>0</v>
      </c>
      <c r="BF9111" s="2">
        <v>0</v>
      </c>
      <c r="BG9111" s="2">
        <v>0</v>
      </c>
      <c r="BH9111" s="2">
        <v>0</v>
      </c>
      <c r="BI9111" s="2">
        <v>0</v>
      </c>
      <c r="BP9111" s="2">
        <v>0</v>
      </c>
      <c r="BQ9111" s="2">
        <v>0</v>
      </c>
      <c r="BR9111" s="2">
        <v>0</v>
      </c>
      <c r="BS9111" s="2">
        <v>0</v>
      </c>
      <c r="BT9111" s="2">
        <v>0</v>
      </c>
      <c r="BU9111" s="2">
        <v>0</v>
      </c>
      <c r="CB9111" s="2">
        <v>0</v>
      </c>
      <c r="CC9111" s="2">
        <v>0</v>
      </c>
      <c r="CD9111" s="2">
        <v>0</v>
      </c>
      <c r="CE9111" s="2">
        <v>0</v>
      </c>
      <c r="CF9111" s="2">
        <v>0</v>
      </c>
      <c r="CG9111" s="2">
        <v>0</v>
      </c>
      <c r="CN9111" s="2">
        <v>0</v>
      </c>
      <c r="CO9111" s="2">
        <v>0</v>
      </c>
      <c r="CP9111" s="2">
        <v>0</v>
      </c>
      <c r="CQ9111" s="2">
        <v>0</v>
      </c>
      <c r="CR9111" s="2">
        <v>0</v>
      </c>
      <c r="CS9111" s="1">
        <v>2008</v>
      </c>
    </row>
    <row r="9112" spans="1:97" x14ac:dyDescent="0.2">
      <c r="A9112">
        <v>55641</v>
      </c>
      <c r="B9112" t="s">
        <v>34</v>
      </c>
      <c r="D9112" t="s">
        <v>1266</v>
      </c>
      <c r="E9112" t="s">
        <v>1265</v>
      </c>
      <c r="F9112">
        <v>16204</v>
      </c>
      <c r="G9112" t="s">
        <v>91</v>
      </c>
      <c r="H9112" t="s">
        <v>46</v>
      </c>
      <c r="I9112" t="s">
        <v>90</v>
      </c>
      <c r="K9112">
        <v>22</v>
      </c>
      <c r="L9112">
        <v>2</v>
      </c>
      <c r="M9112" t="s">
        <v>31</v>
      </c>
      <c r="N9112" t="s">
        <v>25</v>
      </c>
      <c r="O9112" t="s">
        <v>10</v>
      </c>
      <c r="P9112" t="s">
        <v>10</v>
      </c>
      <c r="S9112" t="s">
        <v>9</v>
      </c>
      <c r="T9112" s="2">
        <v>7382</v>
      </c>
      <c r="U9112" s="2">
        <v>12799</v>
      </c>
      <c r="V9112" s="2">
        <v>12470</v>
      </c>
      <c r="W9112" s="2">
        <v>587</v>
      </c>
      <c r="X9112" s="2">
        <v>0</v>
      </c>
      <c r="Y9112" s="2">
        <v>5174</v>
      </c>
      <c r="Z9112" s="2">
        <v>63912</v>
      </c>
      <c r="AA9112" s="2">
        <v>34211</v>
      </c>
      <c r="AB9112" s="2">
        <v>12364</v>
      </c>
      <c r="AC9112" s="2">
        <v>2851</v>
      </c>
      <c r="AD9112" s="2">
        <v>3671</v>
      </c>
      <c r="AE9112" s="2">
        <v>3998</v>
      </c>
      <c r="AF9112" s="2">
        <v>7382</v>
      </c>
      <c r="AG9112" s="2">
        <v>12799</v>
      </c>
      <c r="AH9112" s="2">
        <v>12470</v>
      </c>
      <c r="AI9112" s="2">
        <v>587</v>
      </c>
      <c r="AJ9112" s="2">
        <v>0</v>
      </c>
      <c r="AK9112" s="2">
        <v>5174</v>
      </c>
      <c r="AL9112" s="2">
        <v>63912</v>
      </c>
      <c r="AM9112" s="2">
        <v>34211</v>
      </c>
      <c r="AN9112" s="2">
        <v>12364</v>
      </c>
      <c r="AO9112" s="2">
        <v>2851</v>
      </c>
      <c r="AP9112" s="2">
        <v>3671</v>
      </c>
      <c r="AQ9112" s="2">
        <v>3998</v>
      </c>
      <c r="AR9112" s="3">
        <v>1.0230000000000001</v>
      </c>
      <c r="AS9112" s="3">
        <v>1.0250000000000001</v>
      </c>
      <c r="AT9112" s="3">
        <v>1.02</v>
      </c>
      <c r="AU9112" s="3">
        <v>1.022</v>
      </c>
      <c r="AV9112" s="3">
        <v>0</v>
      </c>
      <c r="AW9112" s="3">
        <v>1.016</v>
      </c>
      <c r="AX9112" s="3">
        <v>1.0170000000000001</v>
      </c>
      <c r="AY9112" s="3">
        <v>1.0250000000000001</v>
      </c>
      <c r="AZ9112" s="3">
        <v>1.026</v>
      </c>
      <c r="BA9112" s="3">
        <v>1.022</v>
      </c>
      <c r="BB9112" s="3">
        <v>1.03</v>
      </c>
      <c r="BC9112" s="3">
        <v>1.04</v>
      </c>
      <c r="BD9112" s="2">
        <v>7552</v>
      </c>
      <c r="BE9112" s="2">
        <v>13119</v>
      </c>
      <c r="BF9112" s="2">
        <v>12719</v>
      </c>
      <c r="BG9112" s="2">
        <v>600</v>
      </c>
      <c r="BH9112" s="2">
        <v>0</v>
      </c>
      <c r="BI9112" s="2">
        <v>5257</v>
      </c>
      <c r="BJ9112" s="2">
        <v>64999</v>
      </c>
      <c r="BK9112" s="2">
        <v>35066</v>
      </c>
      <c r="BL9112" s="2">
        <v>12685</v>
      </c>
      <c r="BM9112" s="2">
        <v>2914</v>
      </c>
      <c r="BN9112" s="2">
        <v>3781</v>
      </c>
      <c r="BO9112" s="2">
        <v>4158</v>
      </c>
      <c r="BP9112" s="2">
        <v>7552</v>
      </c>
      <c r="BQ9112" s="2">
        <v>13119</v>
      </c>
      <c r="BR9112" s="2">
        <v>12719</v>
      </c>
      <c r="BS9112" s="2">
        <v>600</v>
      </c>
      <c r="BT9112" s="2">
        <v>0</v>
      </c>
      <c r="BU9112" s="2">
        <v>5257</v>
      </c>
      <c r="BV9112" s="2">
        <v>64999</v>
      </c>
      <c r="BW9112" s="2">
        <v>35066</v>
      </c>
      <c r="BX9112" s="2">
        <v>12685</v>
      </c>
      <c r="BY9112" s="2">
        <v>2914</v>
      </c>
      <c r="BZ9112" s="2">
        <v>3781</v>
      </c>
      <c r="CA9112" s="2">
        <v>4158</v>
      </c>
      <c r="CB9112" s="2">
        <v>56381</v>
      </c>
      <c r="CC9112" s="2">
        <v>58707</v>
      </c>
      <c r="CD9112" s="2">
        <v>39144</v>
      </c>
      <c r="CE9112" s="2">
        <v>15195</v>
      </c>
      <c r="CF9112" s="2">
        <v>0</v>
      </c>
      <c r="CG9112" s="2">
        <v>16254</v>
      </c>
      <c r="CH9112" s="2">
        <v>50394</v>
      </c>
      <c r="CI9112" s="2">
        <v>31649</v>
      </c>
      <c r="CJ9112" s="2">
        <v>14737</v>
      </c>
      <c r="CK9112" s="2">
        <v>31911</v>
      </c>
      <c r="CL9112" s="2">
        <v>13195</v>
      </c>
      <c r="CM9112" s="2">
        <v>28090</v>
      </c>
      <c r="CN9112" s="2">
        <v>159419</v>
      </c>
      <c r="CO9112" s="2">
        <v>159419</v>
      </c>
      <c r="CP9112" s="2">
        <v>162850</v>
      </c>
      <c r="CQ9112" s="2">
        <v>162850</v>
      </c>
      <c r="CR9112" s="2">
        <v>355657</v>
      </c>
      <c r="CS9112" s="1">
        <v>2008</v>
      </c>
    </row>
    <row r="9113" spans="1:97" x14ac:dyDescent="0.2">
      <c r="A9113">
        <v>55641</v>
      </c>
      <c r="B9113" t="s">
        <v>34</v>
      </c>
      <c r="D9113" t="s">
        <v>1266</v>
      </c>
      <c r="E9113" t="s">
        <v>1265</v>
      </c>
      <c r="F9113">
        <v>16204</v>
      </c>
      <c r="G9113" t="s">
        <v>91</v>
      </c>
      <c r="H9113" t="s">
        <v>46</v>
      </c>
      <c r="I9113" t="s">
        <v>90</v>
      </c>
      <c r="K9113">
        <v>22</v>
      </c>
      <c r="L9113">
        <v>2</v>
      </c>
      <c r="M9113" t="s">
        <v>31</v>
      </c>
      <c r="N9113" t="s">
        <v>23</v>
      </c>
      <c r="O9113" t="s">
        <v>40</v>
      </c>
      <c r="P9113" t="s">
        <v>40</v>
      </c>
      <c r="S9113" t="s">
        <v>13</v>
      </c>
      <c r="T9113" s="2">
        <v>0</v>
      </c>
      <c r="U9113" s="2">
        <v>0</v>
      </c>
      <c r="V9113" s="2">
        <v>0</v>
      </c>
      <c r="W9113" s="2">
        <v>0</v>
      </c>
      <c r="X9113" s="2">
        <v>0</v>
      </c>
      <c r="Y9113" s="2">
        <v>0</v>
      </c>
      <c r="Z9113" s="2">
        <v>0</v>
      </c>
      <c r="AA9113" s="2">
        <v>0</v>
      </c>
      <c r="AB9113" s="2">
        <v>0</v>
      </c>
      <c r="AC9113" s="2">
        <v>0</v>
      </c>
      <c r="AD9113" s="2">
        <v>0</v>
      </c>
      <c r="AE9113" s="2">
        <v>0</v>
      </c>
      <c r="AF9113" s="2">
        <v>0</v>
      </c>
      <c r="AG9113" s="2">
        <v>0</v>
      </c>
      <c r="AH9113" s="2">
        <v>0</v>
      </c>
      <c r="AI9113" s="2">
        <v>0</v>
      </c>
      <c r="AJ9113" s="2">
        <v>0</v>
      </c>
      <c r="AK9113" s="2">
        <v>0</v>
      </c>
      <c r="AL9113" s="2">
        <v>0</v>
      </c>
      <c r="AM9113" s="2">
        <v>0</v>
      </c>
      <c r="AN9113" s="2">
        <v>0</v>
      </c>
      <c r="AO9113" s="2">
        <v>0</v>
      </c>
      <c r="AP9113" s="2">
        <v>0</v>
      </c>
      <c r="AQ9113" s="2">
        <v>0</v>
      </c>
      <c r="AR9113" s="3">
        <v>0</v>
      </c>
      <c r="AS9113" s="3">
        <v>0</v>
      </c>
      <c r="AT9113" s="3">
        <v>0</v>
      </c>
      <c r="AU9113" s="3">
        <v>0</v>
      </c>
      <c r="AV9113" s="3">
        <v>0</v>
      </c>
      <c r="AW9113" s="3">
        <v>0</v>
      </c>
      <c r="AX9113" s="3">
        <v>0</v>
      </c>
      <c r="AY9113" s="3">
        <v>0</v>
      </c>
      <c r="AZ9113" s="3">
        <v>0</v>
      </c>
      <c r="BA9113" s="3">
        <v>0</v>
      </c>
      <c r="BB9113" s="3">
        <v>0</v>
      </c>
      <c r="BC9113" s="3">
        <v>0</v>
      </c>
      <c r="BD9113" s="2">
        <v>0</v>
      </c>
      <c r="BE9113" s="2">
        <v>0</v>
      </c>
      <c r="BF9113" s="2">
        <v>0</v>
      </c>
      <c r="BG9113" s="2">
        <v>0</v>
      </c>
      <c r="BH9113" s="2">
        <v>0</v>
      </c>
      <c r="BI9113" s="2">
        <v>0</v>
      </c>
      <c r="BJ9113" s="2">
        <v>0</v>
      </c>
      <c r="BK9113" s="2">
        <v>0</v>
      </c>
      <c r="BL9113" s="2">
        <v>0</v>
      </c>
      <c r="BM9113" s="2">
        <v>0</v>
      </c>
      <c r="BN9113" s="2">
        <v>0</v>
      </c>
      <c r="BO9113" s="2">
        <v>0</v>
      </c>
      <c r="BP9113" s="2">
        <v>0</v>
      </c>
      <c r="BQ9113" s="2">
        <v>0</v>
      </c>
      <c r="BR9113" s="2">
        <v>0</v>
      </c>
      <c r="BS9113" s="2">
        <v>0</v>
      </c>
      <c r="BT9113" s="2">
        <v>0</v>
      </c>
      <c r="BU9113" s="2">
        <v>0</v>
      </c>
      <c r="BV9113" s="2">
        <v>0</v>
      </c>
      <c r="BW9113" s="2">
        <v>0</v>
      </c>
      <c r="BX9113" s="2">
        <v>0</v>
      </c>
      <c r="BY9113" s="2">
        <v>0</v>
      </c>
      <c r="BZ9113" s="2">
        <v>0</v>
      </c>
      <c r="CA9113" s="2">
        <v>0</v>
      </c>
      <c r="CB9113" s="2">
        <v>0</v>
      </c>
      <c r="CC9113" s="2">
        <v>0</v>
      </c>
      <c r="CD9113" s="2">
        <v>0</v>
      </c>
      <c r="CE9113" s="2">
        <v>0</v>
      </c>
      <c r="CF9113" s="2">
        <v>0</v>
      </c>
      <c r="CG9113" s="2">
        <v>0</v>
      </c>
      <c r="CH9113" s="2">
        <v>0</v>
      </c>
      <c r="CI9113" s="2">
        <v>0</v>
      </c>
      <c r="CJ9113" s="2">
        <v>0</v>
      </c>
      <c r="CK9113" s="2">
        <v>0</v>
      </c>
      <c r="CL9113" s="2">
        <v>0</v>
      </c>
      <c r="CM9113" s="2">
        <v>0</v>
      </c>
      <c r="CN9113" s="2">
        <v>0</v>
      </c>
      <c r="CO9113" s="2">
        <v>0</v>
      </c>
      <c r="CP9113" s="2">
        <v>0</v>
      </c>
      <c r="CQ9113" s="2">
        <v>0</v>
      </c>
      <c r="CR9113" s="2">
        <v>0</v>
      </c>
      <c r="CS9113" s="1">
        <v>2008</v>
      </c>
    </row>
    <row r="9114" spans="1:97" x14ac:dyDescent="0.2">
      <c r="A9114">
        <v>55641</v>
      </c>
      <c r="B9114" t="s">
        <v>34</v>
      </c>
      <c r="D9114" t="s">
        <v>1266</v>
      </c>
      <c r="E9114" t="s">
        <v>1265</v>
      </c>
      <c r="F9114">
        <v>16204</v>
      </c>
      <c r="G9114" t="s">
        <v>91</v>
      </c>
      <c r="H9114" t="s">
        <v>46</v>
      </c>
      <c r="I9114" t="s">
        <v>90</v>
      </c>
      <c r="K9114">
        <v>22</v>
      </c>
      <c r="L9114">
        <v>2</v>
      </c>
      <c r="M9114" t="s">
        <v>31</v>
      </c>
      <c r="N9114" t="s">
        <v>23</v>
      </c>
      <c r="O9114" t="s">
        <v>10</v>
      </c>
      <c r="P9114" t="s">
        <v>10</v>
      </c>
      <c r="S9114" t="s">
        <v>9</v>
      </c>
      <c r="T9114" s="2">
        <v>1153765</v>
      </c>
      <c r="U9114" s="2">
        <v>1130404</v>
      </c>
      <c r="V9114" s="2">
        <v>748843</v>
      </c>
      <c r="W9114" s="2">
        <v>312972</v>
      </c>
      <c r="X9114" s="2">
        <v>526</v>
      </c>
      <c r="Y9114" s="2">
        <v>320942</v>
      </c>
      <c r="Z9114" s="2">
        <v>761619</v>
      </c>
      <c r="AA9114" s="2">
        <v>484040</v>
      </c>
      <c r="AB9114" s="2">
        <v>232216</v>
      </c>
      <c r="AC9114" s="2">
        <v>613974</v>
      </c>
      <c r="AD9114" s="2">
        <v>266822</v>
      </c>
      <c r="AE9114" s="2">
        <v>573162</v>
      </c>
      <c r="AF9114" s="2">
        <v>1153765</v>
      </c>
      <c r="AG9114" s="2">
        <v>1130404</v>
      </c>
      <c r="AH9114" s="2">
        <v>748843</v>
      </c>
      <c r="AI9114" s="2">
        <v>312972</v>
      </c>
      <c r="AJ9114" s="2">
        <v>526</v>
      </c>
      <c r="AK9114" s="2">
        <v>320942</v>
      </c>
      <c r="AL9114" s="2">
        <v>761619</v>
      </c>
      <c r="AM9114" s="2">
        <v>484040</v>
      </c>
      <c r="AN9114" s="2">
        <v>232216</v>
      </c>
      <c r="AO9114" s="2">
        <v>613974</v>
      </c>
      <c r="AP9114" s="2">
        <v>266822</v>
      </c>
      <c r="AQ9114" s="2">
        <v>573162</v>
      </c>
      <c r="AR9114" s="3">
        <v>1.0230000000000001</v>
      </c>
      <c r="AS9114" s="3">
        <v>1.0250000000000001</v>
      </c>
      <c r="AT9114" s="3">
        <v>1.02</v>
      </c>
      <c r="AU9114" s="3">
        <v>1.022</v>
      </c>
      <c r="AV9114" s="3">
        <v>1.014</v>
      </c>
      <c r="AW9114" s="3">
        <v>1.016</v>
      </c>
      <c r="AX9114" s="3">
        <v>1.0170000000000001</v>
      </c>
      <c r="AY9114" s="3">
        <v>1.0250000000000001</v>
      </c>
      <c r="AZ9114" s="3">
        <v>1.026</v>
      </c>
      <c r="BA9114" s="3">
        <v>1.022</v>
      </c>
      <c r="BB9114" s="3">
        <v>1.03</v>
      </c>
      <c r="BC9114" s="3">
        <v>1.04</v>
      </c>
      <c r="BD9114" s="2">
        <v>1180302</v>
      </c>
      <c r="BE9114" s="2">
        <v>1158664</v>
      </c>
      <c r="BF9114" s="2">
        <v>763820</v>
      </c>
      <c r="BG9114" s="2">
        <v>319857</v>
      </c>
      <c r="BH9114" s="2">
        <v>533</v>
      </c>
      <c r="BI9114" s="2">
        <v>326077</v>
      </c>
      <c r="BJ9114" s="2">
        <v>774567</v>
      </c>
      <c r="BK9114" s="2">
        <v>496141</v>
      </c>
      <c r="BL9114" s="2">
        <v>238254</v>
      </c>
      <c r="BM9114" s="2">
        <v>627481</v>
      </c>
      <c r="BN9114" s="2">
        <v>274827</v>
      </c>
      <c r="BO9114" s="2">
        <v>596088</v>
      </c>
      <c r="BP9114" s="2">
        <v>1180302</v>
      </c>
      <c r="BQ9114" s="2">
        <v>1158664</v>
      </c>
      <c r="BR9114" s="2">
        <v>763820</v>
      </c>
      <c r="BS9114" s="2">
        <v>319857</v>
      </c>
      <c r="BT9114" s="2">
        <v>533</v>
      </c>
      <c r="BU9114" s="2">
        <v>326077</v>
      </c>
      <c r="BV9114" s="2">
        <v>774567</v>
      </c>
      <c r="BW9114" s="2">
        <v>496141</v>
      </c>
      <c r="BX9114" s="2">
        <v>238254</v>
      </c>
      <c r="BY9114" s="2">
        <v>627481</v>
      </c>
      <c r="BZ9114" s="2">
        <v>274827</v>
      </c>
      <c r="CA9114" s="2">
        <v>596088</v>
      </c>
      <c r="CB9114" s="2">
        <v>103133</v>
      </c>
      <c r="CC9114" s="2">
        <v>104708</v>
      </c>
      <c r="CD9114" s="2">
        <v>69309</v>
      </c>
      <c r="CE9114" s="2">
        <v>27824</v>
      </c>
      <c r="CF9114" s="2">
        <v>3.88</v>
      </c>
      <c r="CG9114" s="2">
        <v>27684</v>
      </c>
      <c r="CH9114" s="2">
        <v>71835</v>
      </c>
      <c r="CI9114" s="2">
        <v>46077</v>
      </c>
      <c r="CJ9114" s="2">
        <v>21211</v>
      </c>
      <c r="CK9114" s="2">
        <v>53614</v>
      </c>
      <c r="CL9114" s="2">
        <v>23732</v>
      </c>
      <c r="CM9114" s="2">
        <v>51996</v>
      </c>
      <c r="CN9114" s="2">
        <v>6599285</v>
      </c>
      <c r="CO9114" s="2">
        <v>6599285</v>
      </c>
      <c r="CP9114" s="2">
        <v>6756611</v>
      </c>
      <c r="CQ9114" s="2">
        <v>6756611</v>
      </c>
      <c r="CR9114" s="2">
        <v>601126.88</v>
      </c>
      <c r="CS9114" s="1">
        <v>2008</v>
      </c>
    </row>
    <row r="9115" spans="1:97" x14ac:dyDescent="0.2">
      <c r="A9115">
        <v>55645</v>
      </c>
      <c r="B9115" t="s">
        <v>34</v>
      </c>
      <c r="D9115" t="s">
        <v>1264</v>
      </c>
      <c r="E9115" t="s">
        <v>1135</v>
      </c>
      <c r="F9115">
        <v>15466</v>
      </c>
      <c r="G9115" t="s">
        <v>152</v>
      </c>
      <c r="H9115" t="s">
        <v>32</v>
      </c>
      <c r="I9115" t="s">
        <v>73</v>
      </c>
      <c r="K9115">
        <v>22</v>
      </c>
      <c r="L9115">
        <v>2</v>
      </c>
      <c r="M9115" t="s">
        <v>31</v>
      </c>
      <c r="N9115" t="s">
        <v>50</v>
      </c>
      <c r="O9115" t="s">
        <v>40</v>
      </c>
      <c r="P9115" t="s">
        <v>40</v>
      </c>
      <c r="S9115" t="s">
        <v>13</v>
      </c>
      <c r="T9115" s="2">
        <v>100</v>
      </c>
      <c r="U9115" s="2">
        <v>0</v>
      </c>
      <c r="V9115" s="2">
        <v>0</v>
      </c>
      <c r="W9115" s="2">
        <v>390</v>
      </c>
      <c r="X9115" s="2">
        <v>0</v>
      </c>
      <c r="Y9115" s="2">
        <v>0</v>
      </c>
      <c r="Z9115" s="2">
        <v>0</v>
      </c>
      <c r="AA9115" s="2">
        <v>0</v>
      </c>
      <c r="AB9115" s="2">
        <v>141</v>
      </c>
      <c r="AC9115" s="2">
        <v>0</v>
      </c>
      <c r="AD9115" s="2">
        <v>0</v>
      </c>
      <c r="AE9115" s="2">
        <v>103</v>
      </c>
      <c r="AF9115" s="2">
        <v>100</v>
      </c>
      <c r="AG9115" s="2">
        <v>0</v>
      </c>
      <c r="AH9115" s="2">
        <v>0</v>
      </c>
      <c r="AI9115" s="2">
        <v>390</v>
      </c>
      <c r="AJ9115" s="2">
        <v>0</v>
      </c>
      <c r="AK9115" s="2">
        <v>0</v>
      </c>
      <c r="AL9115" s="2">
        <v>0</v>
      </c>
      <c r="AM9115" s="2">
        <v>0</v>
      </c>
      <c r="AN9115" s="2">
        <v>141</v>
      </c>
      <c r="AO9115" s="2">
        <v>0</v>
      </c>
      <c r="AP9115" s="2">
        <v>0</v>
      </c>
      <c r="AQ9115" s="2">
        <v>103</v>
      </c>
      <c r="AR9115" s="3">
        <v>6.0360000000000005</v>
      </c>
      <c r="AS9115" s="3">
        <v>0</v>
      </c>
      <c r="AT9115" s="3">
        <v>0</v>
      </c>
      <c r="AU9115" s="3">
        <v>6.0360000000000005</v>
      </c>
      <c r="AV9115" s="3">
        <v>0</v>
      </c>
      <c r="AW9115" s="3">
        <v>0</v>
      </c>
      <c r="AX9115" s="3">
        <v>0</v>
      </c>
      <c r="AY9115" s="3">
        <v>0</v>
      </c>
      <c r="AZ9115" s="3">
        <v>6.0360000000000005</v>
      </c>
      <c r="BA9115" s="3">
        <v>0</v>
      </c>
      <c r="BB9115" s="3">
        <v>0</v>
      </c>
      <c r="BC9115" s="3">
        <v>6.0360000000000005</v>
      </c>
      <c r="BD9115" s="2">
        <v>604</v>
      </c>
      <c r="BE9115" s="2">
        <v>0</v>
      </c>
      <c r="BF9115" s="2">
        <v>0</v>
      </c>
      <c r="BG9115" s="2">
        <v>2354</v>
      </c>
      <c r="BH9115" s="2">
        <v>0</v>
      </c>
      <c r="BI9115" s="2">
        <v>0</v>
      </c>
      <c r="BJ9115" s="2">
        <v>0</v>
      </c>
      <c r="BK9115" s="2">
        <v>0</v>
      </c>
      <c r="BL9115" s="2">
        <v>851</v>
      </c>
      <c r="BM9115" s="2">
        <v>0</v>
      </c>
      <c r="BN9115" s="2">
        <v>0</v>
      </c>
      <c r="BO9115" s="2">
        <v>622</v>
      </c>
      <c r="BP9115" s="2">
        <v>604</v>
      </c>
      <c r="BQ9115" s="2">
        <v>0</v>
      </c>
      <c r="BR9115" s="2">
        <v>0</v>
      </c>
      <c r="BS9115" s="2">
        <v>2354</v>
      </c>
      <c r="BT9115" s="2">
        <v>0</v>
      </c>
      <c r="BU9115" s="2">
        <v>0</v>
      </c>
      <c r="BV9115" s="2">
        <v>0</v>
      </c>
      <c r="BW9115" s="2">
        <v>0</v>
      </c>
      <c r="BX9115" s="2">
        <v>851</v>
      </c>
      <c r="BY9115" s="2">
        <v>0</v>
      </c>
      <c r="BZ9115" s="2">
        <v>0</v>
      </c>
      <c r="CA9115" s="2">
        <v>622</v>
      </c>
      <c r="CB9115" s="2">
        <v>48.282000000000004</v>
      </c>
      <c r="CC9115" s="2">
        <v>0</v>
      </c>
      <c r="CD9115" s="2">
        <v>0</v>
      </c>
      <c r="CE9115" s="2">
        <v>202.15</v>
      </c>
      <c r="CF9115" s="2">
        <v>0</v>
      </c>
      <c r="CG9115" s="2">
        <v>0</v>
      </c>
      <c r="CH9115" s="2">
        <v>0</v>
      </c>
      <c r="CI9115" s="2">
        <v>0</v>
      </c>
      <c r="CJ9115" s="2">
        <v>71.287000000000006</v>
      </c>
      <c r="CK9115" s="2">
        <v>0</v>
      </c>
      <c r="CL9115" s="2">
        <v>0</v>
      </c>
      <c r="CM9115" s="2">
        <v>53.206000000000003</v>
      </c>
      <c r="CN9115" s="2">
        <v>734</v>
      </c>
      <c r="CO9115" s="2">
        <v>734</v>
      </c>
      <c r="CP9115" s="2">
        <v>4431</v>
      </c>
      <c r="CQ9115" s="2">
        <v>4431</v>
      </c>
      <c r="CR9115" s="2">
        <v>374.92500000000001</v>
      </c>
      <c r="CS9115" s="1">
        <v>2008</v>
      </c>
    </row>
    <row r="9116" spans="1:97" x14ac:dyDescent="0.2">
      <c r="A9116">
        <v>55645</v>
      </c>
      <c r="B9116" t="s">
        <v>34</v>
      </c>
      <c r="D9116" t="s">
        <v>1264</v>
      </c>
      <c r="E9116" t="s">
        <v>1135</v>
      </c>
      <c r="F9116">
        <v>15466</v>
      </c>
      <c r="G9116" t="s">
        <v>152</v>
      </c>
      <c r="H9116" t="s">
        <v>32</v>
      </c>
      <c r="I9116" t="s">
        <v>73</v>
      </c>
      <c r="K9116">
        <v>22</v>
      </c>
      <c r="L9116">
        <v>2</v>
      </c>
      <c r="M9116" t="s">
        <v>31</v>
      </c>
      <c r="N9116" t="s">
        <v>50</v>
      </c>
      <c r="O9116" t="s">
        <v>10</v>
      </c>
      <c r="P9116" t="s">
        <v>10</v>
      </c>
      <c r="S9116" t="s">
        <v>9</v>
      </c>
      <c r="T9116" s="2">
        <v>16859</v>
      </c>
      <c r="U9116" s="2">
        <v>27596</v>
      </c>
      <c r="V9116" s="2">
        <v>153835</v>
      </c>
      <c r="W9116" s="2">
        <v>212860</v>
      </c>
      <c r="X9116" s="2">
        <v>135100</v>
      </c>
      <c r="Y9116" s="2">
        <v>306240</v>
      </c>
      <c r="Z9116" s="2">
        <v>749050</v>
      </c>
      <c r="AA9116" s="2">
        <v>683560</v>
      </c>
      <c r="AB9116" s="2">
        <v>404150</v>
      </c>
      <c r="AC9116" s="2">
        <v>946120</v>
      </c>
      <c r="AD9116" s="2">
        <v>428990</v>
      </c>
      <c r="AE9116" s="2">
        <v>434540</v>
      </c>
      <c r="AF9116" s="2">
        <v>16859</v>
      </c>
      <c r="AG9116" s="2">
        <v>27596</v>
      </c>
      <c r="AH9116" s="2">
        <v>153835</v>
      </c>
      <c r="AI9116" s="2">
        <v>212860</v>
      </c>
      <c r="AJ9116" s="2">
        <v>135100</v>
      </c>
      <c r="AK9116" s="2">
        <v>306240</v>
      </c>
      <c r="AL9116" s="2">
        <v>749050</v>
      </c>
      <c r="AM9116" s="2">
        <v>683560</v>
      </c>
      <c r="AN9116" s="2">
        <v>404150</v>
      </c>
      <c r="AO9116" s="2">
        <v>946120</v>
      </c>
      <c r="AP9116" s="2">
        <v>428990</v>
      </c>
      <c r="AQ9116" s="2">
        <v>434540</v>
      </c>
      <c r="AR9116" s="3">
        <v>1.032</v>
      </c>
      <c r="AS9116" s="3">
        <v>1.042</v>
      </c>
      <c r="AT9116" s="3">
        <v>1.04</v>
      </c>
      <c r="AU9116" s="3">
        <v>1.0530000000000002</v>
      </c>
      <c r="AV9116" s="3">
        <v>1.0550000000000002</v>
      </c>
      <c r="AW9116" s="3">
        <v>1.056</v>
      </c>
      <c r="AX9116" s="3">
        <v>1.0470000000000002</v>
      </c>
      <c r="AY9116" s="3">
        <v>1.056</v>
      </c>
      <c r="AZ9116" s="3">
        <v>1.056</v>
      </c>
      <c r="BA9116" s="3">
        <v>1.0570000000000002</v>
      </c>
      <c r="BB9116" s="3">
        <v>1.054</v>
      </c>
      <c r="BC9116" s="3">
        <v>1.04</v>
      </c>
      <c r="BD9116" s="2">
        <v>17398</v>
      </c>
      <c r="BE9116" s="2">
        <v>28755</v>
      </c>
      <c r="BF9116" s="2">
        <v>159988</v>
      </c>
      <c r="BG9116" s="2">
        <v>224142</v>
      </c>
      <c r="BH9116" s="2">
        <v>142531</v>
      </c>
      <c r="BI9116" s="2">
        <v>323389</v>
      </c>
      <c r="BJ9116" s="2">
        <v>784255</v>
      </c>
      <c r="BK9116" s="2">
        <v>721839</v>
      </c>
      <c r="BL9116" s="2">
        <v>426782</v>
      </c>
      <c r="BM9116" s="2">
        <v>1000049</v>
      </c>
      <c r="BN9116" s="2">
        <v>452155</v>
      </c>
      <c r="BO9116" s="2">
        <v>451922</v>
      </c>
      <c r="BP9116" s="2">
        <v>17398</v>
      </c>
      <c r="BQ9116" s="2">
        <v>28755</v>
      </c>
      <c r="BR9116" s="2">
        <v>159988</v>
      </c>
      <c r="BS9116" s="2">
        <v>224142</v>
      </c>
      <c r="BT9116" s="2">
        <v>142531</v>
      </c>
      <c r="BU9116" s="2">
        <v>323389</v>
      </c>
      <c r="BV9116" s="2">
        <v>784255</v>
      </c>
      <c r="BW9116" s="2">
        <v>721839</v>
      </c>
      <c r="BX9116" s="2">
        <v>426782</v>
      </c>
      <c r="BY9116" s="2">
        <v>1000049</v>
      </c>
      <c r="BZ9116" s="2">
        <v>452155</v>
      </c>
      <c r="CA9116" s="2">
        <v>451922</v>
      </c>
      <c r="CB9116" s="2">
        <v>1391.7180000000001</v>
      </c>
      <c r="CC9116" s="2">
        <v>2410</v>
      </c>
      <c r="CD9116" s="2">
        <v>13863</v>
      </c>
      <c r="CE9116" s="2">
        <v>19247.850000000002</v>
      </c>
      <c r="CF9116" s="2">
        <v>12215</v>
      </c>
      <c r="CG9116" s="2">
        <v>28241</v>
      </c>
      <c r="CH9116" s="2">
        <v>69356</v>
      </c>
      <c r="CI9116" s="2">
        <v>62843</v>
      </c>
      <c r="CJ9116" s="2">
        <v>35747.713000000003</v>
      </c>
      <c r="CK9116" s="2">
        <v>84550</v>
      </c>
      <c r="CL9116" s="2">
        <v>38614</v>
      </c>
      <c r="CM9116" s="2">
        <v>38675.794000000002</v>
      </c>
      <c r="CN9116" s="2">
        <v>4498900</v>
      </c>
      <c r="CO9116" s="2">
        <v>4498900</v>
      </c>
      <c r="CP9116" s="2">
        <v>4733205</v>
      </c>
      <c r="CQ9116" s="2">
        <v>4733205</v>
      </c>
      <c r="CR9116" s="2">
        <v>407155.07500000001</v>
      </c>
      <c r="CS9116" s="1">
        <v>2008</v>
      </c>
    </row>
    <row r="9117" spans="1:97" x14ac:dyDescent="0.2">
      <c r="A9117">
        <v>55647</v>
      </c>
      <c r="B9117" t="s">
        <v>34</v>
      </c>
      <c r="D9117" t="s">
        <v>1263</v>
      </c>
      <c r="E9117" t="s">
        <v>1262</v>
      </c>
      <c r="F9117">
        <v>50084</v>
      </c>
      <c r="G9117" t="s">
        <v>145</v>
      </c>
      <c r="H9117" t="s">
        <v>144</v>
      </c>
      <c r="I9117" t="s">
        <v>78</v>
      </c>
      <c r="K9117">
        <v>22</v>
      </c>
      <c r="L9117">
        <v>2</v>
      </c>
      <c r="M9117" t="s">
        <v>31</v>
      </c>
      <c r="N9117" t="s">
        <v>28</v>
      </c>
      <c r="O9117" t="s">
        <v>27</v>
      </c>
      <c r="P9117" t="s">
        <v>26</v>
      </c>
      <c r="S9117" t="s">
        <v>9</v>
      </c>
      <c r="T9117" s="2">
        <v>0</v>
      </c>
      <c r="U9117" s="2">
        <v>0</v>
      </c>
      <c r="V9117" s="2">
        <v>0</v>
      </c>
      <c r="W9117" s="2">
        <v>0</v>
      </c>
      <c r="X9117" s="2">
        <v>0</v>
      </c>
      <c r="Y9117" s="2">
        <v>0</v>
      </c>
      <c r="Z9117" s="2">
        <v>0</v>
      </c>
      <c r="AA9117" s="2">
        <v>0</v>
      </c>
      <c r="AB9117" s="2">
        <v>0</v>
      </c>
      <c r="AC9117" s="2">
        <v>0</v>
      </c>
      <c r="AD9117" s="2">
        <v>0</v>
      </c>
      <c r="AE9117" s="2">
        <v>0</v>
      </c>
      <c r="AF9117" s="2">
        <v>0</v>
      </c>
      <c r="AG9117" s="2">
        <v>0</v>
      </c>
      <c r="AH9117" s="2">
        <v>0</v>
      </c>
      <c r="AI9117" s="2">
        <v>0</v>
      </c>
      <c r="AJ9117" s="2">
        <v>0</v>
      </c>
      <c r="AK9117" s="2">
        <v>0</v>
      </c>
      <c r="AL9117" s="2">
        <v>0</v>
      </c>
      <c r="AM9117" s="2">
        <v>0</v>
      </c>
      <c r="AN9117" s="2">
        <v>0</v>
      </c>
      <c r="AO9117" s="2">
        <v>0</v>
      </c>
      <c r="AP9117" s="2">
        <v>0</v>
      </c>
      <c r="AQ9117" s="2">
        <v>0</v>
      </c>
      <c r="AR9117" s="3">
        <v>0</v>
      </c>
      <c r="AS9117" s="3">
        <v>0</v>
      </c>
      <c r="AT9117" s="3">
        <v>0</v>
      </c>
      <c r="AU9117" s="3">
        <v>0</v>
      </c>
      <c r="AV9117" s="3">
        <v>0</v>
      </c>
      <c r="AW9117" s="3">
        <v>0</v>
      </c>
      <c r="AX9117" s="3">
        <v>0</v>
      </c>
      <c r="AY9117" s="3">
        <v>0</v>
      </c>
      <c r="AZ9117" s="3">
        <v>0</v>
      </c>
      <c r="BA9117" s="3">
        <v>0</v>
      </c>
      <c r="BB9117" s="3">
        <v>0</v>
      </c>
      <c r="BC9117" s="3">
        <v>0</v>
      </c>
      <c r="BD9117" s="2">
        <v>0</v>
      </c>
      <c r="BE9117" s="2">
        <v>0</v>
      </c>
      <c r="BF9117" s="2">
        <v>0</v>
      </c>
      <c r="BG9117" s="2">
        <v>0</v>
      </c>
      <c r="BH9117" s="2">
        <v>0</v>
      </c>
      <c r="BI9117" s="2">
        <v>0</v>
      </c>
      <c r="BJ9117" s="2">
        <v>0</v>
      </c>
      <c r="BK9117" s="2">
        <v>0</v>
      </c>
      <c r="BL9117" s="2">
        <v>0</v>
      </c>
      <c r="BM9117" s="2">
        <v>0</v>
      </c>
      <c r="BN9117" s="2">
        <v>0</v>
      </c>
      <c r="BO9117" s="2">
        <v>0</v>
      </c>
      <c r="BP9117" s="2">
        <v>0</v>
      </c>
      <c r="BQ9117" s="2">
        <v>0</v>
      </c>
      <c r="BR9117" s="2">
        <v>0</v>
      </c>
      <c r="BS9117" s="2">
        <v>0</v>
      </c>
      <c r="BT9117" s="2">
        <v>0</v>
      </c>
      <c r="BU9117" s="2">
        <v>0</v>
      </c>
      <c r="BV9117" s="2">
        <v>0</v>
      </c>
      <c r="BW9117" s="2">
        <v>0</v>
      </c>
      <c r="BX9117" s="2">
        <v>0</v>
      </c>
      <c r="BY9117" s="2">
        <v>0</v>
      </c>
      <c r="BZ9117" s="2">
        <v>0</v>
      </c>
      <c r="CA9117" s="2">
        <v>0</v>
      </c>
      <c r="CB9117" s="2">
        <v>0</v>
      </c>
      <c r="CC9117" s="2">
        <v>0</v>
      </c>
      <c r="CD9117" s="2">
        <v>0</v>
      </c>
      <c r="CE9117" s="2">
        <v>0</v>
      </c>
      <c r="CF9117" s="2">
        <v>0</v>
      </c>
      <c r="CG9117" s="2">
        <v>0</v>
      </c>
      <c r="CH9117" s="2">
        <v>0</v>
      </c>
      <c r="CI9117" s="2">
        <v>0</v>
      </c>
      <c r="CJ9117" s="2">
        <v>0</v>
      </c>
      <c r="CK9117" s="2">
        <v>0</v>
      </c>
      <c r="CL9117" s="2">
        <v>0</v>
      </c>
      <c r="CM9117" s="2">
        <v>0</v>
      </c>
      <c r="CN9117" s="2">
        <v>0</v>
      </c>
      <c r="CO9117" s="2">
        <v>0</v>
      </c>
      <c r="CP9117" s="2">
        <v>0</v>
      </c>
      <c r="CQ9117" s="2">
        <v>0</v>
      </c>
      <c r="CR9117" s="2">
        <v>0</v>
      </c>
      <c r="CS9117" s="1">
        <v>2008</v>
      </c>
    </row>
    <row r="9118" spans="1:97" x14ac:dyDescent="0.2">
      <c r="A9118">
        <v>55650</v>
      </c>
      <c r="B9118" t="s">
        <v>34</v>
      </c>
      <c r="D9118" t="s">
        <v>1261</v>
      </c>
      <c r="E9118" t="s">
        <v>447</v>
      </c>
      <c r="F9118">
        <v>15142</v>
      </c>
      <c r="G9118" t="s">
        <v>152</v>
      </c>
      <c r="H9118" t="s">
        <v>32</v>
      </c>
      <c r="I9118" t="s">
        <v>73</v>
      </c>
      <c r="K9118">
        <v>22</v>
      </c>
      <c r="L9118">
        <v>2</v>
      </c>
      <c r="M9118" t="s">
        <v>31</v>
      </c>
      <c r="N9118" t="s">
        <v>28</v>
      </c>
      <c r="O9118" t="s">
        <v>10</v>
      </c>
      <c r="P9118" t="s">
        <v>10</v>
      </c>
      <c r="S9118" t="s">
        <v>9</v>
      </c>
      <c r="T9118" s="2">
        <v>86484</v>
      </c>
      <c r="U9118" s="2">
        <v>79659</v>
      </c>
      <c r="V9118" s="2">
        <v>86211</v>
      </c>
      <c r="W9118" s="2">
        <v>74497</v>
      </c>
      <c r="X9118" s="2">
        <v>65840</v>
      </c>
      <c r="Y9118" s="2">
        <v>71970</v>
      </c>
      <c r="Z9118" s="2">
        <v>109479</v>
      </c>
      <c r="AA9118" s="2">
        <v>100654</v>
      </c>
      <c r="AB9118" s="2">
        <v>87380</v>
      </c>
      <c r="AC9118" s="2">
        <v>93420</v>
      </c>
      <c r="AD9118" s="2">
        <v>81220</v>
      </c>
      <c r="AE9118" s="2">
        <v>90476</v>
      </c>
      <c r="AF9118" s="2">
        <v>86484</v>
      </c>
      <c r="AG9118" s="2">
        <v>79659</v>
      </c>
      <c r="AH9118" s="2">
        <v>86211</v>
      </c>
      <c r="AI9118" s="2">
        <v>74497</v>
      </c>
      <c r="AJ9118" s="2">
        <v>65840</v>
      </c>
      <c r="AK9118" s="2">
        <v>71970</v>
      </c>
      <c r="AL9118" s="2">
        <v>109479</v>
      </c>
      <c r="AM9118" s="2">
        <v>100654</v>
      </c>
      <c r="AN9118" s="2">
        <v>87380</v>
      </c>
      <c r="AO9118" s="2">
        <v>93420</v>
      </c>
      <c r="AP9118" s="2">
        <v>81220</v>
      </c>
      <c r="AQ9118" s="2">
        <v>90476</v>
      </c>
      <c r="AR9118" s="3">
        <v>1.038</v>
      </c>
      <c r="AS9118" s="3">
        <v>1.038</v>
      </c>
      <c r="AT9118" s="3">
        <v>1.038</v>
      </c>
      <c r="AU9118" s="3">
        <v>1.038</v>
      </c>
      <c r="AV9118" s="3">
        <v>1.038</v>
      </c>
      <c r="AW9118" s="3">
        <v>1.038</v>
      </c>
      <c r="AX9118" s="3">
        <v>1.038</v>
      </c>
      <c r="AY9118" s="3">
        <v>1.038</v>
      </c>
      <c r="AZ9118" s="3">
        <v>1.038</v>
      </c>
      <c r="BA9118" s="3">
        <v>1.038</v>
      </c>
      <c r="BB9118" s="3">
        <v>1.038</v>
      </c>
      <c r="BC9118" s="3">
        <v>1.038</v>
      </c>
      <c r="BD9118" s="2">
        <v>89770</v>
      </c>
      <c r="BE9118" s="2">
        <v>82686</v>
      </c>
      <c r="BF9118" s="2">
        <v>89487</v>
      </c>
      <c r="BG9118" s="2">
        <v>77328</v>
      </c>
      <c r="BH9118" s="2">
        <v>68342</v>
      </c>
      <c r="BI9118" s="2">
        <v>74705</v>
      </c>
      <c r="BJ9118" s="2">
        <v>113639</v>
      </c>
      <c r="BK9118" s="2">
        <v>104479</v>
      </c>
      <c r="BL9118" s="2">
        <v>90700</v>
      </c>
      <c r="BM9118" s="2">
        <v>96970</v>
      </c>
      <c r="BN9118" s="2">
        <v>84306</v>
      </c>
      <c r="BO9118" s="2">
        <v>93914</v>
      </c>
      <c r="BP9118" s="2">
        <v>89770</v>
      </c>
      <c r="BQ9118" s="2">
        <v>82686</v>
      </c>
      <c r="BR9118" s="2">
        <v>89487</v>
      </c>
      <c r="BS9118" s="2">
        <v>77328</v>
      </c>
      <c r="BT9118" s="2">
        <v>68342</v>
      </c>
      <c r="BU9118" s="2">
        <v>74705</v>
      </c>
      <c r="BV9118" s="2">
        <v>113639</v>
      </c>
      <c r="BW9118" s="2">
        <v>104479</v>
      </c>
      <c r="BX9118" s="2">
        <v>90700</v>
      </c>
      <c r="BY9118" s="2">
        <v>96970</v>
      </c>
      <c r="BZ9118" s="2">
        <v>84306</v>
      </c>
      <c r="CA9118" s="2">
        <v>93914</v>
      </c>
      <c r="CB9118" s="2">
        <v>9895.5349999999999</v>
      </c>
      <c r="CC9118" s="2">
        <v>9114.6360000000004</v>
      </c>
      <c r="CD9118" s="2">
        <v>9864.36</v>
      </c>
      <c r="CE9118" s="2">
        <v>8523.978000000001</v>
      </c>
      <c r="CF9118" s="2">
        <v>7533.4120000000003</v>
      </c>
      <c r="CG9118" s="2">
        <v>8234.8389999999999</v>
      </c>
      <c r="CH9118" s="2">
        <v>12526.641</v>
      </c>
      <c r="CI9118" s="2">
        <v>11516.823</v>
      </c>
      <c r="CJ9118" s="2">
        <v>9998.1090000000004</v>
      </c>
      <c r="CK9118" s="2">
        <v>10689.147999999999</v>
      </c>
      <c r="CL9118" s="2">
        <v>9293.2659999999996</v>
      </c>
      <c r="CM9118" s="2">
        <v>10352.253000000001</v>
      </c>
      <c r="CN9118" s="2">
        <v>1027290</v>
      </c>
      <c r="CO9118" s="2">
        <v>1027290</v>
      </c>
      <c r="CP9118" s="2">
        <v>1066326</v>
      </c>
      <c r="CQ9118" s="2">
        <v>1066326</v>
      </c>
      <c r="CR9118" s="2">
        <v>117543</v>
      </c>
      <c r="CS9118" s="1">
        <v>2008</v>
      </c>
    </row>
    <row r="9119" spans="1:97" x14ac:dyDescent="0.2">
      <c r="A9119">
        <v>55651</v>
      </c>
      <c r="B9119" t="s">
        <v>34</v>
      </c>
      <c r="D9119" t="s">
        <v>1260</v>
      </c>
      <c r="E9119" t="s">
        <v>464</v>
      </c>
      <c r="F9119">
        <v>22500</v>
      </c>
      <c r="G9119" t="s">
        <v>44</v>
      </c>
      <c r="H9119" t="s">
        <v>11</v>
      </c>
      <c r="I9119" t="s">
        <v>168</v>
      </c>
      <c r="K9119">
        <v>22</v>
      </c>
      <c r="L9119">
        <v>1</v>
      </c>
      <c r="M9119" t="s">
        <v>41</v>
      </c>
      <c r="N9119" t="s">
        <v>50</v>
      </c>
      <c r="O9119" t="s">
        <v>10</v>
      </c>
      <c r="P9119" t="s">
        <v>10</v>
      </c>
      <c r="S9119" t="s">
        <v>9</v>
      </c>
      <c r="T9119" s="2">
        <v>0</v>
      </c>
      <c r="U9119" s="2">
        <v>0</v>
      </c>
      <c r="V9119" s="2">
        <v>7222</v>
      </c>
      <c r="W9119" s="2">
        <v>28846</v>
      </c>
      <c r="X9119" s="2">
        <v>3511</v>
      </c>
      <c r="Y9119" s="2">
        <v>8349</v>
      </c>
      <c r="Z9119" s="2">
        <v>72662</v>
      </c>
      <c r="AA9119" s="2">
        <v>53261</v>
      </c>
      <c r="AB9119" s="2">
        <v>0</v>
      </c>
      <c r="AC9119" s="2">
        <v>0</v>
      </c>
      <c r="AD9119" s="2">
        <v>5090</v>
      </c>
      <c r="AE9119" s="2">
        <v>0</v>
      </c>
      <c r="AF9119" s="2">
        <v>0</v>
      </c>
      <c r="AG9119" s="2">
        <v>0</v>
      </c>
      <c r="AH9119" s="2">
        <v>7222</v>
      </c>
      <c r="AI9119" s="2">
        <v>28846</v>
      </c>
      <c r="AJ9119" s="2">
        <v>3511</v>
      </c>
      <c r="AK9119" s="2">
        <v>8349</v>
      </c>
      <c r="AL9119" s="2">
        <v>72662</v>
      </c>
      <c r="AM9119" s="2">
        <v>53261</v>
      </c>
      <c r="AN9119" s="2">
        <v>0</v>
      </c>
      <c r="AO9119" s="2">
        <v>0</v>
      </c>
      <c r="AP9119" s="2">
        <v>5090</v>
      </c>
      <c r="AQ9119" s="2">
        <v>0</v>
      </c>
      <c r="AR9119" s="3">
        <v>0</v>
      </c>
      <c r="AS9119" s="3">
        <v>0</v>
      </c>
      <c r="AT9119" s="3">
        <v>1.038</v>
      </c>
      <c r="AU9119" s="3">
        <v>1.038</v>
      </c>
      <c r="AV9119" s="3">
        <v>1.038</v>
      </c>
      <c r="AW9119" s="3">
        <v>1.024</v>
      </c>
      <c r="AX9119" s="3">
        <v>1.024</v>
      </c>
      <c r="AY9119" s="3">
        <v>1.0390000000000001</v>
      </c>
      <c r="AZ9119" s="3">
        <v>0</v>
      </c>
      <c r="BA9119" s="3">
        <v>0</v>
      </c>
      <c r="BB9119" s="3">
        <v>1.0370000000000001</v>
      </c>
      <c r="BC9119" s="3">
        <v>0</v>
      </c>
      <c r="BD9119" s="2">
        <v>0</v>
      </c>
      <c r="BE9119" s="2">
        <v>0</v>
      </c>
      <c r="BF9119" s="2">
        <v>7496</v>
      </c>
      <c r="BG9119" s="2">
        <v>29942</v>
      </c>
      <c r="BH9119" s="2">
        <v>3644</v>
      </c>
      <c r="BI9119" s="2">
        <v>8549</v>
      </c>
      <c r="BJ9119" s="2">
        <v>74406</v>
      </c>
      <c r="BK9119" s="2">
        <v>55338</v>
      </c>
      <c r="BL9119" s="2">
        <v>0</v>
      </c>
      <c r="BM9119" s="2">
        <v>0</v>
      </c>
      <c r="BN9119" s="2">
        <v>5278</v>
      </c>
      <c r="BO9119" s="2">
        <v>0</v>
      </c>
      <c r="BP9119" s="2">
        <v>0</v>
      </c>
      <c r="BQ9119" s="2">
        <v>0</v>
      </c>
      <c r="BR9119" s="2">
        <v>7496</v>
      </c>
      <c r="BS9119" s="2">
        <v>29942</v>
      </c>
      <c r="BT9119" s="2">
        <v>3644</v>
      </c>
      <c r="BU9119" s="2">
        <v>8549</v>
      </c>
      <c r="BV9119" s="2">
        <v>74406</v>
      </c>
      <c r="BW9119" s="2">
        <v>55338</v>
      </c>
      <c r="BX9119" s="2">
        <v>0</v>
      </c>
      <c r="BY9119" s="2">
        <v>0</v>
      </c>
      <c r="BZ9119" s="2">
        <v>5278</v>
      </c>
      <c r="CA9119" s="2">
        <v>0</v>
      </c>
      <c r="CB9119" s="2">
        <v>0</v>
      </c>
      <c r="CC9119" s="2">
        <v>0</v>
      </c>
      <c r="CD9119" s="2">
        <v>564</v>
      </c>
      <c r="CE9119" s="2">
        <v>2529</v>
      </c>
      <c r="CF9119" s="2">
        <v>283</v>
      </c>
      <c r="CG9119" s="2">
        <v>699</v>
      </c>
      <c r="CH9119" s="2">
        <v>6205</v>
      </c>
      <c r="CI9119" s="2">
        <v>4515</v>
      </c>
      <c r="CJ9119" s="2">
        <v>0</v>
      </c>
      <c r="CK9119" s="2">
        <v>0</v>
      </c>
      <c r="CL9119" s="2">
        <v>378</v>
      </c>
      <c r="CM9119" s="2">
        <v>0</v>
      </c>
      <c r="CN9119" s="2">
        <v>178941</v>
      </c>
      <c r="CO9119" s="2">
        <v>178941</v>
      </c>
      <c r="CP9119" s="2">
        <v>184653</v>
      </c>
      <c r="CQ9119" s="2">
        <v>184653</v>
      </c>
      <c r="CR9119" s="2">
        <v>15173</v>
      </c>
      <c r="CS9119" s="1">
        <v>2008</v>
      </c>
    </row>
    <row r="9120" spans="1:97" x14ac:dyDescent="0.2">
      <c r="A9120">
        <v>55654</v>
      </c>
      <c r="B9120" t="s">
        <v>34</v>
      </c>
      <c r="D9120" t="s">
        <v>1259</v>
      </c>
      <c r="E9120" t="s">
        <v>581</v>
      </c>
      <c r="F9120">
        <v>23279</v>
      </c>
      <c r="G9120" t="s">
        <v>16</v>
      </c>
      <c r="H9120" t="s">
        <v>15</v>
      </c>
      <c r="I9120" t="s">
        <v>76</v>
      </c>
      <c r="K9120">
        <v>22</v>
      </c>
      <c r="L9120">
        <v>2</v>
      </c>
      <c r="M9120" t="s">
        <v>31</v>
      </c>
      <c r="N9120" t="s">
        <v>50</v>
      </c>
      <c r="O9120" t="s">
        <v>10</v>
      </c>
      <c r="P9120" t="s">
        <v>10</v>
      </c>
      <c r="S9120" t="s">
        <v>9</v>
      </c>
      <c r="T9120" s="2">
        <v>49779</v>
      </c>
      <c r="U9120" s="2">
        <v>49211</v>
      </c>
      <c r="V9120" s="2">
        <v>63337</v>
      </c>
      <c r="W9120" s="2">
        <v>56855</v>
      </c>
      <c r="X9120" s="2">
        <v>24891</v>
      </c>
      <c r="Y9120" s="2">
        <v>111845</v>
      </c>
      <c r="Z9120" s="2">
        <v>141013</v>
      </c>
      <c r="AA9120" s="2">
        <v>127541</v>
      </c>
      <c r="AB9120" s="2">
        <v>117800</v>
      </c>
      <c r="AC9120" s="2">
        <v>103360</v>
      </c>
      <c r="AD9120" s="2">
        <v>66746</v>
      </c>
      <c r="AE9120" s="2">
        <v>73122</v>
      </c>
      <c r="AF9120" s="2">
        <v>49779</v>
      </c>
      <c r="AG9120" s="2">
        <v>49211</v>
      </c>
      <c r="AH9120" s="2">
        <v>63337</v>
      </c>
      <c r="AI9120" s="2">
        <v>56855</v>
      </c>
      <c r="AJ9120" s="2">
        <v>24891</v>
      </c>
      <c r="AK9120" s="2">
        <v>111845</v>
      </c>
      <c r="AL9120" s="2">
        <v>141013</v>
      </c>
      <c r="AM9120" s="2">
        <v>127541</v>
      </c>
      <c r="AN9120" s="2">
        <v>117800</v>
      </c>
      <c r="AO9120" s="2">
        <v>103360</v>
      </c>
      <c r="AP9120" s="2">
        <v>66746</v>
      </c>
      <c r="AQ9120" s="2">
        <v>73122</v>
      </c>
      <c r="AR9120" s="3">
        <v>1.034</v>
      </c>
      <c r="AS9120" s="3">
        <v>1.034</v>
      </c>
      <c r="AT9120" s="3">
        <v>1.034</v>
      </c>
      <c r="AU9120" s="3">
        <v>1.034</v>
      </c>
      <c r="AV9120" s="3">
        <v>1.034</v>
      </c>
      <c r="AW9120" s="3">
        <v>1.034</v>
      </c>
      <c r="AX9120" s="3">
        <v>1.034</v>
      </c>
      <c r="AY9120" s="3">
        <v>1.034</v>
      </c>
      <c r="AZ9120" s="3">
        <v>1.034</v>
      </c>
      <c r="BA9120" s="3">
        <v>1.034</v>
      </c>
      <c r="BB9120" s="3">
        <v>1.034</v>
      </c>
      <c r="BC9120" s="3">
        <v>1.034</v>
      </c>
      <c r="BD9120" s="2">
        <v>51471</v>
      </c>
      <c r="BE9120" s="2">
        <v>50884</v>
      </c>
      <c r="BF9120" s="2">
        <v>65490</v>
      </c>
      <c r="BG9120" s="2">
        <v>58788</v>
      </c>
      <c r="BH9120" s="2">
        <v>25737</v>
      </c>
      <c r="BI9120" s="2">
        <v>115648</v>
      </c>
      <c r="BJ9120" s="2">
        <v>145807</v>
      </c>
      <c r="BK9120" s="2">
        <v>131877</v>
      </c>
      <c r="BL9120" s="2">
        <v>121805</v>
      </c>
      <c r="BM9120" s="2">
        <v>106874</v>
      </c>
      <c r="BN9120" s="2">
        <v>69015</v>
      </c>
      <c r="BO9120" s="2">
        <v>75608</v>
      </c>
      <c r="BP9120" s="2">
        <v>51471</v>
      </c>
      <c r="BQ9120" s="2">
        <v>50884</v>
      </c>
      <c r="BR9120" s="2">
        <v>65490</v>
      </c>
      <c r="BS9120" s="2">
        <v>58788</v>
      </c>
      <c r="BT9120" s="2">
        <v>25737</v>
      </c>
      <c r="BU9120" s="2">
        <v>115648</v>
      </c>
      <c r="BV9120" s="2">
        <v>145807</v>
      </c>
      <c r="BW9120" s="2">
        <v>131877</v>
      </c>
      <c r="BX9120" s="2">
        <v>121805</v>
      </c>
      <c r="BY9120" s="2">
        <v>106874</v>
      </c>
      <c r="BZ9120" s="2">
        <v>69015</v>
      </c>
      <c r="CA9120" s="2">
        <v>75608</v>
      </c>
      <c r="CB9120" s="2">
        <v>4950.8460000000005</v>
      </c>
      <c r="CC9120" s="2">
        <v>4894.3190000000004</v>
      </c>
      <c r="CD9120" s="2">
        <v>6299.1950000000006</v>
      </c>
      <c r="CE9120" s="2">
        <v>5654.5550000000003</v>
      </c>
      <c r="CF9120" s="2">
        <v>2475.518</v>
      </c>
      <c r="CG9120" s="2">
        <v>11123.566000000001</v>
      </c>
      <c r="CH9120" s="2">
        <v>14024.49</v>
      </c>
      <c r="CI9120" s="2">
        <v>12684.564</v>
      </c>
      <c r="CJ9120" s="2">
        <v>11715.763000000001</v>
      </c>
      <c r="CK9120" s="2">
        <v>10279.636</v>
      </c>
      <c r="CL9120" s="2">
        <v>6638.2060000000001</v>
      </c>
      <c r="CM9120" s="2">
        <v>7272.3420000000006</v>
      </c>
      <c r="CN9120" s="2">
        <v>985500</v>
      </c>
      <c r="CO9120" s="2">
        <v>985500</v>
      </c>
      <c r="CP9120" s="2">
        <v>1019004</v>
      </c>
      <c r="CQ9120" s="2">
        <v>1019004</v>
      </c>
      <c r="CR9120" s="2">
        <v>98013</v>
      </c>
      <c r="CS9120" s="1">
        <v>2008</v>
      </c>
    </row>
    <row r="9121" spans="1:97" x14ac:dyDescent="0.2">
      <c r="A9121">
        <v>55655</v>
      </c>
      <c r="B9121" t="s">
        <v>34</v>
      </c>
      <c r="D9121" t="s">
        <v>1258</v>
      </c>
      <c r="E9121" t="s">
        <v>1257</v>
      </c>
      <c r="F9121">
        <v>20447</v>
      </c>
      <c r="G9121" t="s">
        <v>44</v>
      </c>
      <c r="H9121" t="s">
        <v>11</v>
      </c>
      <c r="I9121" t="s">
        <v>168</v>
      </c>
      <c r="K9121">
        <v>22</v>
      </c>
      <c r="L9121">
        <v>2</v>
      </c>
      <c r="M9121" t="s">
        <v>31</v>
      </c>
      <c r="N9121" t="s">
        <v>50</v>
      </c>
      <c r="O9121" t="s">
        <v>10</v>
      </c>
      <c r="P9121" t="s">
        <v>10</v>
      </c>
      <c r="S9121" t="s">
        <v>9</v>
      </c>
      <c r="T9121" s="2">
        <v>15598</v>
      </c>
      <c r="U9121" s="2">
        <v>11624</v>
      </c>
      <c r="V9121" s="2">
        <v>11293</v>
      </c>
      <c r="W9121" s="2">
        <v>12579</v>
      </c>
      <c r="X9121" s="2">
        <v>12171</v>
      </c>
      <c r="Y9121" s="2">
        <v>18845</v>
      </c>
      <c r="Z9121" s="2">
        <v>21511</v>
      </c>
      <c r="AA9121" s="2">
        <v>22086</v>
      </c>
      <c r="AB9121" s="2">
        <v>14984</v>
      </c>
      <c r="AC9121" s="2">
        <v>15282</v>
      </c>
      <c r="AD9121" s="2">
        <v>11837</v>
      </c>
      <c r="AE9121" s="2">
        <v>15667</v>
      </c>
      <c r="AF9121" s="2">
        <v>15598</v>
      </c>
      <c r="AG9121" s="2">
        <v>11624</v>
      </c>
      <c r="AH9121" s="2">
        <v>11293</v>
      </c>
      <c r="AI9121" s="2">
        <v>12579</v>
      </c>
      <c r="AJ9121" s="2">
        <v>12171</v>
      </c>
      <c r="AK9121" s="2">
        <v>18845</v>
      </c>
      <c r="AL9121" s="2">
        <v>21511</v>
      </c>
      <c r="AM9121" s="2">
        <v>22086</v>
      </c>
      <c r="AN9121" s="2">
        <v>14984</v>
      </c>
      <c r="AO9121" s="2">
        <v>15282</v>
      </c>
      <c r="AP9121" s="2">
        <v>11837</v>
      </c>
      <c r="AQ9121" s="2">
        <v>15667</v>
      </c>
      <c r="AR9121" s="3">
        <v>1.036</v>
      </c>
      <c r="AS9121" s="3">
        <v>1.036</v>
      </c>
      <c r="AT9121" s="3">
        <v>1.036</v>
      </c>
      <c r="AU9121" s="3">
        <v>1.036</v>
      </c>
      <c r="AV9121" s="3">
        <v>1.036</v>
      </c>
      <c r="AW9121" s="3">
        <v>1.036</v>
      </c>
      <c r="AX9121" s="3">
        <v>1.036</v>
      </c>
      <c r="AY9121" s="3">
        <v>1.036</v>
      </c>
      <c r="AZ9121" s="3">
        <v>1.036</v>
      </c>
      <c r="BA9121" s="3">
        <v>1.036</v>
      </c>
      <c r="BB9121" s="3">
        <v>1.036</v>
      </c>
      <c r="BC9121" s="3">
        <v>1.036</v>
      </c>
      <c r="BD9121" s="2">
        <v>16160</v>
      </c>
      <c r="BE9121" s="2">
        <v>12042</v>
      </c>
      <c r="BF9121" s="2">
        <v>11700</v>
      </c>
      <c r="BG9121" s="2">
        <v>13032</v>
      </c>
      <c r="BH9121" s="2">
        <v>12609</v>
      </c>
      <c r="BI9121" s="2">
        <v>19523</v>
      </c>
      <c r="BJ9121" s="2">
        <v>22285</v>
      </c>
      <c r="BK9121" s="2">
        <v>22881</v>
      </c>
      <c r="BL9121" s="2">
        <v>15523</v>
      </c>
      <c r="BM9121" s="2">
        <v>15832</v>
      </c>
      <c r="BN9121" s="2">
        <v>12263</v>
      </c>
      <c r="BO9121" s="2">
        <v>16231</v>
      </c>
      <c r="BP9121" s="2">
        <v>16160</v>
      </c>
      <c r="BQ9121" s="2">
        <v>12042</v>
      </c>
      <c r="BR9121" s="2">
        <v>11700</v>
      </c>
      <c r="BS9121" s="2">
        <v>13032</v>
      </c>
      <c r="BT9121" s="2">
        <v>12609</v>
      </c>
      <c r="BU9121" s="2">
        <v>19523</v>
      </c>
      <c r="BV9121" s="2">
        <v>22285</v>
      </c>
      <c r="BW9121" s="2">
        <v>22881</v>
      </c>
      <c r="BX9121" s="2">
        <v>15523</v>
      </c>
      <c r="BY9121" s="2">
        <v>15832</v>
      </c>
      <c r="BZ9121" s="2">
        <v>12263</v>
      </c>
      <c r="CA9121" s="2">
        <v>16231</v>
      </c>
      <c r="CB9121" s="2">
        <v>1493.646</v>
      </c>
      <c r="CC9121" s="2">
        <v>1113.104</v>
      </c>
      <c r="CD9121" s="2">
        <v>1081.354</v>
      </c>
      <c r="CE9121" s="2">
        <v>1204.5510000000002</v>
      </c>
      <c r="CF9121" s="2">
        <v>1165.4370000000001</v>
      </c>
      <c r="CG9121" s="2">
        <v>1804.5330000000001</v>
      </c>
      <c r="CH9121" s="2">
        <v>2059.7570000000001</v>
      </c>
      <c r="CI9121" s="2">
        <v>2114.819</v>
      </c>
      <c r="CJ9121" s="2">
        <v>1434.789</v>
      </c>
      <c r="CK9121" s="2">
        <v>1463.3630000000001</v>
      </c>
      <c r="CL9121" s="2">
        <v>1133.4580000000001</v>
      </c>
      <c r="CM9121" s="2">
        <v>1500.1890000000001</v>
      </c>
      <c r="CN9121" s="2">
        <v>183477</v>
      </c>
      <c r="CO9121" s="2">
        <v>183477</v>
      </c>
      <c r="CP9121" s="2">
        <v>190081</v>
      </c>
      <c r="CQ9121" s="2">
        <v>190081</v>
      </c>
      <c r="CR9121" s="2">
        <v>17569</v>
      </c>
      <c r="CS9121" s="1">
        <v>2008</v>
      </c>
    </row>
    <row r="9122" spans="1:97" x14ac:dyDescent="0.2">
      <c r="A9122">
        <v>55656</v>
      </c>
      <c r="B9122" t="s">
        <v>34</v>
      </c>
      <c r="D9122" t="s">
        <v>1256</v>
      </c>
      <c r="E9122" t="s">
        <v>1255</v>
      </c>
      <c r="F9122">
        <v>2820</v>
      </c>
      <c r="G9122" t="s">
        <v>25</v>
      </c>
      <c r="H9122" t="s">
        <v>5</v>
      </c>
      <c r="I9122" t="s">
        <v>73</v>
      </c>
      <c r="K9122">
        <v>22</v>
      </c>
      <c r="L9122">
        <v>2</v>
      </c>
      <c r="M9122" t="s">
        <v>31</v>
      </c>
      <c r="N9122" t="s">
        <v>25</v>
      </c>
      <c r="O9122" t="s">
        <v>10</v>
      </c>
      <c r="P9122" t="s">
        <v>10</v>
      </c>
      <c r="S9122" t="s">
        <v>9</v>
      </c>
      <c r="T9122" s="2">
        <v>0</v>
      </c>
      <c r="U9122" s="2">
        <v>0</v>
      </c>
      <c r="V9122" s="2">
        <v>0</v>
      </c>
      <c r="W9122" s="2">
        <v>0</v>
      </c>
      <c r="X9122" s="2">
        <v>0</v>
      </c>
      <c r="Y9122" s="2">
        <v>0</v>
      </c>
      <c r="Z9122" s="2">
        <v>0</v>
      </c>
      <c r="AA9122" s="2">
        <v>0</v>
      </c>
      <c r="AB9122" s="2">
        <v>0</v>
      </c>
      <c r="AC9122" s="2">
        <v>0</v>
      </c>
      <c r="AD9122" s="2">
        <v>0</v>
      </c>
      <c r="AE9122" s="2">
        <v>0</v>
      </c>
      <c r="AF9122" s="2">
        <v>0</v>
      </c>
      <c r="AG9122" s="2">
        <v>0</v>
      </c>
      <c r="AH9122" s="2">
        <v>0</v>
      </c>
      <c r="AI9122" s="2">
        <v>0</v>
      </c>
      <c r="AJ9122" s="2">
        <v>0</v>
      </c>
      <c r="AK9122" s="2">
        <v>0</v>
      </c>
      <c r="AL9122" s="2">
        <v>0</v>
      </c>
      <c r="AM9122" s="2">
        <v>0</v>
      </c>
      <c r="AN9122" s="2">
        <v>0</v>
      </c>
      <c r="AO9122" s="2">
        <v>0</v>
      </c>
      <c r="AP9122" s="2">
        <v>0</v>
      </c>
      <c r="AQ9122" s="2">
        <v>0</v>
      </c>
      <c r="AR9122" s="3">
        <v>0</v>
      </c>
      <c r="AS9122" s="3">
        <v>0</v>
      </c>
      <c r="AT9122" s="3">
        <v>0</v>
      </c>
      <c r="AU9122" s="3">
        <v>0</v>
      </c>
      <c r="AV9122" s="3">
        <v>0</v>
      </c>
      <c r="AW9122" s="3">
        <v>0</v>
      </c>
      <c r="AX9122" s="3">
        <v>0</v>
      </c>
      <c r="AY9122" s="3">
        <v>0</v>
      </c>
      <c r="AZ9122" s="3">
        <v>0</v>
      </c>
      <c r="BA9122" s="3">
        <v>0</v>
      </c>
      <c r="BB9122" s="3">
        <v>0</v>
      </c>
      <c r="BC9122" s="3">
        <v>0</v>
      </c>
      <c r="BD9122" s="2">
        <v>0</v>
      </c>
      <c r="BE9122" s="2">
        <v>0</v>
      </c>
      <c r="BF9122" s="2">
        <v>0</v>
      </c>
      <c r="BG9122" s="2">
        <v>0</v>
      </c>
      <c r="BH9122" s="2">
        <v>0</v>
      </c>
      <c r="BI9122" s="2">
        <v>0</v>
      </c>
      <c r="BJ9122" s="2">
        <v>0</v>
      </c>
      <c r="BK9122" s="2">
        <v>0</v>
      </c>
      <c r="BL9122" s="2">
        <v>0</v>
      </c>
      <c r="BM9122" s="2">
        <v>0</v>
      </c>
      <c r="BN9122" s="2">
        <v>0</v>
      </c>
      <c r="BO9122" s="2">
        <v>0</v>
      </c>
      <c r="BP9122" s="2">
        <v>0</v>
      </c>
      <c r="BQ9122" s="2">
        <v>0</v>
      </c>
      <c r="BR9122" s="2">
        <v>0</v>
      </c>
      <c r="BS9122" s="2">
        <v>0</v>
      </c>
      <c r="BT9122" s="2">
        <v>0</v>
      </c>
      <c r="BU9122" s="2">
        <v>0</v>
      </c>
      <c r="BV9122" s="2">
        <v>0</v>
      </c>
      <c r="BW9122" s="2">
        <v>0</v>
      </c>
      <c r="BX9122" s="2">
        <v>0</v>
      </c>
      <c r="BY9122" s="2">
        <v>0</v>
      </c>
      <c r="BZ9122" s="2">
        <v>0</v>
      </c>
      <c r="CA9122" s="2">
        <v>0</v>
      </c>
      <c r="CB9122" s="2">
        <v>163667</v>
      </c>
      <c r="CC9122" s="2">
        <v>151619</v>
      </c>
      <c r="CD9122" s="2">
        <v>107670</v>
      </c>
      <c r="CE9122" s="2">
        <v>170024</v>
      </c>
      <c r="CF9122" s="2">
        <v>129810</v>
      </c>
      <c r="CG9122" s="2">
        <v>121853</v>
      </c>
      <c r="CH9122" s="2">
        <v>162833</v>
      </c>
      <c r="CI9122" s="2">
        <v>181639</v>
      </c>
      <c r="CJ9122" s="2">
        <v>156341</v>
      </c>
      <c r="CK9122" s="2">
        <v>151668</v>
      </c>
      <c r="CL9122" s="2">
        <v>63138</v>
      </c>
      <c r="CM9122" s="2">
        <v>172285</v>
      </c>
      <c r="CN9122" s="2">
        <v>0</v>
      </c>
      <c r="CO9122" s="2">
        <v>0</v>
      </c>
      <c r="CP9122" s="2">
        <v>0</v>
      </c>
      <c r="CQ9122" s="2">
        <v>0</v>
      </c>
      <c r="CR9122" s="2">
        <v>1732547</v>
      </c>
      <c r="CS9122" s="1">
        <v>2008</v>
      </c>
    </row>
    <row r="9123" spans="1:97" x14ac:dyDescent="0.2">
      <c r="A9123">
        <v>55656</v>
      </c>
      <c r="B9123" t="s">
        <v>34</v>
      </c>
      <c r="D9123" t="s">
        <v>1256</v>
      </c>
      <c r="E9123" t="s">
        <v>1255</v>
      </c>
      <c r="F9123">
        <v>2820</v>
      </c>
      <c r="G9123" t="s">
        <v>25</v>
      </c>
      <c r="H9123" t="s">
        <v>5</v>
      </c>
      <c r="I9123" t="s">
        <v>73</v>
      </c>
      <c r="K9123">
        <v>22</v>
      </c>
      <c r="L9123">
        <v>2</v>
      </c>
      <c r="M9123" t="s">
        <v>31</v>
      </c>
      <c r="N9123" t="s">
        <v>23</v>
      </c>
      <c r="O9123" t="s">
        <v>10</v>
      </c>
      <c r="P9123" t="s">
        <v>10</v>
      </c>
      <c r="S9123" t="s">
        <v>9</v>
      </c>
      <c r="T9123" s="2">
        <v>3193890</v>
      </c>
      <c r="U9123" s="2">
        <v>2914742</v>
      </c>
      <c r="V9123" s="2">
        <v>2119474</v>
      </c>
      <c r="W9123" s="2">
        <v>3238508</v>
      </c>
      <c r="X9123" s="2">
        <v>2449482</v>
      </c>
      <c r="Y9123" s="2">
        <v>2284782</v>
      </c>
      <c r="Z9123" s="2">
        <v>3027737</v>
      </c>
      <c r="AA9123" s="2">
        <v>3376920</v>
      </c>
      <c r="AB9123" s="2">
        <v>2897069</v>
      </c>
      <c r="AC9123" s="2">
        <v>2831414</v>
      </c>
      <c r="AD9123" s="2">
        <v>1280654</v>
      </c>
      <c r="AE9123" s="2">
        <v>3216248</v>
      </c>
      <c r="AF9123" s="2">
        <v>3193890</v>
      </c>
      <c r="AG9123" s="2">
        <v>2914742</v>
      </c>
      <c r="AH9123" s="2">
        <v>2119474</v>
      </c>
      <c r="AI9123" s="2">
        <v>3238508</v>
      </c>
      <c r="AJ9123" s="2">
        <v>2449482</v>
      </c>
      <c r="AK9123" s="2">
        <v>2284782</v>
      </c>
      <c r="AL9123" s="2">
        <v>3027737</v>
      </c>
      <c r="AM9123" s="2">
        <v>3376920</v>
      </c>
      <c r="AN9123" s="2">
        <v>2897069</v>
      </c>
      <c r="AO9123" s="2">
        <v>2831414</v>
      </c>
      <c r="AP9123" s="2">
        <v>1280654</v>
      </c>
      <c r="AQ9123" s="2">
        <v>3216248</v>
      </c>
      <c r="AR9123" s="3">
        <v>1.04</v>
      </c>
      <c r="AS9123" s="3">
        <v>1.0550000000000002</v>
      </c>
      <c r="AT9123" s="3">
        <v>1.04</v>
      </c>
      <c r="AU9123" s="3">
        <v>1.048</v>
      </c>
      <c r="AV9123" s="3">
        <v>1.042</v>
      </c>
      <c r="AW9123" s="3">
        <v>1.048</v>
      </c>
      <c r="AX9123" s="3">
        <v>1.046</v>
      </c>
      <c r="AY9123" s="3">
        <v>1.0470000000000002</v>
      </c>
      <c r="AZ9123" s="3">
        <v>1.0430000000000001</v>
      </c>
      <c r="BA9123" s="3">
        <v>1.036</v>
      </c>
      <c r="BB9123" s="3">
        <v>1.036</v>
      </c>
      <c r="BC9123" s="3">
        <v>1.0390000000000001</v>
      </c>
      <c r="BD9123" s="2">
        <v>3321646</v>
      </c>
      <c r="BE9123" s="2">
        <v>3075053</v>
      </c>
      <c r="BF9123" s="2">
        <v>2204253</v>
      </c>
      <c r="BG9123" s="2">
        <v>3393956</v>
      </c>
      <c r="BH9123" s="2">
        <v>2552360</v>
      </c>
      <c r="BI9123" s="2">
        <v>2394452</v>
      </c>
      <c r="BJ9123" s="2">
        <v>3167013</v>
      </c>
      <c r="BK9123" s="2">
        <v>3535635</v>
      </c>
      <c r="BL9123" s="2">
        <v>3021643</v>
      </c>
      <c r="BM9123" s="2">
        <v>2933345</v>
      </c>
      <c r="BN9123" s="2">
        <v>1326758</v>
      </c>
      <c r="BO9123" s="2">
        <v>3341682</v>
      </c>
      <c r="BP9123" s="2">
        <v>3321646</v>
      </c>
      <c r="BQ9123" s="2">
        <v>3075053</v>
      </c>
      <c r="BR9123" s="2">
        <v>2204253</v>
      </c>
      <c r="BS9123" s="2">
        <v>3393956</v>
      </c>
      <c r="BT9123" s="2">
        <v>2552360</v>
      </c>
      <c r="BU9123" s="2">
        <v>2394452</v>
      </c>
      <c r="BV9123" s="2">
        <v>3167013</v>
      </c>
      <c r="BW9123" s="2">
        <v>3535635</v>
      </c>
      <c r="BX9123" s="2">
        <v>3021643</v>
      </c>
      <c r="BY9123" s="2">
        <v>2933345</v>
      </c>
      <c r="BZ9123" s="2">
        <v>1326758</v>
      </c>
      <c r="CA9123" s="2">
        <v>3341682</v>
      </c>
      <c r="CB9123" s="2">
        <v>314606</v>
      </c>
      <c r="CC9123" s="2">
        <v>286544</v>
      </c>
      <c r="CD9123" s="2">
        <v>203671</v>
      </c>
      <c r="CE9123" s="2">
        <v>321037</v>
      </c>
      <c r="CF9123" s="2">
        <v>235299</v>
      </c>
      <c r="CG9123" s="2">
        <v>222733</v>
      </c>
      <c r="CH9123" s="2">
        <v>290171</v>
      </c>
      <c r="CI9123" s="2">
        <v>329832</v>
      </c>
      <c r="CJ9123" s="2">
        <v>277202</v>
      </c>
      <c r="CK9123" s="2">
        <v>274880</v>
      </c>
      <c r="CL9123" s="2">
        <v>118319</v>
      </c>
      <c r="CM9123" s="2">
        <v>307910</v>
      </c>
      <c r="CN9123" s="2">
        <v>32830920</v>
      </c>
      <c r="CO9123" s="2">
        <v>32830920</v>
      </c>
      <c r="CP9123" s="2">
        <v>34267796</v>
      </c>
      <c r="CQ9123" s="2">
        <v>34267796</v>
      </c>
      <c r="CR9123" s="2">
        <v>3182204</v>
      </c>
      <c r="CS9123" s="1">
        <v>2008</v>
      </c>
    </row>
    <row r="9124" spans="1:97" x14ac:dyDescent="0.2">
      <c r="A9124">
        <v>55661</v>
      </c>
      <c r="B9124" t="s">
        <v>34</v>
      </c>
      <c r="D9124" t="s">
        <v>1254</v>
      </c>
      <c r="E9124" t="s">
        <v>1253</v>
      </c>
      <c r="F9124">
        <v>13538</v>
      </c>
      <c r="G9124" t="s">
        <v>55</v>
      </c>
      <c r="H9124" t="s">
        <v>20</v>
      </c>
      <c r="I9124" t="s">
        <v>97</v>
      </c>
      <c r="K9124">
        <v>22</v>
      </c>
      <c r="L9124">
        <v>2</v>
      </c>
      <c r="M9124" t="s">
        <v>31</v>
      </c>
      <c r="N9124" t="s">
        <v>25</v>
      </c>
      <c r="O9124" t="s">
        <v>40</v>
      </c>
      <c r="P9124" t="s">
        <v>40</v>
      </c>
      <c r="S9124" t="s">
        <v>13</v>
      </c>
      <c r="T9124" s="2">
        <v>88</v>
      </c>
      <c r="U9124" s="2">
        <v>262</v>
      </c>
      <c r="V9124" s="2">
        <v>0</v>
      </c>
      <c r="W9124" s="2">
        <v>0</v>
      </c>
      <c r="X9124" s="2">
        <v>0</v>
      </c>
      <c r="Y9124" s="2">
        <v>0</v>
      </c>
      <c r="AA9124" s="2">
        <v>0</v>
      </c>
      <c r="AB9124" s="2">
        <v>0</v>
      </c>
      <c r="AC9124" s="2">
        <v>0</v>
      </c>
      <c r="AD9124" s="2">
        <v>0</v>
      </c>
      <c r="AE9124" s="2">
        <v>0</v>
      </c>
      <c r="AF9124" s="2">
        <v>88</v>
      </c>
      <c r="AG9124" s="2">
        <v>262</v>
      </c>
      <c r="AH9124" s="2">
        <v>0</v>
      </c>
      <c r="AI9124" s="2">
        <v>0</v>
      </c>
      <c r="AJ9124" s="2">
        <v>0</v>
      </c>
      <c r="AK9124" s="2">
        <v>0</v>
      </c>
      <c r="AM9124" s="2">
        <v>0</v>
      </c>
      <c r="AN9124" s="2">
        <v>0</v>
      </c>
      <c r="AO9124" s="2">
        <v>0</v>
      </c>
      <c r="AP9124" s="2">
        <v>0</v>
      </c>
      <c r="AQ9124" s="2">
        <v>0</v>
      </c>
      <c r="AR9124" s="3">
        <v>5.843</v>
      </c>
      <c r="AS9124" s="3">
        <v>5.8570000000000002</v>
      </c>
      <c r="AT9124" s="3">
        <v>0</v>
      </c>
      <c r="AU9124" s="3">
        <v>0</v>
      </c>
      <c r="AV9124" s="3">
        <v>0</v>
      </c>
      <c r="AW9124" s="3">
        <v>0</v>
      </c>
      <c r="AY9124" s="3">
        <v>0</v>
      </c>
      <c r="AZ9124" s="3">
        <v>0</v>
      </c>
      <c r="BA9124" s="3">
        <v>0</v>
      </c>
      <c r="BB9124" s="3">
        <v>0</v>
      </c>
      <c r="BC9124" s="3">
        <v>0</v>
      </c>
      <c r="BD9124" s="2">
        <v>514</v>
      </c>
      <c r="BE9124" s="2">
        <v>1535</v>
      </c>
      <c r="BF9124" s="2">
        <v>0</v>
      </c>
      <c r="BG9124" s="2">
        <v>0</v>
      </c>
      <c r="BH9124" s="2">
        <v>0</v>
      </c>
      <c r="BI9124" s="2">
        <v>0</v>
      </c>
      <c r="BK9124" s="2">
        <v>0</v>
      </c>
      <c r="BL9124" s="2">
        <v>0</v>
      </c>
      <c r="BM9124" s="2">
        <v>0</v>
      </c>
      <c r="BN9124" s="2">
        <v>0</v>
      </c>
      <c r="BO9124" s="2">
        <v>0</v>
      </c>
      <c r="BP9124" s="2">
        <v>514</v>
      </c>
      <c r="BQ9124" s="2">
        <v>1535</v>
      </c>
      <c r="BR9124" s="2">
        <v>0</v>
      </c>
      <c r="BS9124" s="2">
        <v>0</v>
      </c>
      <c r="BT9124" s="2">
        <v>0</v>
      </c>
      <c r="BU9124" s="2">
        <v>0</v>
      </c>
      <c r="BW9124" s="2">
        <v>0</v>
      </c>
      <c r="BX9124" s="2">
        <v>0</v>
      </c>
      <c r="BY9124" s="2">
        <v>0</v>
      </c>
      <c r="BZ9124" s="2">
        <v>0</v>
      </c>
      <c r="CA9124" s="2">
        <v>0</v>
      </c>
      <c r="CB9124" s="2">
        <v>2071.0140000000001</v>
      </c>
      <c r="CC9124" s="2">
        <v>200.89000000000001</v>
      </c>
      <c r="CD9124" s="2">
        <v>0</v>
      </c>
      <c r="CE9124" s="2">
        <v>0</v>
      </c>
      <c r="CF9124" s="2">
        <v>0</v>
      </c>
      <c r="CG9124" s="2">
        <v>0</v>
      </c>
      <c r="CI9124" s="2">
        <v>0</v>
      </c>
      <c r="CJ9124" s="2">
        <v>0</v>
      </c>
      <c r="CK9124" s="2">
        <v>0</v>
      </c>
      <c r="CL9124" s="2">
        <v>0</v>
      </c>
      <c r="CM9124" s="2">
        <v>3.5860000000000003</v>
      </c>
      <c r="CN9124" s="2">
        <v>350</v>
      </c>
      <c r="CO9124" s="2">
        <v>350</v>
      </c>
      <c r="CP9124" s="2">
        <v>2049</v>
      </c>
      <c r="CQ9124" s="2">
        <v>2049</v>
      </c>
      <c r="CR9124" s="2">
        <v>2275.4900000000002</v>
      </c>
      <c r="CS9124" s="1">
        <v>2008</v>
      </c>
    </row>
    <row r="9125" spans="1:97" x14ac:dyDescent="0.2">
      <c r="A9125">
        <v>55661</v>
      </c>
      <c r="B9125" t="s">
        <v>34</v>
      </c>
      <c r="D9125" t="s">
        <v>1254</v>
      </c>
      <c r="E9125" t="s">
        <v>1253</v>
      </c>
      <c r="F9125">
        <v>13538</v>
      </c>
      <c r="G9125" t="s">
        <v>55</v>
      </c>
      <c r="H9125" t="s">
        <v>20</v>
      </c>
      <c r="I9125" t="s">
        <v>97</v>
      </c>
      <c r="K9125">
        <v>22</v>
      </c>
      <c r="L9125">
        <v>2</v>
      </c>
      <c r="M9125" t="s">
        <v>31</v>
      </c>
      <c r="N9125" t="s">
        <v>25</v>
      </c>
      <c r="O9125" t="s">
        <v>10</v>
      </c>
      <c r="P9125" t="s">
        <v>10</v>
      </c>
      <c r="S9125" t="s">
        <v>9</v>
      </c>
      <c r="T9125" s="2">
        <v>0</v>
      </c>
      <c r="U9125" s="2">
        <v>1752748</v>
      </c>
      <c r="V9125" s="2">
        <v>1957219</v>
      </c>
      <c r="W9125" s="2">
        <v>525809</v>
      </c>
      <c r="X9125" s="2">
        <v>13683</v>
      </c>
      <c r="Y9125" s="2">
        <v>21659</v>
      </c>
      <c r="Z9125" s="2">
        <v>50847</v>
      </c>
      <c r="AA9125" s="2">
        <v>25495</v>
      </c>
      <c r="AB9125" s="2">
        <v>35137</v>
      </c>
      <c r="AC9125" s="2">
        <v>2573</v>
      </c>
      <c r="AD9125" s="2">
        <v>0</v>
      </c>
      <c r="AE9125" s="2">
        <v>0</v>
      </c>
      <c r="AF9125" s="2">
        <v>0</v>
      </c>
      <c r="AG9125" s="2">
        <v>1752748</v>
      </c>
      <c r="AH9125" s="2">
        <v>1957219</v>
      </c>
      <c r="AI9125" s="2">
        <v>525809</v>
      </c>
      <c r="AJ9125" s="2">
        <v>13683</v>
      </c>
      <c r="AK9125" s="2">
        <v>21659</v>
      </c>
      <c r="AL9125" s="2">
        <v>50847</v>
      </c>
      <c r="AM9125" s="2">
        <v>25495</v>
      </c>
      <c r="AN9125" s="2">
        <v>35137</v>
      </c>
      <c r="AO9125" s="2">
        <v>2573</v>
      </c>
      <c r="AP9125" s="2">
        <v>0</v>
      </c>
      <c r="AQ9125" s="2">
        <v>0</v>
      </c>
      <c r="AR9125" s="3">
        <v>0</v>
      </c>
      <c r="AS9125" s="3">
        <v>1.048</v>
      </c>
      <c r="AT9125" s="3">
        <v>1.0660000000000001</v>
      </c>
      <c r="AU9125" s="3">
        <v>1.0760000000000001</v>
      </c>
      <c r="AV9125" s="3">
        <v>1.0780000000000001</v>
      </c>
      <c r="AW9125" s="3">
        <v>1.06</v>
      </c>
      <c r="AX9125" s="3">
        <v>1.0550000000000002</v>
      </c>
      <c r="AY9125" s="3">
        <v>1.048</v>
      </c>
      <c r="AZ9125" s="3">
        <v>1.0410000000000001</v>
      </c>
      <c r="BA9125" s="3">
        <v>1.0609999999999999</v>
      </c>
      <c r="BB9125" s="3">
        <v>0</v>
      </c>
      <c r="BC9125" s="3">
        <v>0</v>
      </c>
      <c r="BD9125" s="2">
        <v>0</v>
      </c>
      <c r="BE9125" s="2">
        <v>1836880</v>
      </c>
      <c r="BF9125" s="2">
        <v>2086395</v>
      </c>
      <c r="BG9125" s="2">
        <v>565770</v>
      </c>
      <c r="BH9125" s="2">
        <v>14750</v>
      </c>
      <c r="BI9125" s="2">
        <v>22959</v>
      </c>
      <c r="BJ9125" s="2">
        <v>53644</v>
      </c>
      <c r="BK9125" s="2">
        <v>26719</v>
      </c>
      <c r="BL9125" s="2">
        <v>36578</v>
      </c>
      <c r="BM9125" s="2">
        <v>2730</v>
      </c>
      <c r="BN9125" s="2">
        <v>0</v>
      </c>
      <c r="BO9125" s="2">
        <v>0</v>
      </c>
      <c r="BP9125" s="2">
        <v>0</v>
      </c>
      <c r="BQ9125" s="2">
        <v>1836880</v>
      </c>
      <c r="BR9125" s="2">
        <v>2086395</v>
      </c>
      <c r="BS9125" s="2">
        <v>565770</v>
      </c>
      <c r="BT9125" s="2">
        <v>14750</v>
      </c>
      <c r="BU9125" s="2">
        <v>22959</v>
      </c>
      <c r="BV9125" s="2">
        <v>53644</v>
      </c>
      <c r="BW9125" s="2">
        <v>26719</v>
      </c>
      <c r="BX9125" s="2">
        <v>36578</v>
      </c>
      <c r="BY9125" s="2">
        <v>2730</v>
      </c>
      <c r="BZ9125" s="2">
        <v>0</v>
      </c>
      <c r="CA9125" s="2">
        <v>0</v>
      </c>
      <c r="CB9125" s="2">
        <v>99689.986000000004</v>
      </c>
      <c r="CC9125" s="2">
        <v>240471.11000000002</v>
      </c>
      <c r="CD9125" s="2">
        <v>269180</v>
      </c>
      <c r="CE9125" s="2">
        <v>73849</v>
      </c>
      <c r="CF9125" s="2">
        <v>2046</v>
      </c>
      <c r="CG9125" s="2">
        <v>3182</v>
      </c>
      <c r="CH9125" s="2">
        <v>93497</v>
      </c>
      <c r="CI9125" s="2">
        <v>87958</v>
      </c>
      <c r="CJ9125" s="2">
        <v>80155</v>
      </c>
      <c r="CK9125" s="2">
        <v>42982</v>
      </c>
      <c r="CL9125" s="2">
        <v>71256</v>
      </c>
      <c r="CM9125" s="2">
        <v>69705.414000000004</v>
      </c>
      <c r="CN9125" s="2">
        <v>4385170</v>
      </c>
      <c r="CO9125" s="2">
        <v>4385170</v>
      </c>
      <c r="CP9125" s="2">
        <v>4646425</v>
      </c>
      <c r="CQ9125" s="2">
        <v>4646425</v>
      </c>
      <c r="CR9125" s="2">
        <v>1133971.51</v>
      </c>
      <c r="CS9125" s="1">
        <v>2008</v>
      </c>
    </row>
    <row r="9126" spans="1:97" x14ac:dyDescent="0.2">
      <c r="A9126">
        <v>55661</v>
      </c>
      <c r="B9126" t="s">
        <v>34</v>
      </c>
      <c r="D9126" t="s">
        <v>1254</v>
      </c>
      <c r="E9126" t="s">
        <v>1253</v>
      </c>
      <c r="F9126">
        <v>13538</v>
      </c>
      <c r="G9126" t="s">
        <v>55</v>
      </c>
      <c r="H9126" t="s">
        <v>20</v>
      </c>
      <c r="I9126" t="s">
        <v>97</v>
      </c>
      <c r="K9126">
        <v>22</v>
      </c>
      <c r="L9126">
        <v>2</v>
      </c>
      <c r="M9126" t="s">
        <v>31</v>
      </c>
      <c r="N9126" t="s">
        <v>23</v>
      </c>
      <c r="O9126" t="s">
        <v>40</v>
      </c>
      <c r="P9126" t="s">
        <v>40</v>
      </c>
      <c r="S9126" t="s">
        <v>13</v>
      </c>
      <c r="T9126" s="2">
        <v>7347</v>
      </c>
      <c r="U9126" s="2">
        <v>0</v>
      </c>
      <c r="V9126" s="2">
        <v>0</v>
      </c>
      <c r="W9126" s="2">
        <v>0</v>
      </c>
      <c r="X9126" s="2">
        <v>0</v>
      </c>
      <c r="Y9126" s="2">
        <v>0</v>
      </c>
      <c r="Z9126" s="2">
        <v>0</v>
      </c>
      <c r="AA9126" s="2">
        <v>0</v>
      </c>
      <c r="AB9126" s="2">
        <v>0</v>
      </c>
      <c r="AC9126" s="2">
        <v>0</v>
      </c>
      <c r="AD9126" s="2">
        <v>0</v>
      </c>
      <c r="AE9126" s="2">
        <v>12</v>
      </c>
      <c r="AF9126" s="2">
        <v>7347</v>
      </c>
      <c r="AG9126" s="2">
        <v>0</v>
      </c>
      <c r="AH9126" s="2">
        <v>0</v>
      </c>
      <c r="AI9126" s="2">
        <v>0</v>
      </c>
      <c r="AJ9126" s="2">
        <v>0</v>
      </c>
      <c r="AK9126" s="2">
        <v>0</v>
      </c>
      <c r="AL9126" s="2">
        <v>0</v>
      </c>
      <c r="AM9126" s="2">
        <v>0</v>
      </c>
      <c r="AN9126" s="2">
        <v>0</v>
      </c>
      <c r="AO9126" s="2">
        <v>0</v>
      </c>
      <c r="AP9126" s="2">
        <v>0</v>
      </c>
      <c r="AQ9126" s="2">
        <v>12</v>
      </c>
      <c r="AR9126" s="3">
        <v>5.843</v>
      </c>
      <c r="AS9126" s="3">
        <v>0</v>
      </c>
      <c r="AT9126" s="3">
        <v>0</v>
      </c>
      <c r="AU9126" s="3">
        <v>0</v>
      </c>
      <c r="AV9126" s="3">
        <v>0</v>
      </c>
      <c r="AW9126" s="3">
        <v>0</v>
      </c>
      <c r="AX9126" s="3">
        <v>0</v>
      </c>
      <c r="AY9126" s="3">
        <v>0</v>
      </c>
      <c r="AZ9126" s="3">
        <v>0</v>
      </c>
      <c r="BA9126" s="3">
        <v>0</v>
      </c>
      <c r="BB9126" s="3">
        <v>0</v>
      </c>
      <c r="BC9126" s="3">
        <v>5.8580000000000005</v>
      </c>
      <c r="BD9126" s="2">
        <v>42929</v>
      </c>
      <c r="BE9126" s="2">
        <v>0</v>
      </c>
      <c r="BF9126" s="2">
        <v>0</v>
      </c>
      <c r="BG9126" s="2">
        <v>0</v>
      </c>
      <c r="BH9126" s="2">
        <v>0</v>
      </c>
      <c r="BI9126" s="2">
        <v>0</v>
      </c>
      <c r="BJ9126" s="2">
        <v>0</v>
      </c>
      <c r="BK9126" s="2">
        <v>0</v>
      </c>
      <c r="BL9126" s="2">
        <v>0</v>
      </c>
      <c r="BM9126" s="2">
        <v>0</v>
      </c>
      <c r="BN9126" s="2">
        <v>0</v>
      </c>
      <c r="BO9126" s="2">
        <v>70</v>
      </c>
      <c r="BP9126" s="2">
        <v>42929</v>
      </c>
      <c r="BQ9126" s="2">
        <v>0</v>
      </c>
      <c r="BR9126" s="2">
        <v>0</v>
      </c>
      <c r="BS9126" s="2">
        <v>0</v>
      </c>
      <c r="BT9126" s="2">
        <v>0</v>
      </c>
      <c r="BU9126" s="2">
        <v>0</v>
      </c>
      <c r="BV9126" s="2">
        <v>0</v>
      </c>
      <c r="BW9126" s="2">
        <v>0</v>
      </c>
      <c r="BX9126" s="2">
        <v>0</v>
      </c>
      <c r="BY9126" s="2">
        <v>0</v>
      </c>
      <c r="BZ9126" s="2">
        <v>0</v>
      </c>
      <c r="CA9126" s="2">
        <v>70</v>
      </c>
      <c r="CB9126" s="2">
        <v>3646.9380000000001</v>
      </c>
      <c r="CC9126" s="2">
        <v>0</v>
      </c>
      <c r="CD9126" s="2">
        <v>0</v>
      </c>
      <c r="CE9126" s="2">
        <v>0</v>
      </c>
      <c r="CF9126" s="2">
        <v>0</v>
      </c>
      <c r="CG9126" s="2">
        <v>0</v>
      </c>
      <c r="CH9126" s="2">
        <v>0</v>
      </c>
      <c r="CI9126" s="2">
        <v>0</v>
      </c>
      <c r="CJ9126" s="2">
        <v>0</v>
      </c>
      <c r="CK9126" s="2">
        <v>0</v>
      </c>
      <c r="CL9126" s="2">
        <v>0</v>
      </c>
      <c r="CM9126" s="2">
        <v>5.8860000000000001</v>
      </c>
      <c r="CN9126" s="2">
        <v>7359</v>
      </c>
      <c r="CO9126" s="2">
        <v>7359</v>
      </c>
      <c r="CP9126" s="2">
        <v>42999</v>
      </c>
      <c r="CQ9126" s="2">
        <v>42999</v>
      </c>
      <c r="CR9126" s="2">
        <v>3652.8240000000001</v>
      </c>
      <c r="CS9126" s="1">
        <v>2008</v>
      </c>
    </row>
    <row r="9127" spans="1:97" x14ac:dyDescent="0.2">
      <c r="A9127">
        <v>55661</v>
      </c>
      <c r="B9127" t="s">
        <v>34</v>
      </c>
      <c r="D9127" t="s">
        <v>1254</v>
      </c>
      <c r="E9127" t="s">
        <v>1253</v>
      </c>
      <c r="F9127">
        <v>13538</v>
      </c>
      <c r="G9127" t="s">
        <v>55</v>
      </c>
      <c r="H9127" t="s">
        <v>20</v>
      </c>
      <c r="I9127" t="s">
        <v>97</v>
      </c>
      <c r="K9127">
        <v>22</v>
      </c>
      <c r="L9127">
        <v>2</v>
      </c>
      <c r="M9127" t="s">
        <v>31</v>
      </c>
      <c r="N9127" t="s">
        <v>23</v>
      </c>
      <c r="O9127" t="s">
        <v>10</v>
      </c>
      <c r="P9127" t="s">
        <v>10</v>
      </c>
      <c r="S9127" t="s">
        <v>9</v>
      </c>
      <c r="T9127" s="2">
        <v>1995373</v>
      </c>
      <c r="U9127" s="2">
        <v>0</v>
      </c>
      <c r="V9127" s="2">
        <v>0</v>
      </c>
      <c r="W9127" s="2">
        <v>0</v>
      </c>
      <c r="X9127" s="2">
        <v>1749050</v>
      </c>
      <c r="Y9127" s="2">
        <v>1392529</v>
      </c>
      <c r="Z9127" s="2">
        <v>1561343</v>
      </c>
      <c r="AA9127" s="2">
        <v>1562990</v>
      </c>
      <c r="AB9127" s="2">
        <v>1436182</v>
      </c>
      <c r="AC9127" s="2">
        <v>811849</v>
      </c>
      <c r="AD9127" s="2">
        <v>1351533</v>
      </c>
      <c r="AE9127" s="2">
        <v>1303976</v>
      </c>
      <c r="AF9127" s="2">
        <v>1995373</v>
      </c>
      <c r="AG9127" s="2">
        <v>0</v>
      </c>
      <c r="AH9127" s="2">
        <v>0</v>
      </c>
      <c r="AI9127" s="2">
        <v>0</v>
      </c>
      <c r="AJ9127" s="2">
        <v>1749050</v>
      </c>
      <c r="AK9127" s="2">
        <v>1392529</v>
      </c>
      <c r="AL9127" s="2">
        <v>1561343</v>
      </c>
      <c r="AM9127" s="2">
        <v>1562990</v>
      </c>
      <c r="AN9127" s="2">
        <v>1436182</v>
      </c>
      <c r="AO9127" s="2">
        <v>811849</v>
      </c>
      <c r="AP9127" s="2">
        <v>1351533</v>
      </c>
      <c r="AQ9127" s="2">
        <v>1303976</v>
      </c>
      <c r="AR9127" s="3">
        <v>1.048</v>
      </c>
      <c r="AS9127" s="3">
        <v>0</v>
      </c>
      <c r="AT9127" s="3">
        <v>0</v>
      </c>
      <c r="AU9127" s="3">
        <v>0</v>
      </c>
      <c r="AV9127" s="3">
        <v>1.0780000000000001</v>
      </c>
      <c r="AW9127" s="3">
        <v>1.06</v>
      </c>
      <c r="AX9127" s="3">
        <v>1.0550000000000002</v>
      </c>
      <c r="AY9127" s="3">
        <v>1.048</v>
      </c>
      <c r="AZ9127" s="3">
        <v>1.0410000000000001</v>
      </c>
      <c r="BA9127" s="3">
        <v>1.0609999999999999</v>
      </c>
      <c r="BB9127" s="3">
        <v>1.0510000000000002</v>
      </c>
      <c r="BC9127" s="3">
        <v>1.048</v>
      </c>
      <c r="BD9127" s="2">
        <v>2091151</v>
      </c>
      <c r="BE9127" s="2">
        <v>0</v>
      </c>
      <c r="BF9127" s="2">
        <v>0</v>
      </c>
      <c r="BG9127" s="2">
        <v>0</v>
      </c>
      <c r="BH9127" s="2">
        <v>1885476</v>
      </c>
      <c r="BI9127" s="2">
        <v>1476081</v>
      </c>
      <c r="BJ9127" s="2">
        <v>1647217</v>
      </c>
      <c r="BK9127" s="2">
        <v>1638014</v>
      </c>
      <c r="BL9127" s="2">
        <v>1495065</v>
      </c>
      <c r="BM9127" s="2">
        <v>861372</v>
      </c>
      <c r="BN9127" s="2">
        <v>1420461</v>
      </c>
      <c r="BO9127" s="2">
        <v>1366567</v>
      </c>
      <c r="BP9127" s="2">
        <v>2091151</v>
      </c>
      <c r="BQ9127" s="2">
        <v>0</v>
      </c>
      <c r="BR9127" s="2">
        <v>0</v>
      </c>
      <c r="BS9127" s="2">
        <v>0</v>
      </c>
      <c r="BT9127" s="2">
        <v>1885476</v>
      </c>
      <c r="BU9127" s="2">
        <v>1476081</v>
      </c>
      <c r="BV9127" s="2">
        <v>1647217</v>
      </c>
      <c r="BW9127" s="2">
        <v>1638014</v>
      </c>
      <c r="BX9127" s="2">
        <v>1495065</v>
      </c>
      <c r="BY9127" s="2">
        <v>861372</v>
      </c>
      <c r="BZ9127" s="2">
        <v>1420461</v>
      </c>
      <c r="CA9127" s="2">
        <v>1366567</v>
      </c>
      <c r="CB9127" s="2">
        <v>177651.06200000001</v>
      </c>
      <c r="CC9127" s="2">
        <v>0</v>
      </c>
      <c r="CD9127" s="2">
        <v>0</v>
      </c>
      <c r="CE9127" s="2">
        <v>0</v>
      </c>
      <c r="CF9127" s="2">
        <v>261476</v>
      </c>
      <c r="CG9127" s="2">
        <v>204604</v>
      </c>
      <c r="CH9127" s="2">
        <v>140477</v>
      </c>
      <c r="CI9127" s="2">
        <v>137850</v>
      </c>
      <c r="CJ9127" s="2">
        <v>127939</v>
      </c>
      <c r="CK9127" s="2">
        <v>71359</v>
      </c>
      <c r="CL9127" s="2">
        <v>119559</v>
      </c>
      <c r="CM9127" s="2">
        <v>114427.114</v>
      </c>
      <c r="CN9127" s="2">
        <v>13164825</v>
      </c>
      <c r="CO9127" s="2">
        <v>13164825</v>
      </c>
      <c r="CP9127" s="2">
        <v>13881404</v>
      </c>
      <c r="CQ9127" s="2">
        <v>13881404</v>
      </c>
      <c r="CR9127" s="2">
        <v>1355342.176</v>
      </c>
      <c r="CS9127" s="1">
        <v>2008</v>
      </c>
    </row>
    <row r="9128" spans="1:97" x14ac:dyDescent="0.2">
      <c r="A9128">
        <v>55662</v>
      </c>
      <c r="B9128" t="s">
        <v>34</v>
      </c>
      <c r="D9128" t="s">
        <v>1252</v>
      </c>
      <c r="E9128" t="s">
        <v>163</v>
      </c>
      <c r="F9128">
        <v>14354</v>
      </c>
      <c r="G9128" t="s">
        <v>6</v>
      </c>
      <c r="H9128" t="s">
        <v>5</v>
      </c>
      <c r="I9128" t="s">
        <v>73</v>
      </c>
      <c r="K9128">
        <v>22</v>
      </c>
      <c r="L9128">
        <v>2</v>
      </c>
      <c r="M9128" t="s">
        <v>31</v>
      </c>
      <c r="N9128" t="s">
        <v>25</v>
      </c>
      <c r="O9128" t="s">
        <v>40</v>
      </c>
      <c r="P9128" t="s">
        <v>40</v>
      </c>
      <c r="S9128" t="s">
        <v>13</v>
      </c>
      <c r="T9128" s="2">
        <v>0</v>
      </c>
      <c r="U9128" s="2">
        <v>0</v>
      </c>
      <c r="V9128" s="2">
        <v>0</v>
      </c>
      <c r="W9128" s="2">
        <v>0</v>
      </c>
      <c r="X9128" s="2">
        <v>0</v>
      </c>
      <c r="Y9128" s="2">
        <v>0</v>
      </c>
      <c r="AF9128" s="2">
        <v>0</v>
      </c>
      <c r="AG9128" s="2">
        <v>0</v>
      </c>
      <c r="AH9128" s="2">
        <v>0</v>
      </c>
      <c r="AI9128" s="2">
        <v>0</v>
      </c>
      <c r="AJ9128" s="2">
        <v>0</v>
      </c>
      <c r="AK9128" s="2">
        <v>0</v>
      </c>
      <c r="AR9128" s="3">
        <v>0</v>
      </c>
      <c r="AS9128" s="3">
        <v>0</v>
      </c>
      <c r="AT9128" s="3">
        <v>0</v>
      </c>
      <c r="AU9128" s="3">
        <v>0</v>
      </c>
      <c r="AV9128" s="3">
        <v>0</v>
      </c>
      <c r="AW9128" s="3">
        <v>0</v>
      </c>
      <c r="BD9128" s="2">
        <v>0</v>
      </c>
      <c r="BE9128" s="2">
        <v>0</v>
      </c>
      <c r="BF9128" s="2">
        <v>0</v>
      </c>
      <c r="BG9128" s="2">
        <v>0</v>
      </c>
      <c r="BH9128" s="2">
        <v>0</v>
      </c>
      <c r="BI9128" s="2">
        <v>0</v>
      </c>
      <c r="BP9128" s="2">
        <v>0</v>
      </c>
      <c r="BQ9128" s="2">
        <v>0</v>
      </c>
      <c r="BR9128" s="2">
        <v>0</v>
      </c>
      <c r="BS9128" s="2">
        <v>0</v>
      </c>
      <c r="BT9128" s="2">
        <v>0</v>
      </c>
      <c r="BU9128" s="2">
        <v>0</v>
      </c>
      <c r="CB9128" s="2">
        <v>0</v>
      </c>
      <c r="CC9128" s="2">
        <v>0</v>
      </c>
      <c r="CD9128" s="2">
        <v>0</v>
      </c>
      <c r="CE9128" s="2">
        <v>0</v>
      </c>
      <c r="CF9128" s="2">
        <v>0</v>
      </c>
      <c r="CG9128" s="2">
        <v>0</v>
      </c>
      <c r="CN9128" s="2">
        <v>0</v>
      </c>
      <c r="CO9128" s="2">
        <v>0</v>
      </c>
      <c r="CP9128" s="2">
        <v>0</v>
      </c>
      <c r="CQ9128" s="2">
        <v>0</v>
      </c>
      <c r="CR9128" s="2">
        <v>0</v>
      </c>
      <c r="CS9128" s="1">
        <v>2008</v>
      </c>
    </row>
    <row r="9129" spans="1:97" x14ac:dyDescent="0.2">
      <c r="A9129">
        <v>55662</v>
      </c>
      <c r="B9129" t="s">
        <v>34</v>
      </c>
      <c r="D9129" t="s">
        <v>1252</v>
      </c>
      <c r="E9129" t="s">
        <v>163</v>
      </c>
      <c r="F9129">
        <v>14354</v>
      </c>
      <c r="G9129" t="s">
        <v>6</v>
      </c>
      <c r="H9129" t="s">
        <v>5</v>
      </c>
      <c r="I9129" t="s">
        <v>73</v>
      </c>
      <c r="K9129">
        <v>22</v>
      </c>
      <c r="L9129">
        <v>2</v>
      </c>
      <c r="M9129" t="s">
        <v>31</v>
      </c>
      <c r="N9129" t="s">
        <v>25</v>
      </c>
      <c r="O9129" t="s">
        <v>10</v>
      </c>
      <c r="P9129" t="s">
        <v>10</v>
      </c>
      <c r="S9129" t="s">
        <v>9</v>
      </c>
      <c r="T9129" s="2">
        <v>0</v>
      </c>
      <c r="U9129" s="2">
        <v>0</v>
      </c>
      <c r="V9129" s="2">
        <v>0</v>
      </c>
      <c r="W9129" s="2">
        <v>0</v>
      </c>
      <c r="X9129" s="2">
        <v>0</v>
      </c>
      <c r="Y9129" s="2">
        <v>0</v>
      </c>
      <c r="Z9129" s="2">
        <v>0</v>
      </c>
      <c r="AA9129" s="2">
        <v>0</v>
      </c>
      <c r="AB9129" s="2">
        <v>0</v>
      </c>
      <c r="AC9129" s="2">
        <v>0</v>
      </c>
      <c r="AD9129" s="2">
        <v>0</v>
      </c>
      <c r="AE9129" s="2">
        <v>389371</v>
      </c>
      <c r="AF9129" s="2">
        <v>0</v>
      </c>
      <c r="AG9129" s="2">
        <v>0</v>
      </c>
      <c r="AH9129" s="2">
        <v>0</v>
      </c>
      <c r="AI9129" s="2">
        <v>0</v>
      </c>
      <c r="AJ9129" s="2">
        <v>0</v>
      </c>
      <c r="AK9129" s="2">
        <v>0</v>
      </c>
      <c r="AL9129" s="2">
        <v>0</v>
      </c>
      <c r="AM9129" s="2">
        <v>0</v>
      </c>
      <c r="AN9129" s="2">
        <v>0</v>
      </c>
      <c r="AO9129" s="2">
        <v>0</v>
      </c>
      <c r="AP9129" s="2">
        <v>0</v>
      </c>
      <c r="AQ9129" s="2">
        <v>389371</v>
      </c>
      <c r="AR9129" s="3">
        <v>0</v>
      </c>
      <c r="AS9129" s="3">
        <v>0</v>
      </c>
      <c r="AT9129" s="3">
        <v>0</v>
      </c>
      <c r="AU9129" s="3">
        <v>0</v>
      </c>
      <c r="AV9129" s="3">
        <v>0</v>
      </c>
      <c r="AW9129" s="3">
        <v>0</v>
      </c>
      <c r="AX9129" s="3">
        <v>0</v>
      </c>
      <c r="AY9129" s="3">
        <v>0</v>
      </c>
      <c r="AZ9129" s="3">
        <v>0</v>
      </c>
      <c r="BA9129" s="3">
        <v>0</v>
      </c>
      <c r="BB9129" s="3">
        <v>0</v>
      </c>
      <c r="BC9129" s="3">
        <v>1.032</v>
      </c>
      <c r="BD9129" s="2">
        <v>0</v>
      </c>
      <c r="BE9129" s="2">
        <v>0</v>
      </c>
      <c r="BF9129" s="2">
        <v>0</v>
      </c>
      <c r="BG9129" s="2">
        <v>0</v>
      </c>
      <c r="BH9129" s="2">
        <v>0</v>
      </c>
      <c r="BI9129" s="2">
        <v>0</v>
      </c>
      <c r="BJ9129" s="2">
        <v>0</v>
      </c>
      <c r="BK9129" s="2">
        <v>0</v>
      </c>
      <c r="BL9129" s="2">
        <v>0</v>
      </c>
      <c r="BM9129" s="2">
        <v>0</v>
      </c>
      <c r="BN9129" s="2">
        <v>0</v>
      </c>
      <c r="BO9129" s="2">
        <v>401831</v>
      </c>
      <c r="BP9129" s="2">
        <v>0</v>
      </c>
      <c r="BQ9129" s="2">
        <v>0</v>
      </c>
      <c r="BR9129" s="2">
        <v>0</v>
      </c>
      <c r="BS9129" s="2">
        <v>0</v>
      </c>
      <c r="BT9129" s="2">
        <v>0</v>
      </c>
      <c r="BU9129" s="2">
        <v>0</v>
      </c>
      <c r="BV9129" s="2">
        <v>0</v>
      </c>
      <c r="BW9129" s="2">
        <v>0</v>
      </c>
      <c r="BX9129" s="2">
        <v>0</v>
      </c>
      <c r="BY9129" s="2">
        <v>0</v>
      </c>
      <c r="BZ9129" s="2">
        <v>0</v>
      </c>
      <c r="CA9129" s="2">
        <v>401831</v>
      </c>
      <c r="CB9129" s="2">
        <v>89999</v>
      </c>
      <c r="CC9129" s="2">
        <v>65336</v>
      </c>
      <c r="CD9129" s="2">
        <v>102078</v>
      </c>
      <c r="CE9129" s="2">
        <v>65370</v>
      </c>
      <c r="CF9129" s="2">
        <v>14611</v>
      </c>
      <c r="CG9129" s="2">
        <v>0</v>
      </c>
      <c r="CH9129" s="2">
        <v>21961</v>
      </c>
      <c r="CI9129" s="2">
        <v>91712</v>
      </c>
      <c r="CJ9129" s="2">
        <v>94586</v>
      </c>
      <c r="CK9129" s="2">
        <v>51537</v>
      </c>
      <c r="CL9129" s="2">
        <v>44135</v>
      </c>
      <c r="CM9129" s="2">
        <v>54476</v>
      </c>
      <c r="CN9129" s="2">
        <v>389371</v>
      </c>
      <c r="CO9129" s="2">
        <v>389371</v>
      </c>
      <c r="CP9129" s="2">
        <v>401831</v>
      </c>
      <c r="CQ9129" s="2">
        <v>401831</v>
      </c>
      <c r="CR9129" s="2">
        <v>695801</v>
      </c>
      <c r="CS9129" s="1">
        <v>2008</v>
      </c>
    </row>
    <row r="9130" spans="1:97" x14ac:dyDescent="0.2">
      <c r="A9130">
        <v>55662</v>
      </c>
      <c r="B9130" t="s">
        <v>34</v>
      </c>
      <c r="D9130" t="s">
        <v>1252</v>
      </c>
      <c r="E9130" t="s">
        <v>163</v>
      </c>
      <c r="F9130">
        <v>14354</v>
      </c>
      <c r="G9130" t="s">
        <v>6</v>
      </c>
      <c r="H9130" t="s">
        <v>5</v>
      </c>
      <c r="I9130" t="s">
        <v>73</v>
      </c>
      <c r="K9130">
        <v>22</v>
      </c>
      <c r="L9130">
        <v>2</v>
      </c>
      <c r="M9130" t="s">
        <v>31</v>
      </c>
      <c r="N9130" t="s">
        <v>23</v>
      </c>
      <c r="O9130" t="s">
        <v>40</v>
      </c>
      <c r="P9130" t="s">
        <v>40</v>
      </c>
      <c r="S9130" t="s">
        <v>13</v>
      </c>
      <c r="T9130" s="2">
        <v>0</v>
      </c>
      <c r="U9130" s="2">
        <v>0</v>
      </c>
      <c r="V9130" s="2">
        <v>0</v>
      </c>
      <c r="W9130" s="2">
        <v>0</v>
      </c>
      <c r="X9130" s="2">
        <v>0</v>
      </c>
      <c r="Y9130" s="2">
        <v>0</v>
      </c>
      <c r="Z9130" s="2">
        <v>0</v>
      </c>
      <c r="AA9130" s="2">
        <v>0</v>
      </c>
      <c r="AB9130" s="2">
        <v>0</v>
      </c>
      <c r="AC9130" s="2">
        <v>0</v>
      </c>
      <c r="AD9130" s="2">
        <v>0</v>
      </c>
      <c r="AE9130" s="2">
        <v>0</v>
      </c>
      <c r="AF9130" s="2">
        <v>0</v>
      </c>
      <c r="AG9130" s="2">
        <v>0</v>
      </c>
      <c r="AH9130" s="2">
        <v>0</v>
      </c>
      <c r="AI9130" s="2">
        <v>0</v>
      </c>
      <c r="AJ9130" s="2">
        <v>0</v>
      </c>
      <c r="AK9130" s="2">
        <v>0</v>
      </c>
      <c r="AL9130" s="2">
        <v>0</v>
      </c>
      <c r="AM9130" s="2">
        <v>0</v>
      </c>
      <c r="AN9130" s="2">
        <v>0</v>
      </c>
      <c r="AO9130" s="2">
        <v>0</v>
      </c>
      <c r="AP9130" s="2">
        <v>0</v>
      </c>
      <c r="AQ9130" s="2">
        <v>0</v>
      </c>
      <c r="AR9130" s="3">
        <v>0</v>
      </c>
      <c r="AS9130" s="3">
        <v>0</v>
      </c>
      <c r="AT9130" s="3">
        <v>0</v>
      </c>
      <c r="AU9130" s="3">
        <v>0</v>
      </c>
      <c r="AV9130" s="3">
        <v>0</v>
      </c>
      <c r="AW9130" s="3">
        <v>0</v>
      </c>
      <c r="AX9130" s="3">
        <v>0</v>
      </c>
      <c r="AY9130" s="3">
        <v>0</v>
      </c>
      <c r="AZ9130" s="3">
        <v>0</v>
      </c>
      <c r="BA9130" s="3">
        <v>0</v>
      </c>
      <c r="BB9130" s="3">
        <v>0</v>
      </c>
      <c r="BC9130" s="3">
        <v>0</v>
      </c>
      <c r="BD9130" s="2">
        <v>0</v>
      </c>
      <c r="BE9130" s="2">
        <v>0</v>
      </c>
      <c r="BF9130" s="2">
        <v>0</v>
      </c>
      <c r="BG9130" s="2">
        <v>0</v>
      </c>
      <c r="BH9130" s="2">
        <v>0</v>
      </c>
      <c r="BI9130" s="2">
        <v>0</v>
      </c>
      <c r="BJ9130" s="2">
        <v>0</v>
      </c>
      <c r="BK9130" s="2">
        <v>0</v>
      </c>
      <c r="BL9130" s="2">
        <v>0</v>
      </c>
      <c r="BM9130" s="2">
        <v>0</v>
      </c>
      <c r="BN9130" s="2">
        <v>0</v>
      </c>
      <c r="BO9130" s="2">
        <v>0</v>
      </c>
      <c r="BP9130" s="2">
        <v>0</v>
      </c>
      <c r="BQ9130" s="2">
        <v>0</v>
      </c>
      <c r="BR9130" s="2">
        <v>0</v>
      </c>
      <c r="BS9130" s="2">
        <v>0</v>
      </c>
      <c r="BT9130" s="2">
        <v>0</v>
      </c>
      <c r="BU9130" s="2">
        <v>0</v>
      </c>
      <c r="BV9130" s="2">
        <v>0</v>
      </c>
      <c r="BW9130" s="2">
        <v>0</v>
      </c>
      <c r="BX9130" s="2">
        <v>0</v>
      </c>
      <c r="BY9130" s="2">
        <v>0</v>
      </c>
      <c r="BZ9130" s="2">
        <v>0</v>
      </c>
      <c r="CA9130" s="2">
        <v>0</v>
      </c>
      <c r="CB9130" s="2">
        <v>0</v>
      </c>
      <c r="CC9130" s="2">
        <v>0</v>
      </c>
      <c r="CD9130" s="2">
        <v>0</v>
      </c>
      <c r="CE9130" s="2">
        <v>0</v>
      </c>
      <c r="CF9130" s="2">
        <v>0</v>
      </c>
      <c r="CG9130" s="2">
        <v>0</v>
      </c>
      <c r="CH9130" s="2">
        <v>0</v>
      </c>
      <c r="CI9130" s="2">
        <v>0</v>
      </c>
      <c r="CJ9130" s="2">
        <v>0</v>
      </c>
      <c r="CK9130" s="2">
        <v>0</v>
      </c>
      <c r="CL9130" s="2">
        <v>0</v>
      </c>
      <c r="CM9130" s="2">
        <v>0</v>
      </c>
      <c r="CN9130" s="2">
        <v>0</v>
      </c>
      <c r="CO9130" s="2">
        <v>0</v>
      </c>
      <c r="CP9130" s="2">
        <v>0</v>
      </c>
      <c r="CQ9130" s="2">
        <v>0</v>
      </c>
      <c r="CR9130" s="2">
        <v>0</v>
      </c>
      <c r="CS9130" s="1">
        <v>2008</v>
      </c>
    </row>
    <row r="9131" spans="1:97" x14ac:dyDescent="0.2">
      <c r="A9131">
        <v>55662</v>
      </c>
      <c r="B9131" t="s">
        <v>34</v>
      </c>
      <c r="D9131" t="s">
        <v>1252</v>
      </c>
      <c r="E9131" t="s">
        <v>163</v>
      </c>
      <c r="F9131">
        <v>14354</v>
      </c>
      <c r="G9131" t="s">
        <v>6</v>
      </c>
      <c r="H9131" t="s">
        <v>5</v>
      </c>
      <c r="I9131" t="s">
        <v>73</v>
      </c>
      <c r="K9131">
        <v>22</v>
      </c>
      <c r="L9131">
        <v>2</v>
      </c>
      <c r="M9131" t="s">
        <v>31</v>
      </c>
      <c r="N9131" t="s">
        <v>23</v>
      </c>
      <c r="O9131" t="s">
        <v>10</v>
      </c>
      <c r="P9131" t="s">
        <v>10</v>
      </c>
      <c r="S9131" t="s">
        <v>9</v>
      </c>
      <c r="T9131" s="2">
        <v>1929843</v>
      </c>
      <c r="U9131" s="2">
        <v>1390491</v>
      </c>
      <c r="V9131" s="2">
        <v>2196077</v>
      </c>
      <c r="W9131" s="2">
        <v>1666496</v>
      </c>
      <c r="X9131" s="2">
        <v>367469</v>
      </c>
      <c r="Y9131" s="2">
        <v>0</v>
      </c>
      <c r="Z9131" s="2">
        <v>618371</v>
      </c>
      <c r="AA9131" s="2">
        <v>1971971</v>
      </c>
      <c r="AB9131" s="2">
        <v>1831413</v>
      </c>
      <c r="AC9131" s="2">
        <v>1036891</v>
      </c>
      <c r="AD9131" s="2">
        <v>1029748</v>
      </c>
      <c r="AE9131" s="2">
        <v>703570</v>
      </c>
      <c r="AF9131" s="2">
        <v>1929843</v>
      </c>
      <c r="AG9131" s="2">
        <v>1390491</v>
      </c>
      <c r="AH9131" s="2">
        <v>2196077</v>
      </c>
      <c r="AI9131" s="2">
        <v>1666496</v>
      </c>
      <c r="AJ9131" s="2">
        <v>367469</v>
      </c>
      <c r="AK9131" s="2">
        <v>0</v>
      </c>
      <c r="AL9131" s="2">
        <v>618371</v>
      </c>
      <c r="AM9131" s="2">
        <v>1971971</v>
      </c>
      <c r="AN9131" s="2">
        <v>1831413</v>
      </c>
      <c r="AO9131" s="2">
        <v>1036891</v>
      </c>
      <c r="AP9131" s="2">
        <v>1029748</v>
      </c>
      <c r="AQ9131" s="2">
        <v>703570</v>
      </c>
      <c r="AR9131" s="3">
        <v>1.0310000000000001</v>
      </c>
      <c r="AS9131" s="3">
        <v>1.03</v>
      </c>
      <c r="AT9131" s="3">
        <v>1.032</v>
      </c>
      <c r="AU9131" s="3">
        <v>1.032</v>
      </c>
      <c r="AV9131" s="3">
        <v>1.032</v>
      </c>
      <c r="AW9131" s="3">
        <v>0</v>
      </c>
      <c r="AX9131" s="3">
        <v>1.0290000000000001</v>
      </c>
      <c r="AY9131" s="3">
        <v>1.0290000000000001</v>
      </c>
      <c r="AZ9131" s="3">
        <v>1.028</v>
      </c>
      <c r="BA9131" s="3">
        <v>1.0290000000000001</v>
      </c>
      <c r="BB9131" s="3">
        <v>1.0310000000000001</v>
      </c>
      <c r="BC9131" s="3">
        <v>1.032</v>
      </c>
      <c r="BD9131" s="2">
        <v>1989668</v>
      </c>
      <c r="BE9131" s="2">
        <v>1432206</v>
      </c>
      <c r="BF9131" s="2">
        <v>2266351</v>
      </c>
      <c r="BG9131" s="2">
        <v>1719824</v>
      </c>
      <c r="BH9131" s="2">
        <v>379228</v>
      </c>
      <c r="BI9131" s="2">
        <v>0</v>
      </c>
      <c r="BJ9131" s="2">
        <v>636304</v>
      </c>
      <c r="BK9131" s="2">
        <v>2029158</v>
      </c>
      <c r="BL9131" s="2">
        <v>1882693</v>
      </c>
      <c r="BM9131" s="2">
        <v>1066961</v>
      </c>
      <c r="BN9131" s="2">
        <v>1061670</v>
      </c>
      <c r="BO9131" s="2">
        <v>726084</v>
      </c>
      <c r="BP9131" s="2">
        <v>1989668</v>
      </c>
      <c r="BQ9131" s="2">
        <v>1432206</v>
      </c>
      <c r="BR9131" s="2">
        <v>2266351</v>
      </c>
      <c r="BS9131" s="2">
        <v>1719824</v>
      </c>
      <c r="BT9131" s="2">
        <v>379228</v>
      </c>
      <c r="BU9131" s="2">
        <v>0</v>
      </c>
      <c r="BV9131" s="2">
        <v>636304</v>
      </c>
      <c r="BW9131" s="2">
        <v>2029158</v>
      </c>
      <c r="BX9131" s="2">
        <v>1882693</v>
      </c>
      <c r="BY9131" s="2">
        <v>1066961</v>
      </c>
      <c r="BZ9131" s="2">
        <v>1061670</v>
      </c>
      <c r="CA9131" s="2">
        <v>726084</v>
      </c>
      <c r="CB9131" s="2">
        <v>189239</v>
      </c>
      <c r="CC9131" s="2">
        <v>134663</v>
      </c>
      <c r="CD9131" s="2">
        <v>201464</v>
      </c>
      <c r="CE9131" s="2">
        <v>134629</v>
      </c>
      <c r="CF9131" s="2">
        <v>33439</v>
      </c>
      <c r="CG9131" s="2">
        <v>0</v>
      </c>
      <c r="CH9131" s="2">
        <v>55113</v>
      </c>
      <c r="CI9131" s="2">
        <v>174372</v>
      </c>
      <c r="CJ9131" s="2">
        <v>163158</v>
      </c>
      <c r="CK9131" s="2">
        <v>113229</v>
      </c>
      <c r="CL9131" s="2">
        <v>96849</v>
      </c>
      <c r="CM9131" s="2">
        <v>98104</v>
      </c>
      <c r="CN9131" s="2">
        <v>14742340</v>
      </c>
      <c r="CO9131" s="2">
        <v>14742340</v>
      </c>
      <c r="CP9131" s="2">
        <v>15190147</v>
      </c>
      <c r="CQ9131" s="2">
        <v>15190147</v>
      </c>
      <c r="CR9131" s="2">
        <v>1394259</v>
      </c>
      <c r="CS9131" s="1">
        <v>2008</v>
      </c>
    </row>
    <row r="9132" spans="1:97" x14ac:dyDescent="0.2">
      <c r="A9132">
        <v>55664</v>
      </c>
      <c r="B9132" t="s">
        <v>34</v>
      </c>
      <c r="D9132" t="s">
        <v>1251</v>
      </c>
      <c r="E9132" t="s">
        <v>1250</v>
      </c>
      <c r="F9132">
        <v>6041</v>
      </c>
      <c r="G9132" t="s">
        <v>12</v>
      </c>
      <c r="H9132" t="s">
        <v>11</v>
      </c>
      <c r="I9132" t="s">
        <v>168</v>
      </c>
      <c r="K9132">
        <v>22</v>
      </c>
      <c r="L9132">
        <v>2</v>
      </c>
      <c r="M9132" t="s">
        <v>31</v>
      </c>
      <c r="N9132" t="s">
        <v>25</v>
      </c>
      <c r="O9132" t="s">
        <v>10</v>
      </c>
      <c r="P9132" t="s">
        <v>10</v>
      </c>
      <c r="S9132" t="s">
        <v>9</v>
      </c>
      <c r="T9132" s="2">
        <v>0</v>
      </c>
      <c r="U9132" s="2">
        <v>40411</v>
      </c>
      <c r="V9132" s="2">
        <v>38429</v>
      </c>
      <c r="W9132" s="2">
        <v>21324</v>
      </c>
      <c r="X9132" s="2">
        <v>14239</v>
      </c>
      <c r="Y9132" s="2">
        <v>103015</v>
      </c>
      <c r="Z9132" s="2">
        <v>114861</v>
      </c>
      <c r="AA9132" s="2">
        <v>123071</v>
      </c>
      <c r="AB9132" s="2">
        <v>25067</v>
      </c>
      <c r="AC9132" s="2">
        <v>0</v>
      </c>
      <c r="AD9132" s="2">
        <v>0</v>
      </c>
      <c r="AE9132" s="2">
        <v>0</v>
      </c>
      <c r="AF9132" s="2">
        <v>0</v>
      </c>
      <c r="AG9132" s="2">
        <v>40411</v>
      </c>
      <c r="AH9132" s="2">
        <v>38429</v>
      </c>
      <c r="AI9132" s="2">
        <v>21324</v>
      </c>
      <c r="AJ9132" s="2">
        <v>14239</v>
      </c>
      <c r="AK9132" s="2">
        <v>103015</v>
      </c>
      <c r="AL9132" s="2">
        <v>114861</v>
      </c>
      <c r="AM9132" s="2">
        <v>123071</v>
      </c>
      <c r="AN9132" s="2">
        <v>25067</v>
      </c>
      <c r="AO9132" s="2">
        <v>0</v>
      </c>
      <c r="AP9132" s="2">
        <v>0</v>
      </c>
      <c r="AQ9132" s="2">
        <v>0</v>
      </c>
      <c r="AR9132" s="3">
        <v>0</v>
      </c>
      <c r="AS9132" s="3">
        <v>1.0450000000000002</v>
      </c>
      <c r="AT9132" s="3">
        <v>1.0450000000000002</v>
      </c>
      <c r="AU9132" s="3">
        <v>1.0450000000000002</v>
      </c>
      <c r="AV9132" s="3">
        <v>1.0450000000000002</v>
      </c>
      <c r="AW9132" s="3">
        <v>1.0450000000000002</v>
      </c>
      <c r="AX9132" s="3">
        <v>1.0450000000000002</v>
      </c>
      <c r="AY9132" s="3">
        <v>1.0450000000000002</v>
      </c>
      <c r="AZ9132" s="3">
        <v>1.0450000000000002</v>
      </c>
      <c r="BA9132" s="3">
        <v>0</v>
      </c>
      <c r="BB9132" s="3">
        <v>0</v>
      </c>
      <c r="BC9132" s="3">
        <v>0</v>
      </c>
      <c r="BD9132" s="2">
        <v>0</v>
      </c>
      <c r="BE9132" s="2">
        <v>42229</v>
      </c>
      <c r="BF9132" s="2">
        <v>40158</v>
      </c>
      <c r="BG9132" s="2">
        <v>22284</v>
      </c>
      <c r="BH9132" s="2">
        <v>14880</v>
      </c>
      <c r="BI9132" s="2">
        <v>107651</v>
      </c>
      <c r="BJ9132" s="2">
        <v>120030</v>
      </c>
      <c r="BK9132" s="2">
        <v>128609</v>
      </c>
      <c r="BL9132" s="2">
        <v>26195</v>
      </c>
      <c r="BM9132" s="2">
        <v>0</v>
      </c>
      <c r="BN9132" s="2">
        <v>0</v>
      </c>
      <c r="BO9132" s="2">
        <v>0</v>
      </c>
      <c r="BP9132" s="2">
        <v>0</v>
      </c>
      <c r="BQ9132" s="2">
        <v>42229</v>
      </c>
      <c r="BR9132" s="2">
        <v>40158</v>
      </c>
      <c r="BS9132" s="2">
        <v>22284</v>
      </c>
      <c r="BT9132" s="2">
        <v>14880</v>
      </c>
      <c r="BU9132" s="2">
        <v>107651</v>
      </c>
      <c r="BV9132" s="2">
        <v>120030</v>
      </c>
      <c r="BW9132" s="2">
        <v>128609</v>
      </c>
      <c r="BX9132" s="2">
        <v>26195</v>
      </c>
      <c r="BY9132" s="2">
        <v>0</v>
      </c>
      <c r="BZ9132" s="2">
        <v>0</v>
      </c>
      <c r="CA9132" s="2">
        <v>0</v>
      </c>
      <c r="CB9132" s="2">
        <v>24304</v>
      </c>
      <c r="CC9132" s="2">
        <v>13707</v>
      </c>
      <c r="CD9132" s="2">
        <v>23950</v>
      </c>
      <c r="CE9132" s="2">
        <v>21739</v>
      </c>
      <c r="CF9132" s="2">
        <v>8719</v>
      </c>
      <c r="CG9132" s="2">
        <v>65693</v>
      </c>
      <c r="CH9132" s="2">
        <v>76346</v>
      </c>
      <c r="CI9132" s="2">
        <v>54614</v>
      </c>
      <c r="CJ9132" s="2">
        <v>18535</v>
      </c>
      <c r="CK9132" s="2">
        <v>8171</v>
      </c>
      <c r="CL9132" s="2">
        <v>3016</v>
      </c>
      <c r="CM9132" s="2">
        <v>16326</v>
      </c>
      <c r="CN9132" s="2">
        <v>480417</v>
      </c>
      <c r="CO9132" s="2">
        <v>480417</v>
      </c>
      <c r="CP9132" s="2">
        <v>502036</v>
      </c>
      <c r="CQ9132" s="2">
        <v>502036</v>
      </c>
      <c r="CR9132" s="2">
        <v>335120</v>
      </c>
      <c r="CS9132" s="1">
        <v>2008</v>
      </c>
    </row>
    <row r="9133" spans="1:97" x14ac:dyDescent="0.2">
      <c r="A9133">
        <v>55664</v>
      </c>
      <c r="B9133" t="s">
        <v>34</v>
      </c>
      <c r="D9133" t="s">
        <v>1251</v>
      </c>
      <c r="E9133" t="s">
        <v>1250</v>
      </c>
      <c r="F9133">
        <v>6041</v>
      </c>
      <c r="G9133" t="s">
        <v>12</v>
      </c>
      <c r="H9133" t="s">
        <v>11</v>
      </c>
      <c r="I9133" t="s">
        <v>168</v>
      </c>
      <c r="K9133">
        <v>22</v>
      </c>
      <c r="L9133">
        <v>2</v>
      </c>
      <c r="M9133" t="s">
        <v>31</v>
      </c>
      <c r="N9133" t="s">
        <v>23</v>
      </c>
      <c r="O9133" t="s">
        <v>10</v>
      </c>
      <c r="P9133" t="s">
        <v>10</v>
      </c>
      <c r="S9133" t="s">
        <v>9</v>
      </c>
      <c r="T9133" s="2">
        <v>462016</v>
      </c>
      <c r="U9133" s="2">
        <v>397382</v>
      </c>
      <c r="V9133" s="2">
        <v>413676</v>
      </c>
      <c r="W9133" s="2">
        <v>405165</v>
      </c>
      <c r="X9133" s="2">
        <v>153288</v>
      </c>
      <c r="Y9133" s="2">
        <v>1108924</v>
      </c>
      <c r="Z9133" s="2">
        <v>1320904</v>
      </c>
      <c r="AA9133" s="2">
        <v>902517</v>
      </c>
      <c r="AB9133" s="2">
        <v>333025</v>
      </c>
      <c r="AC9133" s="2">
        <v>162701</v>
      </c>
      <c r="AD9133" s="2">
        <v>61187</v>
      </c>
      <c r="AE9133" s="2">
        <v>321474</v>
      </c>
      <c r="AF9133" s="2">
        <v>462016</v>
      </c>
      <c r="AG9133" s="2">
        <v>397382</v>
      </c>
      <c r="AH9133" s="2">
        <v>413676</v>
      </c>
      <c r="AI9133" s="2">
        <v>405165</v>
      </c>
      <c r="AJ9133" s="2">
        <v>153288</v>
      </c>
      <c r="AK9133" s="2">
        <v>1108924</v>
      </c>
      <c r="AL9133" s="2">
        <v>1320904</v>
      </c>
      <c r="AM9133" s="2">
        <v>902517</v>
      </c>
      <c r="AN9133" s="2">
        <v>333025</v>
      </c>
      <c r="AO9133" s="2">
        <v>162701</v>
      </c>
      <c r="AP9133" s="2">
        <v>61187</v>
      </c>
      <c r="AQ9133" s="2">
        <v>321474</v>
      </c>
      <c r="AR9133" s="3">
        <v>1.0450000000000002</v>
      </c>
      <c r="AS9133" s="3">
        <v>1.0450000000000002</v>
      </c>
      <c r="AT9133" s="3">
        <v>1.0450000000000002</v>
      </c>
      <c r="AU9133" s="3">
        <v>1.0450000000000002</v>
      </c>
      <c r="AV9133" s="3">
        <v>1.0450000000000002</v>
      </c>
      <c r="AW9133" s="3">
        <v>1.0450000000000002</v>
      </c>
      <c r="AX9133" s="3">
        <v>1.0450000000000002</v>
      </c>
      <c r="AY9133" s="3">
        <v>1.0450000000000002</v>
      </c>
      <c r="AZ9133" s="3">
        <v>1.0450000000000002</v>
      </c>
      <c r="BA9133" s="3">
        <v>1.0450000000000002</v>
      </c>
      <c r="BB9133" s="3">
        <v>1.0450000000000002</v>
      </c>
      <c r="BC9133" s="3">
        <v>1.0450000000000002</v>
      </c>
      <c r="BD9133" s="2">
        <v>482807</v>
      </c>
      <c r="BE9133" s="2">
        <v>415264</v>
      </c>
      <c r="BF9133" s="2">
        <v>432291</v>
      </c>
      <c r="BG9133" s="2">
        <v>423397</v>
      </c>
      <c r="BH9133" s="2">
        <v>160186</v>
      </c>
      <c r="BI9133" s="2">
        <v>1158826</v>
      </c>
      <c r="BJ9133" s="2">
        <v>1380345</v>
      </c>
      <c r="BK9133" s="2">
        <v>943130</v>
      </c>
      <c r="BL9133" s="2">
        <v>348011</v>
      </c>
      <c r="BM9133" s="2">
        <v>170023</v>
      </c>
      <c r="BN9133" s="2">
        <v>63940</v>
      </c>
      <c r="BO9133" s="2">
        <v>335940</v>
      </c>
      <c r="BP9133" s="2">
        <v>482807</v>
      </c>
      <c r="BQ9133" s="2">
        <v>415264</v>
      </c>
      <c r="BR9133" s="2">
        <v>432291</v>
      </c>
      <c r="BS9133" s="2">
        <v>423397</v>
      </c>
      <c r="BT9133" s="2">
        <v>160186</v>
      </c>
      <c r="BU9133" s="2">
        <v>1158826</v>
      </c>
      <c r="BV9133" s="2">
        <v>1380345</v>
      </c>
      <c r="BW9133" s="2">
        <v>943130</v>
      </c>
      <c r="BX9133" s="2">
        <v>348011</v>
      </c>
      <c r="BY9133" s="2">
        <v>170023</v>
      </c>
      <c r="BZ9133" s="2">
        <v>63940</v>
      </c>
      <c r="CA9133" s="2">
        <v>335940</v>
      </c>
      <c r="CB9133" s="2">
        <v>36456</v>
      </c>
      <c r="CC9133" s="2">
        <v>34267</v>
      </c>
      <c r="CD9133" s="2">
        <v>35925</v>
      </c>
      <c r="CE9133" s="2">
        <v>32609</v>
      </c>
      <c r="CF9133" s="2">
        <v>13228</v>
      </c>
      <c r="CG9133" s="2">
        <v>98539</v>
      </c>
      <c r="CH9133" s="2">
        <v>114519</v>
      </c>
      <c r="CI9133" s="2">
        <v>81920</v>
      </c>
      <c r="CJ9133" s="2">
        <v>27802</v>
      </c>
      <c r="CK9133" s="2">
        <v>12256</v>
      </c>
      <c r="CL9133" s="2">
        <v>4524</v>
      </c>
      <c r="CM9133" s="2">
        <v>24490</v>
      </c>
      <c r="CN9133" s="2">
        <v>6042259</v>
      </c>
      <c r="CO9133" s="2">
        <v>6042259</v>
      </c>
      <c r="CP9133" s="2">
        <v>6314160</v>
      </c>
      <c r="CQ9133" s="2">
        <v>6314160</v>
      </c>
      <c r="CR9133" s="2">
        <v>516535</v>
      </c>
      <c r="CS9133" s="1">
        <v>2008</v>
      </c>
    </row>
    <row r="9134" spans="1:97" x14ac:dyDescent="0.2">
      <c r="A9134">
        <v>55667</v>
      </c>
      <c r="B9134" t="s">
        <v>34</v>
      </c>
      <c r="D9134" t="s">
        <v>1249</v>
      </c>
      <c r="E9134" t="s">
        <v>1248</v>
      </c>
      <c r="F9134">
        <v>11275</v>
      </c>
      <c r="G9134" t="s">
        <v>16</v>
      </c>
      <c r="H9134" t="s">
        <v>15</v>
      </c>
      <c r="I9134" t="s">
        <v>76</v>
      </c>
      <c r="K9134">
        <v>22</v>
      </c>
      <c r="L9134">
        <v>2</v>
      </c>
      <c r="M9134" t="s">
        <v>31</v>
      </c>
      <c r="N9134" t="s">
        <v>25</v>
      </c>
      <c r="O9134" t="s">
        <v>10</v>
      </c>
      <c r="P9134" t="s">
        <v>10</v>
      </c>
      <c r="S9134" t="s">
        <v>9</v>
      </c>
      <c r="T9134" s="2">
        <v>0</v>
      </c>
      <c r="U9134" s="2">
        <v>0</v>
      </c>
      <c r="V9134" s="2">
        <v>0</v>
      </c>
      <c r="W9134" s="2">
        <v>0</v>
      </c>
      <c r="X9134" s="2">
        <v>0</v>
      </c>
      <c r="Y9134" s="2">
        <v>0</v>
      </c>
      <c r="Z9134" s="2">
        <v>0</v>
      </c>
      <c r="AA9134" s="2">
        <v>0</v>
      </c>
      <c r="AB9134" s="2">
        <v>0</v>
      </c>
      <c r="AC9134" s="2">
        <v>0</v>
      </c>
      <c r="AD9134" s="2">
        <v>0</v>
      </c>
      <c r="AE9134" s="2">
        <v>0</v>
      </c>
      <c r="AF9134" s="2">
        <v>0</v>
      </c>
      <c r="AG9134" s="2">
        <v>0</v>
      </c>
      <c r="AH9134" s="2">
        <v>0</v>
      </c>
      <c r="AI9134" s="2">
        <v>0</v>
      </c>
      <c r="AJ9134" s="2">
        <v>0</v>
      </c>
      <c r="AK9134" s="2">
        <v>0</v>
      </c>
      <c r="AL9134" s="2">
        <v>0</v>
      </c>
      <c r="AM9134" s="2">
        <v>0</v>
      </c>
      <c r="AN9134" s="2">
        <v>0</v>
      </c>
      <c r="AO9134" s="2">
        <v>0</v>
      </c>
      <c r="AP9134" s="2">
        <v>0</v>
      </c>
      <c r="AQ9134" s="2">
        <v>0</v>
      </c>
      <c r="AR9134" s="3">
        <v>0</v>
      </c>
      <c r="AS9134" s="3">
        <v>0</v>
      </c>
      <c r="AT9134" s="3">
        <v>0</v>
      </c>
      <c r="AU9134" s="3">
        <v>0</v>
      </c>
      <c r="AV9134" s="3">
        <v>0</v>
      </c>
      <c r="AW9134" s="3">
        <v>0</v>
      </c>
      <c r="AX9134" s="3">
        <v>0</v>
      </c>
      <c r="AY9134" s="3">
        <v>0</v>
      </c>
      <c r="AZ9134" s="3">
        <v>0</v>
      </c>
      <c r="BA9134" s="3">
        <v>0</v>
      </c>
      <c r="BB9134" s="3">
        <v>0</v>
      </c>
      <c r="BC9134" s="3">
        <v>0</v>
      </c>
      <c r="BD9134" s="2">
        <v>0</v>
      </c>
      <c r="BE9134" s="2">
        <v>0</v>
      </c>
      <c r="BF9134" s="2">
        <v>0</v>
      </c>
      <c r="BG9134" s="2">
        <v>0</v>
      </c>
      <c r="BH9134" s="2">
        <v>0</v>
      </c>
      <c r="BI9134" s="2">
        <v>0</v>
      </c>
      <c r="BJ9134" s="2">
        <v>0</v>
      </c>
      <c r="BK9134" s="2">
        <v>0</v>
      </c>
      <c r="BL9134" s="2">
        <v>0</v>
      </c>
      <c r="BM9134" s="2">
        <v>0</v>
      </c>
      <c r="BN9134" s="2">
        <v>0</v>
      </c>
      <c r="BO9134" s="2">
        <v>0</v>
      </c>
      <c r="BP9134" s="2">
        <v>0</v>
      </c>
      <c r="BQ9134" s="2">
        <v>0</v>
      </c>
      <c r="BR9134" s="2">
        <v>0</v>
      </c>
      <c r="BS9134" s="2">
        <v>0</v>
      </c>
      <c r="BT9134" s="2">
        <v>0</v>
      </c>
      <c r="BU9134" s="2">
        <v>0</v>
      </c>
      <c r="BV9134" s="2">
        <v>0</v>
      </c>
      <c r="BW9134" s="2">
        <v>0</v>
      </c>
      <c r="BX9134" s="2">
        <v>0</v>
      </c>
      <c r="BY9134" s="2">
        <v>0</v>
      </c>
      <c r="BZ9134" s="2">
        <v>0</v>
      </c>
      <c r="CA9134" s="2">
        <v>0</v>
      </c>
      <c r="CB9134" s="2">
        <v>57867</v>
      </c>
      <c r="CC9134" s="2">
        <v>49676</v>
      </c>
      <c r="CD9134" s="2">
        <v>143513</v>
      </c>
      <c r="CE9134" s="2">
        <v>26343</v>
      </c>
      <c r="CF9134" s="2">
        <v>15552</v>
      </c>
      <c r="CG9134" s="2">
        <v>76745</v>
      </c>
      <c r="CH9134" s="2">
        <v>80194</v>
      </c>
      <c r="CI9134" s="2">
        <v>56122</v>
      </c>
      <c r="CJ9134" s="2">
        <v>68101</v>
      </c>
      <c r="CK9134" s="2">
        <v>51963</v>
      </c>
      <c r="CL9134" s="2">
        <v>68920</v>
      </c>
      <c r="CM9134" s="2">
        <v>64851</v>
      </c>
      <c r="CN9134" s="2">
        <v>0</v>
      </c>
      <c r="CO9134" s="2">
        <v>0</v>
      </c>
      <c r="CP9134" s="2">
        <v>0</v>
      </c>
      <c r="CQ9134" s="2">
        <v>0</v>
      </c>
      <c r="CR9134" s="2">
        <v>759847</v>
      </c>
      <c r="CS9134" s="1">
        <v>2008</v>
      </c>
    </row>
    <row r="9135" spans="1:97" x14ac:dyDescent="0.2">
      <c r="A9135">
        <v>55667</v>
      </c>
      <c r="B9135" t="s">
        <v>34</v>
      </c>
      <c r="D9135" t="s">
        <v>1249</v>
      </c>
      <c r="E9135" t="s">
        <v>1248</v>
      </c>
      <c r="F9135">
        <v>11275</v>
      </c>
      <c r="G9135" t="s">
        <v>16</v>
      </c>
      <c r="H9135" t="s">
        <v>15</v>
      </c>
      <c r="I9135" t="s">
        <v>76</v>
      </c>
      <c r="K9135">
        <v>22</v>
      </c>
      <c r="L9135">
        <v>2</v>
      </c>
      <c r="M9135" t="s">
        <v>31</v>
      </c>
      <c r="N9135" t="s">
        <v>23</v>
      </c>
      <c r="O9135" t="s">
        <v>10</v>
      </c>
      <c r="P9135" t="s">
        <v>10</v>
      </c>
      <c r="S9135" t="s">
        <v>9</v>
      </c>
      <c r="T9135" s="2">
        <v>1188652</v>
      </c>
      <c r="U9135" s="2">
        <v>1070888</v>
      </c>
      <c r="V9135" s="2">
        <v>1613219</v>
      </c>
      <c r="W9135" s="2">
        <v>501393</v>
      </c>
      <c r="X9135" s="2">
        <v>327043</v>
      </c>
      <c r="Y9135" s="2">
        <v>1544082</v>
      </c>
      <c r="Z9135" s="2">
        <v>1607756</v>
      </c>
      <c r="AA9135" s="2">
        <v>1495346</v>
      </c>
      <c r="AB9135" s="2">
        <v>1280257</v>
      </c>
      <c r="AC9135" s="2">
        <v>1042690</v>
      </c>
      <c r="AD9135" s="2">
        <v>1397028</v>
      </c>
      <c r="AE9135" s="2">
        <v>1266658</v>
      </c>
      <c r="AF9135" s="2">
        <v>1188652</v>
      </c>
      <c r="AG9135" s="2">
        <v>1070888</v>
      </c>
      <c r="AH9135" s="2">
        <v>1613219</v>
      </c>
      <c r="AI9135" s="2">
        <v>501393</v>
      </c>
      <c r="AJ9135" s="2">
        <v>327043</v>
      </c>
      <c r="AK9135" s="2">
        <v>1544082</v>
      </c>
      <c r="AL9135" s="2">
        <v>1607756</v>
      </c>
      <c r="AM9135" s="2">
        <v>1495346</v>
      </c>
      <c r="AN9135" s="2">
        <v>1280257</v>
      </c>
      <c r="AO9135" s="2">
        <v>1042690</v>
      </c>
      <c r="AP9135" s="2">
        <v>1397028</v>
      </c>
      <c r="AQ9135" s="2">
        <v>1266658</v>
      </c>
      <c r="AR9135" s="3">
        <v>1.03</v>
      </c>
      <c r="AS9135" s="3">
        <v>1.03</v>
      </c>
      <c r="AT9135" s="3">
        <v>1.03</v>
      </c>
      <c r="AU9135" s="3">
        <v>1.03</v>
      </c>
      <c r="AV9135" s="3">
        <v>1.03</v>
      </c>
      <c r="AW9135" s="3">
        <v>1.03</v>
      </c>
      <c r="AX9135" s="3">
        <v>1.03</v>
      </c>
      <c r="AY9135" s="3">
        <v>1.03</v>
      </c>
      <c r="AZ9135" s="3">
        <v>1.03</v>
      </c>
      <c r="BA9135" s="3">
        <v>1.03</v>
      </c>
      <c r="BB9135" s="3">
        <v>1.03</v>
      </c>
      <c r="BC9135" s="3">
        <v>1.03</v>
      </c>
      <c r="BD9135" s="2">
        <v>1224312</v>
      </c>
      <c r="BE9135" s="2">
        <v>1103015</v>
      </c>
      <c r="BF9135" s="2">
        <v>1661616</v>
      </c>
      <c r="BG9135" s="2">
        <v>516435</v>
      </c>
      <c r="BH9135" s="2">
        <v>336854</v>
      </c>
      <c r="BI9135" s="2">
        <v>1590404</v>
      </c>
      <c r="BJ9135" s="2">
        <v>1655989</v>
      </c>
      <c r="BK9135" s="2">
        <v>1540206</v>
      </c>
      <c r="BL9135" s="2">
        <v>1318665</v>
      </c>
      <c r="BM9135" s="2">
        <v>1073971</v>
      </c>
      <c r="BN9135" s="2">
        <v>1438939</v>
      </c>
      <c r="BO9135" s="2">
        <v>1304658</v>
      </c>
      <c r="BP9135" s="2">
        <v>1224312</v>
      </c>
      <c r="BQ9135" s="2">
        <v>1103015</v>
      </c>
      <c r="BR9135" s="2">
        <v>1661616</v>
      </c>
      <c r="BS9135" s="2">
        <v>516435</v>
      </c>
      <c r="BT9135" s="2">
        <v>336854</v>
      </c>
      <c r="BU9135" s="2">
        <v>1590404</v>
      </c>
      <c r="BV9135" s="2">
        <v>1655989</v>
      </c>
      <c r="BW9135" s="2">
        <v>1540206</v>
      </c>
      <c r="BX9135" s="2">
        <v>1318665</v>
      </c>
      <c r="BY9135" s="2">
        <v>1073971</v>
      </c>
      <c r="BZ9135" s="2">
        <v>1438939</v>
      </c>
      <c r="CA9135" s="2">
        <v>1304658</v>
      </c>
      <c r="CB9135" s="2">
        <v>105209</v>
      </c>
      <c r="CC9135" s="2">
        <v>91616</v>
      </c>
      <c r="CD9135" s="2">
        <v>78675</v>
      </c>
      <c r="CE9135" s="2">
        <v>46027</v>
      </c>
      <c r="CF9135" s="2">
        <v>26396</v>
      </c>
      <c r="CG9135" s="2">
        <v>131232</v>
      </c>
      <c r="CH9135" s="2">
        <v>133462</v>
      </c>
      <c r="CI9135" s="2">
        <v>143791</v>
      </c>
      <c r="CJ9135" s="2">
        <v>102637</v>
      </c>
      <c r="CK9135" s="2">
        <v>86670</v>
      </c>
      <c r="CL9135" s="2">
        <v>120259</v>
      </c>
      <c r="CM9135" s="2">
        <v>107810</v>
      </c>
      <c r="CN9135" s="2">
        <v>14335012</v>
      </c>
      <c r="CO9135" s="2">
        <v>14335012</v>
      </c>
      <c r="CP9135" s="2">
        <v>14765064</v>
      </c>
      <c r="CQ9135" s="2">
        <v>14765064</v>
      </c>
      <c r="CR9135" s="2">
        <v>1173784</v>
      </c>
      <c r="CS9135" s="1">
        <v>2008</v>
      </c>
    </row>
    <row r="9136" spans="1:97" x14ac:dyDescent="0.2">
      <c r="A9136">
        <v>55672</v>
      </c>
      <c r="B9136" t="s">
        <v>34</v>
      </c>
      <c r="D9136" t="s">
        <v>1247</v>
      </c>
      <c r="E9136" t="s">
        <v>1246</v>
      </c>
      <c r="F9136">
        <v>55845</v>
      </c>
      <c r="G9136" t="s">
        <v>139</v>
      </c>
      <c r="H9136" t="s">
        <v>42</v>
      </c>
      <c r="I9136" t="s">
        <v>78</v>
      </c>
      <c r="K9136">
        <v>22</v>
      </c>
      <c r="L9136">
        <v>2</v>
      </c>
      <c r="M9136" t="s">
        <v>31</v>
      </c>
      <c r="N9136" t="s">
        <v>50</v>
      </c>
      <c r="O9136" t="s">
        <v>10</v>
      </c>
      <c r="P9136" t="s">
        <v>10</v>
      </c>
      <c r="S9136" t="s">
        <v>9</v>
      </c>
      <c r="T9136" s="2">
        <v>0</v>
      </c>
      <c r="U9136" s="2">
        <v>0</v>
      </c>
      <c r="V9136" s="2">
        <v>0</v>
      </c>
      <c r="W9136" s="2">
        <v>0</v>
      </c>
      <c r="X9136" s="2">
        <v>0</v>
      </c>
      <c r="Y9136" s="2">
        <v>27685</v>
      </c>
      <c r="Z9136" s="2">
        <v>90798</v>
      </c>
      <c r="AA9136" s="2">
        <v>56516</v>
      </c>
      <c r="AB9136" s="2">
        <v>0</v>
      </c>
      <c r="AC9136" s="2">
        <v>0</v>
      </c>
      <c r="AD9136" s="2">
        <v>0</v>
      </c>
      <c r="AE9136" s="2">
        <v>0</v>
      </c>
      <c r="AF9136" s="2">
        <v>0</v>
      </c>
      <c r="AG9136" s="2">
        <v>0</v>
      </c>
      <c r="AH9136" s="2">
        <v>0</v>
      </c>
      <c r="AI9136" s="2">
        <v>0</v>
      </c>
      <c r="AJ9136" s="2">
        <v>0</v>
      </c>
      <c r="AK9136" s="2">
        <v>27685</v>
      </c>
      <c r="AL9136" s="2">
        <v>90798</v>
      </c>
      <c r="AM9136" s="2">
        <v>56516</v>
      </c>
      <c r="AN9136" s="2">
        <v>0</v>
      </c>
      <c r="AO9136" s="2">
        <v>0</v>
      </c>
      <c r="AP9136" s="2">
        <v>0</v>
      </c>
      <c r="AQ9136" s="2">
        <v>0</v>
      </c>
      <c r="AR9136" s="3">
        <v>0</v>
      </c>
      <c r="AS9136" s="3">
        <v>0</v>
      </c>
      <c r="AT9136" s="3">
        <v>0</v>
      </c>
      <c r="AU9136" s="3">
        <v>0</v>
      </c>
      <c r="AV9136" s="3">
        <v>0</v>
      </c>
      <c r="AW9136" s="3">
        <v>1.0250000000000001</v>
      </c>
      <c r="AX9136" s="3">
        <v>1.0250000000000001</v>
      </c>
      <c r="AY9136" s="3">
        <v>1.0250000000000001</v>
      </c>
      <c r="AZ9136" s="3">
        <v>0</v>
      </c>
      <c r="BA9136" s="3">
        <v>0</v>
      </c>
      <c r="BB9136" s="3">
        <v>0</v>
      </c>
      <c r="BC9136" s="3">
        <v>0</v>
      </c>
      <c r="BD9136" s="2">
        <v>0</v>
      </c>
      <c r="BE9136" s="2">
        <v>0</v>
      </c>
      <c r="BF9136" s="2">
        <v>0</v>
      </c>
      <c r="BG9136" s="2">
        <v>0</v>
      </c>
      <c r="BH9136" s="2">
        <v>0</v>
      </c>
      <c r="BI9136" s="2">
        <v>28377</v>
      </c>
      <c r="BJ9136" s="2">
        <v>93068</v>
      </c>
      <c r="BK9136" s="2">
        <v>57929</v>
      </c>
      <c r="BL9136" s="2">
        <v>0</v>
      </c>
      <c r="BM9136" s="2">
        <v>0</v>
      </c>
      <c r="BN9136" s="2">
        <v>0</v>
      </c>
      <c r="BO9136" s="2">
        <v>0</v>
      </c>
      <c r="BP9136" s="2">
        <v>0</v>
      </c>
      <c r="BQ9136" s="2">
        <v>0</v>
      </c>
      <c r="BR9136" s="2">
        <v>0</v>
      </c>
      <c r="BS9136" s="2">
        <v>0</v>
      </c>
      <c r="BT9136" s="2">
        <v>0</v>
      </c>
      <c r="BU9136" s="2">
        <v>28377</v>
      </c>
      <c r="BV9136" s="2">
        <v>93068</v>
      </c>
      <c r="BW9136" s="2">
        <v>57929</v>
      </c>
      <c r="BX9136" s="2">
        <v>0</v>
      </c>
      <c r="BY9136" s="2">
        <v>0</v>
      </c>
      <c r="BZ9136" s="2">
        <v>0</v>
      </c>
      <c r="CA9136" s="2">
        <v>0</v>
      </c>
      <c r="CB9136" s="2">
        <v>0</v>
      </c>
      <c r="CC9136" s="2">
        <v>0</v>
      </c>
      <c r="CD9136" s="2">
        <v>0</v>
      </c>
      <c r="CE9136" s="2">
        <v>0</v>
      </c>
      <c r="CF9136" s="2">
        <v>0</v>
      </c>
      <c r="CG9136" s="2">
        <v>2270</v>
      </c>
      <c r="CH9136" s="2">
        <v>7471</v>
      </c>
      <c r="CI9136" s="2">
        <v>4623</v>
      </c>
      <c r="CJ9136" s="2">
        <v>0</v>
      </c>
      <c r="CK9136" s="2">
        <v>0</v>
      </c>
      <c r="CL9136" s="2">
        <v>0</v>
      </c>
      <c r="CM9136" s="2">
        <v>0</v>
      </c>
      <c r="CN9136" s="2">
        <v>174999</v>
      </c>
      <c r="CO9136" s="2">
        <v>174999</v>
      </c>
      <c r="CP9136" s="2">
        <v>179374</v>
      </c>
      <c r="CQ9136" s="2">
        <v>179374</v>
      </c>
      <c r="CR9136" s="2">
        <v>14364</v>
      </c>
      <c r="CS9136" s="1">
        <v>2008</v>
      </c>
    </row>
    <row r="9137" spans="1:97" x14ac:dyDescent="0.2">
      <c r="A9137">
        <v>55684</v>
      </c>
      <c r="B9137" t="s">
        <v>34</v>
      </c>
      <c r="D9137" t="s">
        <v>1245</v>
      </c>
      <c r="E9137" t="s">
        <v>1243</v>
      </c>
      <c r="F9137">
        <v>6338</v>
      </c>
      <c r="G9137" t="s">
        <v>91</v>
      </c>
      <c r="H9137" t="s">
        <v>46</v>
      </c>
      <c r="I9137" t="s">
        <v>90</v>
      </c>
      <c r="K9137">
        <v>22</v>
      </c>
      <c r="L9137">
        <v>2</v>
      </c>
      <c r="M9137" t="s">
        <v>31</v>
      </c>
      <c r="N9137" t="s">
        <v>54</v>
      </c>
      <c r="O9137" t="s">
        <v>53</v>
      </c>
      <c r="P9137" t="s">
        <v>52</v>
      </c>
      <c r="T9137" s="2">
        <v>0</v>
      </c>
      <c r="U9137" s="2">
        <v>0</v>
      </c>
      <c r="V9137" s="2">
        <v>0</v>
      </c>
      <c r="W9137" s="2">
        <v>0</v>
      </c>
      <c r="X9137" s="2">
        <v>0</v>
      </c>
      <c r="Y9137" s="2">
        <v>0</v>
      </c>
      <c r="Z9137" s="2">
        <v>0</v>
      </c>
      <c r="AA9137" s="2">
        <v>0</v>
      </c>
      <c r="AB9137" s="2">
        <v>0</v>
      </c>
      <c r="AC9137" s="2">
        <v>0</v>
      </c>
      <c r="AD9137" s="2">
        <v>0</v>
      </c>
      <c r="AE9137" s="2">
        <v>0</v>
      </c>
      <c r="AF9137" s="2">
        <v>0</v>
      </c>
      <c r="AG9137" s="2">
        <v>0</v>
      </c>
      <c r="AH9137" s="2">
        <v>0</v>
      </c>
      <c r="AI9137" s="2">
        <v>0</v>
      </c>
      <c r="AJ9137" s="2">
        <v>0</v>
      </c>
      <c r="AK9137" s="2">
        <v>0</v>
      </c>
      <c r="AL9137" s="2">
        <v>0</v>
      </c>
      <c r="AM9137" s="2">
        <v>0</v>
      </c>
      <c r="AN9137" s="2">
        <v>0</v>
      </c>
      <c r="AO9137" s="2">
        <v>0</v>
      </c>
      <c r="AP9137" s="2">
        <v>0</v>
      </c>
      <c r="AQ9137" s="2">
        <v>0</v>
      </c>
      <c r="AR9137" s="3">
        <v>0</v>
      </c>
      <c r="AS9137" s="3">
        <v>0</v>
      </c>
      <c r="AT9137" s="3">
        <v>0</v>
      </c>
      <c r="AU9137" s="3">
        <v>0</v>
      </c>
      <c r="AV9137" s="3">
        <v>0</v>
      </c>
      <c r="AW9137" s="3">
        <v>0</v>
      </c>
      <c r="AX9137" s="3">
        <v>0</v>
      </c>
      <c r="AY9137" s="3">
        <v>0</v>
      </c>
      <c r="AZ9137" s="3">
        <v>0</v>
      </c>
      <c r="BA9137" s="3">
        <v>0</v>
      </c>
      <c r="BB9137" s="3">
        <v>0</v>
      </c>
      <c r="BC9137" s="3">
        <v>0</v>
      </c>
      <c r="BD9137" s="2">
        <v>4655</v>
      </c>
      <c r="BE9137" s="2">
        <v>2249</v>
      </c>
      <c r="BF9137" s="2">
        <v>1129</v>
      </c>
      <c r="BG9137" s="2">
        <v>3708</v>
      </c>
      <c r="BH9137" s="2">
        <v>3658</v>
      </c>
      <c r="BI9137" s="2">
        <v>4671</v>
      </c>
      <c r="BJ9137" s="2">
        <v>5529</v>
      </c>
      <c r="BK9137" s="2">
        <v>4253</v>
      </c>
      <c r="BL9137" s="2">
        <v>3323</v>
      </c>
      <c r="BM9137" s="2">
        <v>3093</v>
      </c>
      <c r="BN9137" s="2">
        <v>4695</v>
      </c>
      <c r="BO9137" s="2">
        <v>4209</v>
      </c>
      <c r="BP9137" s="2">
        <v>4655</v>
      </c>
      <c r="BQ9137" s="2">
        <v>2249</v>
      </c>
      <c r="BR9137" s="2">
        <v>1129</v>
      </c>
      <c r="BS9137" s="2">
        <v>3708</v>
      </c>
      <c r="BT9137" s="2">
        <v>3658</v>
      </c>
      <c r="BU9137" s="2">
        <v>4671</v>
      </c>
      <c r="BV9137" s="2">
        <v>5529</v>
      </c>
      <c r="BW9137" s="2">
        <v>4253</v>
      </c>
      <c r="BX9137" s="2">
        <v>3323</v>
      </c>
      <c r="BY9137" s="2">
        <v>3093</v>
      </c>
      <c r="BZ9137" s="2">
        <v>4695</v>
      </c>
      <c r="CA9137" s="2">
        <v>4209</v>
      </c>
      <c r="CB9137" s="2">
        <v>472.41500000000002</v>
      </c>
      <c r="CC9137" s="2">
        <v>228.18900000000002</v>
      </c>
      <c r="CD9137" s="2">
        <v>114.55800000000001</v>
      </c>
      <c r="CE9137" s="2">
        <v>376.279</v>
      </c>
      <c r="CF9137" s="2">
        <v>371.22900000000004</v>
      </c>
      <c r="CG9137" s="2">
        <v>473.983</v>
      </c>
      <c r="CH9137" s="2">
        <v>561.07299999999998</v>
      </c>
      <c r="CI9137" s="2">
        <v>431.642</v>
      </c>
      <c r="CJ9137" s="2">
        <v>337.19</v>
      </c>
      <c r="CK9137" s="2">
        <v>313.85900000000004</v>
      </c>
      <c r="CL9137" s="2">
        <v>476.471</v>
      </c>
      <c r="CM9137" s="2">
        <v>427.11200000000002</v>
      </c>
      <c r="CN9137" s="2">
        <v>0</v>
      </c>
      <c r="CO9137" s="2">
        <v>0</v>
      </c>
      <c r="CP9137" s="2">
        <v>45172</v>
      </c>
      <c r="CQ9137" s="2">
        <v>45172</v>
      </c>
      <c r="CR9137" s="2">
        <v>4584</v>
      </c>
      <c r="CS9137" s="1">
        <v>2008</v>
      </c>
    </row>
    <row r="9138" spans="1:97" x14ac:dyDescent="0.2">
      <c r="A9138">
        <v>55685</v>
      </c>
      <c r="B9138" t="s">
        <v>34</v>
      </c>
      <c r="D9138" t="s">
        <v>1244</v>
      </c>
      <c r="E9138" t="s">
        <v>1243</v>
      </c>
      <c r="F9138">
        <v>6338</v>
      </c>
      <c r="G9138" t="s">
        <v>91</v>
      </c>
      <c r="H9138" t="s">
        <v>46</v>
      </c>
      <c r="I9138" t="s">
        <v>90</v>
      </c>
      <c r="K9138">
        <v>22</v>
      </c>
      <c r="L9138">
        <v>2</v>
      </c>
      <c r="M9138" t="s">
        <v>31</v>
      </c>
      <c r="N9138" t="s">
        <v>54</v>
      </c>
      <c r="O9138" t="s">
        <v>53</v>
      </c>
      <c r="P9138" t="s">
        <v>52</v>
      </c>
      <c r="T9138" s="2">
        <v>0</v>
      </c>
      <c r="U9138" s="2">
        <v>0</v>
      </c>
      <c r="V9138" s="2">
        <v>0</v>
      </c>
      <c r="W9138" s="2">
        <v>0</v>
      </c>
      <c r="X9138" s="2">
        <v>0</v>
      </c>
      <c r="Y9138" s="2">
        <v>0</v>
      </c>
      <c r="Z9138" s="2">
        <v>0</v>
      </c>
      <c r="AA9138" s="2">
        <v>0</v>
      </c>
      <c r="AB9138" s="2">
        <v>0</v>
      </c>
      <c r="AC9138" s="2">
        <v>0</v>
      </c>
      <c r="AD9138" s="2">
        <v>0</v>
      </c>
      <c r="AE9138" s="2">
        <v>0</v>
      </c>
      <c r="AF9138" s="2">
        <v>0</v>
      </c>
      <c r="AG9138" s="2">
        <v>0</v>
      </c>
      <c r="AH9138" s="2">
        <v>0</v>
      </c>
      <c r="AI9138" s="2">
        <v>0</v>
      </c>
      <c r="AJ9138" s="2">
        <v>0</v>
      </c>
      <c r="AK9138" s="2">
        <v>0</v>
      </c>
      <c r="AL9138" s="2">
        <v>0</v>
      </c>
      <c r="AM9138" s="2">
        <v>0</v>
      </c>
      <c r="AN9138" s="2">
        <v>0</v>
      </c>
      <c r="AO9138" s="2">
        <v>0</v>
      </c>
      <c r="AP9138" s="2">
        <v>0</v>
      </c>
      <c r="AQ9138" s="2">
        <v>0</v>
      </c>
      <c r="AR9138" s="3">
        <v>0</v>
      </c>
      <c r="AS9138" s="3">
        <v>0</v>
      </c>
      <c r="AT9138" s="3">
        <v>0</v>
      </c>
      <c r="AU9138" s="3">
        <v>0</v>
      </c>
      <c r="AV9138" s="3">
        <v>0</v>
      </c>
      <c r="AW9138" s="3">
        <v>0</v>
      </c>
      <c r="AX9138" s="3">
        <v>0</v>
      </c>
      <c r="AY9138" s="3">
        <v>0</v>
      </c>
      <c r="AZ9138" s="3">
        <v>0</v>
      </c>
      <c r="BA9138" s="3">
        <v>0</v>
      </c>
      <c r="BB9138" s="3">
        <v>0</v>
      </c>
      <c r="BC9138" s="3">
        <v>0</v>
      </c>
      <c r="BD9138" s="2">
        <v>3380</v>
      </c>
      <c r="BE9138" s="2">
        <v>1632</v>
      </c>
      <c r="BF9138" s="2">
        <v>820</v>
      </c>
      <c r="BG9138" s="2">
        <v>2692</v>
      </c>
      <c r="BH9138" s="2">
        <v>2656</v>
      </c>
      <c r="BI9138" s="2">
        <v>3391</v>
      </c>
      <c r="BJ9138" s="2">
        <v>4014</v>
      </c>
      <c r="BK9138" s="2">
        <v>3088</v>
      </c>
      <c r="BL9138" s="2">
        <v>2412</v>
      </c>
      <c r="BM9138" s="2">
        <v>2245</v>
      </c>
      <c r="BN9138" s="2">
        <v>3409</v>
      </c>
      <c r="BO9138" s="2">
        <v>3056</v>
      </c>
      <c r="BP9138" s="2">
        <v>3380</v>
      </c>
      <c r="BQ9138" s="2">
        <v>1632</v>
      </c>
      <c r="BR9138" s="2">
        <v>820</v>
      </c>
      <c r="BS9138" s="2">
        <v>2692</v>
      </c>
      <c r="BT9138" s="2">
        <v>2656</v>
      </c>
      <c r="BU9138" s="2">
        <v>3391</v>
      </c>
      <c r="BV9138" s="2">
        <v>4014</v>
      </c>
      <c r="BW9138" s="2">
        <v>3088</v>
      </c>
      <c r="BX9138" s="2">
        <v>2412</v>
      </c>
      <c r="BY9138" s="2">
        <v>2245</v>
      </c>
      <c r="BZ9138" s="2">
        <v>3409</v>
      </c>
      <c r="CA9138" s="2">
        <v>3056</v>
      </c>
      <c r="CB9138" s="2">
        <v>342.97500000000002</v>
      </c>
      <c r="CC9138" s="2">
        <v>165.666</v>
      </c>
      <c r="CD9138" s="2">
        <v>83.168999999999997</v>
      </c>
      <c r="CE9138" s="2">
        <v>273.18</v>
      </c>
      <c r="CF9138" s="2">
        <v>269.51400000000001</v>
      </c>
      <c r="CG9138" s="2">
        <v>344.113</v>
      </c>
      <c r="CH9138" s="2">
        <v>407.34100000000001</v>
      </c>
      <c r="CI9138" s="2">
        <v>313.37299999999999</v>
      </c>
      <c r="CJ9138" s="2">
        <v>244.80100000000002</v>
      </c>
      <c r="CK9138" s="2">
        <v>227.863</v>
      </c>
      <c r="CL9138" s="2">
        <v>345.92</v>
      </c>
      <c r="CM9138" s="2">
        <v>310.08500000000004</v>
      </c>
      <c r="CN9138" s="2">
        <v>0</v>
      </c>
      <c r="CO9138" s="2">
        <v>0</v>
      </c>
      <c r="CP9138" s="2">
        <v>32795</v>
      </c>
      <c r="CQ9138" s="2">
        <v>32795</v>
      </c>
      <c r="CR9138" s="2">
        <v>3328</v>
      </c>
      <c r="CS9138" s="1">
        <v>2008</v>
      </c>
    </row>
    <row r="9139" spans="1:97" x14ac:dyDescent="0.2">
      <c r="A9139">
        <v>55687</v>
      </c>
      <c r="B9139" t="s">
        <v>34</v>
      </c>
      <c r="D9139" t="s">
        <v>1242</v>
      </c>
      <c r="E9139" t="s">
        <v>1132</v>
      </c>
      <c r="F9139">
        <v>13407</v>
      </c>
      <c r="G9139" t="s">
        <v>87</v>
      </c>
      <c r="H9139" t="s">
        <v>32</v>
      </c>
      <c r="I9139" t="s">
        <v>73</v>
      </c>
      <c r="K9139">
        <v>22</v>
      </c>
      <c r="L9139">
        <v>2</v>
      </c>
      <c r="M9139" t="s">
        <v>31</v>
      </c>
      <c r="N9139" t="s">
        <v>25</v>
      </c>
      <c r="O9139" t="s">
        <v>10</v>
      </c>
      <c r="P9139" t="s">
        <v>10</v>
      </c>
      <c r="S9139" t="s">
        <v>9</v>
      </c>
      <c r="T9139" s="2">
        <v>0</v>
      </c>
      <c r="U9139" s="2">
        <v>0</v>
      </c>
      <c r="V9139" s="2">
        <v>0</v>
      </c>
      <c r="W9139" s="2">
        <v>0</v>
      </c>
      <c r="X9139" s="2">
        <v>0</v>
      </c>
      <c r="Y9139" s="2">
        <v>0</v>
      </c>
      <c r="Z9139" s="2">
        <v>45785</v>
      </c>
      <c r="AA9139" s="2">
        <v>57532</v>
      </c>
      <c r="AB9139" s="2">
        <v>2977</v>
      </c>
      <c r="AC9139" s="2">
        <v>0</v>
      </c>
      <c r="AD9139" s="2">
        <v>0</v>
      </c>
      <c r="AE9139" s="2">
        <v>0</v>
      </c>
      <c r="AF9139" s="2">
        <v>0</v>
      </c>
      <c r="AG9139" s="2">
        <v>0</v>
      </c>
      <c r="AH9139" s="2">
        <v>0</v>
      </c>
      <c r="AI9139" s="2">
        <v>0</v>
      </c>
      <c r="AJ9139" s="2">
        <v>0</v>
      </c>
      <c r="AK9139" s="2">
        <v>0</v>
      </c>
      <c r="AL9139" s="2">
        <v>45785</v>
      </c>
      <c r="AM9139" s="2">
        <v>57532</v>
      </c>
      <c r="AN9139" s="2">
        <v>2977</v>
      </c>
      <c r="AO9139" s="2">
        <v>0</v>
      </c>
      <c r="AP9139" s="2">
        <v>0</v>
      </c>
      <c r="AQ9139" s="2">
        <v>0</v>
      </c>
      <c r="AR9139" s="3">
        <v>0</v>
      </c>
      <c r="AS9139" s="3">
        <v>0</v>
      </c>
      <c r="AT9139" s="3">
        <v>0</v>
      </c>
      <c r="AU9139" s="3">
        <v>0</v>
      </c>
      <c r="AV9139" s="3">
        <v>0</v>
      </c>
      <c r="AW9139" s="3">
        <v>0</v>
      </c>
      <c r="AX9139" s="3">
        <v>1.0370000000000001</v>
      </c>
      <c r="AY9139" s="3">
        <v>1.0370000000000001</v>
      </c>
      <c r="AZ9139" s="3">
        <v>1.0370000000000001</v>
      </c>
      <c r="BA9139" s="3">
        <v>0</v>
      </c>
      <c r="BB9139" s="3">
        <v>0</v>
      </c>
      <c r="BC9139" s="3">
        <v>0</v>
      </c>
      <c r="BD9139" s="2">
        <v>0</v>
      </c>
      <c r="BE9139" s="2">
        <v>0</v>
      </c>
      <c r="BF9139" s="2">
        <v>0</v>
      </c>
      <c r="BG9139" s="2">
        <v>0</v>
      </c>
      <c r="BH9139" s="2">
        <v>0</v>
      </c>
      <c r="BI9139" s="2">
        <v>0</v>
      </c>
      <c r="BJ9139" s="2">
        <v>47479</v>
      </c>
      <c r="BK9139" s="2">
        <v>59661</v>
      </c>
      <c r="BL9139" s="2">
        <v>3087</v>
      </c>
      <c r="BM9139" s="2">
        <v>0</v>
      </c>
      <c r="BN9139" s="2">
        <v>0</v>
      </c>
      <c r="BO9139" s="2">
        <v>0</v>
      </c>
      <c r="BP9139" s="2">
        <v>0</v>
      </c>
      <c r="BQ9139" s="2">
        <v>0</v>
      </c>
      <c r="BR9139" s="2">
        <v>0</v>
      </c>
      <c r="BS9139" s="2">
        <v>0</v>
      </c>
      <c r="BT9139" s="2">
        <v>0</v>
      </c>
      <c r="BU9139" s="2">
        <v>0</v>
      </c>
      <c r="BV9139" s="2">
        <v>47479</v>
      </c>
      <c r="BW9139" s="2">
        <v>59661</v>
      </c>
      <c r="BX9139" s="2">
        <v>3087</v>
      </c>
      <c r="BY9139" s="2">
        <v>0</v>
      </c>
      <c r="BZ9139" s="2">
        <v>0</v>
      </c>
      <c r="CA9139" s="2">
        <v>0</v>
      </c>
      <c r="CB9139" s="2">
        <v>-230</v>
      </c>
      <c r="CC9139" s="2">
        <v>-16</v>
      </c>
      <c r="CD9139" s="2">
        <v>0</v>
      </c>
      <c r="CE9139" s="2">
        <v>-17</v>
      </c>
      <c r="CF9139" s="2">
        <v>-132</v>
      </c>
      <c r="CG9139" s="2">
        <v>43</v>
      </c>
      <c r="CH9139" s="2">
        <v>80978</v>
      </c>
      <c r="CI9139" s="2">
        <v>113457</v>
      </c>
      <c r="CJ9139" s="2">
        <v>6492</v>
      </c>
      <c r="CK9139" s="2">
        <v>0</v>
      </c>
      <c r="CL9139" s="2">
        <v>0</v>
      </c>
      <c r="CM9139" s="2">
        <v>444</v>
      </c>
      <c r="CN9139" s="2">
        <v>106294</v>
      </c>
      <c r="CO9139" s="2">
        <v>106294</v>
      </c>
      <c r="CP9139" s="2">
        <v>110227</v>
      </c>
      <c r="CQ9139" s="2">
        <v>110227</v>
      </c>
      <c r="CR9139" s="2">
        <v>201019</v>
      </c>
      <c r="CS9139" s="1">
        <v>2008</v>
      </c>
    </row>
    <row r="9140" spans="1:97" x14ac:dyDescent="0.2">
      <c r="A9140">
        <v>55687</v>
      </c>
      <c r="B9140" t="s">
        <v>34</v>
      </c>
      <c r="D9140" t="s">
        <v>1242</v>
      </c>
      <c r="E9140" t="s">
        <v>1132</v>
      </c>
      <c r="F9140">
        <v>13407</v>
      </c>
      <c r="G9140" t="s">
        <v>87</v>
      </c>
      <c r="H9140" t="s">
        <v>32</v>
      </c>
      <c r="I9140" t="s">
        <v>73</v>
      </c>
      <c r="K9140">
        <v>22</v>
      </c>
      <c r="L9140">
        <v>2</v>
      </c>
      <c r="M9140" t="s">
        <v>31</v>
      </c>
      <c r="N9140" t="s">
        <v>23</v>
      </c>
      <c r="O9140" t="s">
        <v>10</v>
      </c>
      <c r="P9140" t="s">
        <v>10</v>
      </c>
      <c r="S9140" t="s">
        <v>9</v>
      </c>
      <c r="T9140" s="2">
        <v>0</v>
      </c>
      <c r="U9140" s="2">
        <v>0</v>
      </c>
      <c r="V9140" s="2">
        <v>0</v>
      </c>
      <c r="W9140" s="2">
        <v>0</v>
      </c>
      <c r="X9140" s="2">
        <v>0</v>
      </c>
      <c r="Y9140" s="2">
        <v>6641</v>
      </c>
      <c r="Z9140" s="2">
        <v>1577887</v>
      </c>
      <c r="AA9140" s="2">
        <v>2113932</v>
      </c>
      <c r="AB9140" s="2">
        <v>139414</v>
      </c>
      <c r="AC9140" s="2">
        <v>0</v>
      </c>
      <c r="AD9140" s="2">
        <v>0</v>
      </c>
      <c r="AE9140" s="2">
        <v>46360</v>
      </c>
      <c r="AF9140" s="2">
        <v>0</v>
      </c>
      <c r="AG9140" s="2">
        <v>0</v>
      </c>
      <c r="AH9140" s="2">
        <v>0</v>
      </c>
      <c r="AI9140" s="2">
        <v>0</v>
      </c>
      <c r="AJ9140" s="2">
        <v>0</v>
      </c>
      <c r="AK9140" s="2">
        <v>6641</v>
      </c>
      <c r="AL9140" s="2">
        <v>1577887</v>
      </c>
      <c r="AM9140" s="2">
        <v>2113932</v>
      </c>
      <c r="AN9140" s="2">
        <v>139414</v>
      </c>
      <c r="AO9140" s="2">
        <v>0</v>
      </c>
      <c r="AP9140" s="2">
        <v>0</v>
      </c>
      <c r="AQ9140" s="2">
        <v>46360</v>
      </c>
      <c r="AR9140" s="3">
        <v>0</v>
      </c>
      <c r="AS9140" s="3">
        <v>0</v>
      </c>
      <c r="AT9140" s="3">
        <v>0</v>
      </c>
      <c r="AU9140" s="3">
        <v>0</v>
      </c>
      <c r="AV9140" s="3">
        <v>0</v>
      </c>
      <c r="AW9140" s="3">
        <v>1.0370000000000001</v>
      </c>
      <c r="AX9140" s="3">
        <v>1.0370000000000001</v>
      </c>
      <c r="AY9140" s="3">
        <v>1.0370000000000001</v>
      </c>
      <c r="AZ9140" s="3">
        <v>1.0370000000000001</v>
      </c>
      <c r="BA9140" s="3">
        <v>0</v>
      </c>
      <c r="BB9140" s="3">
        <v>0</v>
      </c>
      <c r="BC9140" s="3">
        <v>1.038</v>
      </c>
      <c r="BD9140" s="2">
        <v>0</v>
      </c>
      <c r="BE9140" s="2">
        <v>0</v>
      </c>
      <c r="BF9140" s="2">
        <v>0</v>
      </c>
      <c r="BG9140" s="2">
        <v>0</v>
      </c>
      <c r="BH9140" s="2">
        <v>0</v>
      </c>
      <c r="BI9140" s="2">
        <v>6887</v>
      </c>
      <c r="BJ9140" s="2">
        <v>1636269</v>
      </c>
      <c r="BK9140" s="2">
        <v>2192147</v>
      </c>
      <c r="BL9140" s="2">
        <v>144572</v>
      </c>
      <c r="BM9140" s="2">
        <v>0</v>
      </c>
      <c r="BN9140" s="2">
        <v>0</v>
      </c>
      <c r="BO9140" s="2">
        <v>48122</v>
      </c>
      <c r="BP9140" s="2">
        <v>0</v>
      </c>
      <c r="BQ9140" s="2">
        <v>0</v>
      </c>
      <c r="BR9140" s="2">
        <v>0</v>
      </c>
      <c r="BS9140" s="2">
        <v>0</v>
      </c>
      <c r="BT9140" s="2">
        <v>0</v>
      </c>
      <c r="BU9140" s="2">
        <v>6887</v>
      </c>
      <c r="BV9140" s="2">
        <v>1636269</v>
      </c>
      <c r="BW9140" s="2">
        <v>2192147</v>
      </c>
      <c r="BX9140" s="2">
        <v>144572</v>
      </c>
      <c r="BY9140" s="2">
        <v>0</v>
      </c>
      <c r="BZ9140" s="2">
        <v>0</v>
      </c>
      <c r="CA9140" s="2">
        <v>48122</v>
      </c>
      <c r="CB9140" s="2">
        <v>0</v>
      </c>
      <c r="CC9140" s="2">
        <v>-351</v>
      </c>
      <c r="CD9140" s="2">
        <v>-349</v>
      </c>
      <c r="CE9140" s="2">
        <v>-105</v>
      </c>
      <c r="CF9140" s="2">
        <v>-247</v>
      </c>
      <c r="CG9140" s="2">
        <v>204</v>
      </c>
      <c r="CH9140" s="2">
        <v>144421</v>
      </c>
      <c r="CI9140" s="2">
        <v>193846</v>
      </c>
      <c r="CJ9140" s="2">
        <v>12788</v>
      </c>
      <c r="CK9140" s="2">
        <v>0</v>
      </c>
      <c r="CL9140" s="2">
        <v>0</v>
      </c>
      <c r="CM9140" s="2">
        <v>4244</v>
      </c>
      <c r="CN9140" s="2">
        <v>3884234</v>
      </c>
      <c r="CO9140" s="2">
        <v>3884234</v>
      </c>
      <c r="CP9140" s="2">
        <v>4027997</v>
      </c>
      <c r="CQ9140" s="2">
        <v>4027997</v>
      </c>
      <c r="CR9140" s="2">
        <v>354451</v>
      </c>
      <c r="CS9140" s="1">
        <v>2008</v>
      </c>
    </row>
    <row r="9141" spans="1:97" x14ac:dyDescent="0.2">
      <c r="A9141">
        <v>55690</v>
      </c>
      <c r="B9141" t="s">
        <v>34</v>
      </c>
      <c r="D9141" t="s">
        <v>1241</v>
      </c>
      <c r="E9141" t="s">
        <v>1240</v>
      </c>
      <c r="F9141">
        <v>56607</v>
      </c>
      <c r="G9141" t="s">
        <v>16</v>
      </c>
      <c r="H9141" t="s">
        <v>15</v>
      </c>
      <c r="I9141" t="s">
        <v>76</v>
      </c>
      <c r="K9141">
        <v>22</v>
      </c>
      <c r="L9141">
        <v>2</v>
      </c>
      <c r="M9141" t="s">
        <v>31</v>
      </c>
      <c r="N9141" t="s">
        <v>25</v>
      </c>
      <c r="O9141" t="s">
        <v>40</v>
      </c>
      <c r="P9141" t="s">
        <v>40</v>
      </c>
      <c r="S9141" t="s">
        <v>13</v>
      </c>
      <c r="T9141" s="2">
        <v>0</v>
      </c>
      <c r="U9141" s="2">
        <v>0</v>
      </c>
      <c r="V9141" s="2">
        <v>0</v>
      </c>
      <c r="W9141" s="2">
        <v>0</v>
      </c>
      <c r="X9141" s="2">
        <v>0</v>
      </c>
      <c r="Y9141" s="2">
        <v>0</v>
      </c>
      <c r="AB9141" s="2">
        <v>0</v>
      </c>
      <c r="AC9141" s="2">
        <v>0</v>
      </c>
      <c r="AD9141" s="2">
        <v>0</v>
      </c>
      <c r="AE9141" s="2">
        <v>0</v>
      </c>
      <c r="AF9141" s="2">
        <v>0</v>
      </c>
      <c r="AG9141" s="2">
        <v>0</v>
      </c>
      <c r="AH9141" s="2">
        <v>0</v>
      </c>
      <c r="AI9141" s="2">
        <v>0</v>
      </c>
      <c r="AJ9141" s="2">
        <v>0</v>
      </c>
      <c r="AK9141" s="2">
        <v>0</v>
      </c>
      <c r="AN9141" s="2">
        <v>0</v>
      </c>
      <c r="AO9141" s="2">
        <v>0</v>
      </c>
      <c r="AP9141" s="2">
        <v>0</v>
      </c>
      <c r="AQ9141" s="2">
        <v>0</v>
      </c>
      <c r="AR9141" s="3">
        <v>0</v>
      </c>
      <c r="AS9141" s="3">
        <v>0</v>
      </c>
      <c r="AT9141" s="3">
        <v>0</v>
      </c>
      <c r="AU9141" s="3">
        <v>0</v>
      </c>
      <c r="AV9141" s="3">
        <v>0</v>
      </c>
      <c r="AW9141" s="3">
        <v>0</v>
      </c>
      <c r="AZ9141" s="3">
        <v>0</v>
      </c>
      <c r="BA9141" s="3">
        <v>0</v>
      </c>
      <c r="BB9141" s="3">
        <v>0</v>
      </c>
      <c r="BC9141" s="3">
        <v>0</v>
      </c>
      <c r="BD9141" s="2">
        <v>0</v>
      </c>
      <c r="BE9141" s="2">
        <v>0</v>
      </c>
      <c r="BF9141" s="2">
        <v>0</v>
      </c>
      <c r="BG9141" s="2">
        <v>0</v>
      </c>
      <c r="BH9141" s="2">
        <v>0</v>
      </c>
      <c r="BI9141" s="2">
        <v>0</v>
      </c>
      <c r="BL9141" s="2">
        <v>0</v>
      </c>
      <c r="BM9141" s="2">
        <v>0</v>
      </c>
      <c r="BN9141" s="2">
        <v>0</v>
      </c>
      <c r="BO9141" s="2">
        <v>0</v>
      </c>
      <c r="BP9141" s="2">
        <v>0</v>
      </c>
      <c r="BQ9141" s="2">
        <v>0</v>
      </c>
      <c r="BR9141" s="2">
        <v>0</v>
      </c>
      <c r="BS9141" s="2">
        <v>0</v>
      </c>
      <c r="BT9141" s="2">
        <v>0</v>
      </c>
      <c r="BU9141" s="2">
        <v>0</v>
      </c>
      <c r="BX9141" s="2">
        <v>0</v>
      </c>
      <c r="BY9141" s="2">
        <v>0</v>
      </c>
      <c r="BZ9141" s="2">
        <v>0</v>
      </c>
      <c r="CA9141" s="2">
        <v>0</v>
      </c>
      <c r="CB9141" s="2">
        <v>10315.382</v>
      </c>
      <c r="CC9141" s="2">
        <v>434.202</v>
      </c>
      <c r="CD9141" s="2">
        <v>0</v>
      </c>
      <c r="CE9141" s="2">
        <v>0</v>
      </c>
      <c r="CF9141" s="2">
        <v>0</v>
      </c>
      <c r="CG9141" s="2">
        <v>0</v>
      </c>
      <c r="CJ9141" s="2">
        <v>7.6630000000000003</v>
      </c>
      <c r="CK9141" s="2">
        <v>0</v>
      </c>
      <c r="CL9141" s="2">
        <v>56.264000000000003</v>
      </c>
      <c r="CM9141" s="2">
        <v>3991.4390000000003</v>
      </c>
      <c r="CN9141" s="2">
        <v>0</v>
      </c>
      <c r="CO9141" s="2">
        <v>0</v>
      </c>
      <c r="CP9141" s="2">
        <v>0</v>
      </c>
      <c r="CQ9141" s="2">
        <v>0</v>
      </c>
      <c r="CR9141" s="2">
        <v>14804.95</v>
      </c>
      <c r="CS9141" s="1">
        <v>2008</v>
      </c>
    </row>
    <row r="9142" spans="1:97" x14ac:dyDescent="0.2">
      <c r="A9142">
        <v>55690</v>
      </c>
      <c r="B9142" t="s">
        <v>34</v>
      </c>
      <c r="D9142" t="s">
        <v>1241</v>
      </c>
      <c r="E9142" t="s">
        <v>1240</v>
      </c>
      <c r="F9142">
        <v>56607</v>
      </c>
      <c r="G9142" t="s">
        <v>16</v>
      </c>
      <c r="H9142" t="s">
        <v>15</v>
      </c>
      <c r="I9142" t="s">
        <v>76</v>
      </c>
      <c r="K9142">
        <v>22</v>
      </c>
      <c r="L9142">
        <v>2</v>
      </c>
      <c r="M9142" t="s">
        <v>31</v>
      </c>
      <c r="N9142" t="s">
        <v>25</v>
      </c>
      <c r="O9142" t="s">
        <v>27</v>
      </c>
      <c r="P9142" t="s">
        <v>26</v>
      </c>
      <c r="S9142" t="s">
        <v>9</v>
      </c>
      <c r="T9142" s="2">
        <v>0</v>
      </c>
      <c r="U9142" s="2">
        <v>0</v>
      </c>
      <c r="V9142" s="2">
        <v>0</v>
      </c>
      <c r="W9142" s="2">
        <v>0</v>
      </c>
      <c r="X9142" s="2">
        <v>0</v>
      </c>
      <c r="Y9142" s="2">
        <v>0</v>
      </c>
      <c r="AF9142" s="2">
        <v>0</v>
      </c>
      <c r="AG9142" s="2">
        <v>0</v>
      </c>
      <c r="AH9142" s="2">
        <v>0</v>
      </c>
      <c r="AI9142" s="2">
        <v>0</v>
      </c>
      <c r="AJ9142" s="2">
        <v>0</v>
      </c>
      <c r="AK9142" s="2">
        <v>0</v>
      </c>
      <c r="AR9142" s="3">
        <v>0</v>
      </c>
      <c r="AS9142" s="3">
        <v>0</v>
      </c>
      <c r="AT9142" s="3">
        <v>0</v>
      </c>
      <c r="AU9142" s="3">
        <v>0</v>
      </c>
      <c r="AV9142" s="3">
        <v>0</v>
      </c>
      <c r="AW9142" s="3">
        <v>0</v>
      </c>
      <c r="BD9142" s="2">
        <v>0</v>
      </c>
      <c r="BE9142" s="2">
        <v>0</v>
      </c>
      <c r="BF9142" s="2">
        <v>0</v>
      </c>
      <c r="BG9142" s="2">
        <v>0</v>
      </c>
      <c r="BH9142" s="2">
        <v>0</v>
      </c>
      <c r="BI9142" s="2">
        <v>0</v>
      </c>
      <c r="BP9142" s="2">
        <v>0</v>
      </c>
      <c r="BQ9142" s="2">
        <v>0</v>
      </c>
      <c r="BR9142" s="2">
        <v>0</v>
      </c>
      <c r="BS9142" s="2">
        <v>0</v>
      </c>
      <c r="BT9142" s="2">
        <v>0</v>
      </c>
      <c r="BU9142" s="2">
        <v>0</v>
      </c>
      <c r="CB9142" s="2">
        <v>0</v>
      </c>
      <c r="CC9142" s="2">
        <v>0</v>
      </c>
      <c r="CD9142" s="2">
        <v>0</v>
      </c>
      <c r="CE9142" s="2">
        <v>0</v>
      </c>
      <c r="CF9142" s="2">
        <v>0</v>
      </c>
      <c r="CG9142" s="2">
        <v>0</v>
      </c>
      <c r="CN9142" s="2">
        <v>0</v>
      </c>
      <c r="CO9142" s="2">
        <v>0</v>
      </c>
      <c r="CP9142" s="2">
        <v>0</v>
      </c>
      <c r="CQ9142" s="2">
        <v>0</v>
      </c>
      <c r="CR9142" s="2">
        <v>0</v>
      </c>
      <c r="CS9142" s="1">
        <v>2008</v>
      </c>
    </row>
    <row r="9143" spans="1:97" x14ac:dyDescent="0.2">
      <c r="A9143">
        <v>55690</v>
      </c>
      <c r="B9143" t="s">
        <v>34</v>
      </c>
      <c r="D9143" t="s">
        <v>1241</v>
      </c>
      <c r="E9143" t="s">
        <v>1240</v>
      </c>
      <c r="F9143">
        <v>56607</v>
      </c>
      <c r="G9143" t="s">
        <v>16</v>
      </c>
      <c r="H9143" t="s">
        <v>15</v>
      </c>
      <c r="I9143" t="s">
        <v>76</v>
      </c>
      <c r="K9143">
        <v>22</v>
      </c>
      <c r="L9143">
        <v>2</v>
      </c>
      <c r="M9143" t="s">
        <v>31</v>
      </c>
      <c r="N9143" t="s">
        <v>25</v>
      </c>
      <c r="O9143" t="s">
        <v>10</v>
      </c>
      <c r="P9143" t="s">
        <v>10</v>
      </c>
      <c r="S9143" t="s">
        <v>9</v>
      </c>
      <c r="T9143" s="2">
        <v>0</v>
      </c>
      <c r="U9143" s="2">
        <v>0</v>
      </c>
      <c r="V9143" s="2">
        <v>0</v>
      </c>
      <c r="W9143" s="2">
        <v>0</v>
      </c>
      <c r="X9143" s="2">
        <v>0</v>
      </c>
      <c r="Y9143" s="2">
        <v>0</v>
      </c>
      <c r="Z9143" s="2">
        <v>0</v>
      </c>
      <c r="AA9143" s="2">
        <v>0</v>
      </c>
      <c r="AB9143" s="2">
        <v>0</v>
      </c>
      <c r="AC9143" s="2">
        <v>0</v>
      </c>
      <c r="AD9143" s="2">
        <v>0</v>
      </c>
      <c r="AE9143" s="2">
        <v>0</v>
      </c>
      <c r="AF9143" s="2">
        <v>0</v>
      </c>
      <c r="AG9143" s="2">
        <v>0</v>
      </c>
      <c r="AH9143" s="2">
        <v>0</v>
      </c>
      <c r="AI9143" s="2">
        <v>0</v>
      </c>
      <c r="AJ9143" s="2">
        <v>0</v>
      </c>
      <c r="AK9143" s="2">
        <v>0</v>
      </c>
      <c r="AL9143" s="2">
        <v>0</v>
      </c>
      <c r="AM9143" s="2">
        <v>0</v>
      </c>
      <c r="AN9143" s="2">
        <v>0</v>
      </c>
      <c r="AO9143" s="2">
        <v>0</v>
      </c>
      <c r="AP9143" s="2">
        <v>0</v>
      </c>
      <c r="AQ9143" s="2">
        <v>0</v>
      </c>
      <c r="AR9143" s="3">
        <v>0</v>
      </c>
      <c r="AS9143" s="3">
        <v>0</v>
      </c>
      <c r="AT9143" s="3">
        <v>0</v>
      </c>
      <c r="AU9143" s="3">
        <v>0</v>
      </c>
      <c r="AV9143" s="3">
        <v>0</v>
      </c>
      <c r="AW9143" s="3">
        <v>0</v>
      </c>
      <c r="AX9143" s="3">
        <v>0</v>
      </c>
      <c r="AY9143" s="3">
        <v>0</v>
      </c>
      <c r="AZ9143" s="3">
        <v>0</v>
      </c>
      <c r="BA9143" s="3">
        <v>0</v>
      </c>
      <c r="BB9143" s="3">
        <v>0</v>
      </c>
      <c r="BC9143" s="3">
        <v>0</v>
      </c>
      <c r="BD9143" s="2">
        <v>0</v>
      </c>
      <c r="BE9143" s="2">
        <v>0</v>
      </c>
      <c r="BF9143" s="2">
        <v>0</v>
      </c>
      <c r="BG9143" s="2">
        <v>0</v>
      </c>
      <c r="BH9143" s="2">
        <v>0</v>
      </c>
      <c r="BI9143" s="2">
        <v>0</v>
      </c>
      <c r="BJ9143" s="2">
        <v>0</v>
      </c>
      <c r="BK9143" s="2">
        <v>0</v>
      </c>
      <c r="BL9143" s="2">
        <v>0</v>
      </c>
      <c r="BM9143" s="2">
        <v>0</v>
      </c>
      <c r="BN9143" s="2">
        <v>0</v>
      </c>
      <c r="BO9143" s="2">
        <v>0</v>
      </c>
      <c r="BP9143" s="2">
        <v>0</v>
      </c>
      <c r="BQ9143" s="2">
        <v>0</v>
      </c>
      <c r="BR9143" s="2">
        <v>0</v>
      </c>
      <c r="BS9143" s="2">
        <v>0</v>
      </c>
      <c r="BT9143" s="2">
        <v>0</v>
      </c>
      <c r="BU9143" s="2">
        <v>0</v>
      </c>
      <c r="BV9143" s="2">
        <v>0</v>
      </c>
      <c r="BW9143" s="2">
        <v>0</v>
      </c>
      <c r="BX9143" s="2">
        <v>0</v>
      </c>
      <c r="BY9143" s="2">
        <v>0</v>
      </c>
      <c r="BZ9143" s="2">
        <v>0</v>
      </c>
      <c r="CA9143" s="2">
        <v>0</v>
      </c>
      <c r="CB9143" s="2">
        <v>13398.618</v>
      </c>
      <c r="CC9143" s="2">
        <v>8543.7980000000007</v>
      </c>
      <c r="CD9143" s="2">
        <v>30142</v>
      </c>
      <c r="CE9143" s="2">
        <v>27029</v>
      </c>
      <c r="CF9143" s="2">
        <v>8854</v>
      </c>
      <c r="CG9143" s="2">
        <v>81661</v>
      </c>
      <c r="CH9143" s="2">
        <v>90744</v>
      </c>
      <c r="CI9143" s="2">
        <v>77007</v>
      </c>
      <c r="CJ9143" s="2">
        <v>74591.337</v>
      </c>
      <c r="CK9143" s="2">
        <v>18112</v>
      </c>
      <c r="CL9143" s="2">
        <v>8403.7360000000008</v>
      </c>
      <c r="CM9143" s="2">
        <v>14266.561000000002</v>
      </c>
      <c r="CN9143" s="2">
        <v>0</v>
      </c>
      <c r="CO9143" s="2">
        <v>0</v>
      </c>
      <c r="CP9143" s="2">
        <v>0</v>
      </c>
      <c r="CQ9143" s="2">
        <v>0</v>
      </c>
      <c r="CR9143" s="2">
        <v>452753.05</v>
      </c>
      <c r="CS9143" s="1">
        <v>2008</v>
      </c>
    </row>
    <row r="9144" spans="1:97" x14ac:dyDescent="0.2">
      <c r="A9144">
        <v>55690</v>
      </c>
      <c r="B9144" t="s">
        <v>34</v>
      </c>
      <c r="D9144" t="s">
        <v>1241</v>
      </c>
      <c r="E9144" t="s">
        <v>1240</v>
      </c>
      <c r="F9144">
        <v>56607</v>
      </c>
      <c r="G9144" t="s">
        <v>16</v>
      </c>
      <c r="H9144" t="s">
        <v>15</v>
      </c>
      <c r="I9144" t="s">
        <v>76</v>
      </c>
      <c r="K9144">
        <v>22</v>
      </c>
      <c r="L9144">
        <v>2</v>
      </c>
      <c r="M9144" t="s">
        <v>31</v>
      </c>
      <c r="N9144" t="s">
        <v>25</v>
      </c>
      <c r="O9144" t="s">
        <v>18</v>
      </c>
      <c r="P9144" t="s">
        <v>17</v>
      </c>
      <c r="S9144" t="s">
        <v>9</v>
      </c>
      <c r="T9144" s="2">
        <v>0</v>
      </c>
      <c r="U9144" s="2">
        <v>0</v>
      </c>
      <c r="V9144" s="2">
        <v>0</v>
      </c>
      <c r="W9144" s="2">
        <v>0</v>
      </c>
      <c r="X9144" s="2">
        <v>0</v>
      </c>
      <c r="Y9144" s="2">
        <v>0</v>
      </c>
      <c r="AF9144" s="2">
        <v>0</v>
      </c>
      <c r="AG9144" s="2">
        <v>0</v>
      </c>
      <c r="AH9144" s="2">
        <v>0</v>
      </c>
      <c r="AI9144" s="2">
        <v>0</v>
      </c>
      <c r="AJ9144" s="2">
        <v>0</v>
      </c>
      <c r="AK9144" s="2">
        <v>0</v>
      </c>
      <c r="AR9144" s="3">
        <v>0</v>
      </c>
      <c r="AS9144" s="3">
        <v>0</v>
      </c>
      <c r="AT9144" s="3">
        <v>0</v>
      </c>
      <c r="AU9144" s="3">
        <v>0</v>
      </c>
      <c r="AV9144" s="3">
        <v>0</v>
      </c>
      <c r="AW9144" s="3">
        <v>0</v>
      </c>
      <c r="BD9144" s="2">
        <v>0</v>
      </c>
      <c r="BE9144" s="2">
        <v>0</v>
      </c>
      <c r="BF9144" s="2">
        <v>0</v>
      </c>
      <c r="BG9144" s="2">
        <v>0</v>
      </c>
      <c r="BH9144" s="2">
        <v>0</v>
      </c>
      <c r="BI9144" s="2">
        <v>0</v>
      </c>
      <c r="BP9144" s="2">
        <v>0</v>
      </c>
      <c r="BQ9144" s="2">
        <v>0</v>
      </c>
      <c r="BR9144" s="2">
        <v>0</v>
      </c>
      <c r="BS9144" s="2">
        <v>0</v>
      </c>
      <c r="BT9144" s="2">
        <v>0</v>
      </c>
      <c r="BU9144" s="2">
        <v>0</v>
      </c>
      <c r="CB9144" s="2">
        <v>0</v>
      </c>
      <c r="CC9144" s="2">
        <v>0</v>
      </c>
      <c r="CD9144" s="2">
        <v>0</v>
      </c>
      <c r="CE9144" s="2">
        <v>0</v>
      </c>
      <c r="CF9144" s="2">
        <v>0</v>
      </c>
      <c r="CG9144" s="2">
        <v>0</v>
      </c>
      <c r="CN9144" s="2">
        <v>0</v>
      </c>
      <c r="CO9144" s="2">
        <v>0</v>
      </c>
      <c r="CP9144" s="2">
        <v>0</v>
      </c>
      <c r="CQ9144" s="2">
        <v>0</v>
      </c>
      <c r="CR9144" s="2">
        <v>0</v>
      </c>
      <c r="CS9144" s="1">
        <v>2008</v>
      </c>
    </row>
    <row r="9145" spans="1:97" x14ac:dyDescent="0.2">
      <c r="A9145">
        <v>55690</v>
      </c>
      <c r="B9145" t="s">
        <v>34</v>
      </c>
      <c r="D9145" t="s">
        <v>1241</v>
      </c>
      <c r="E9145" t="s">
        <v>1240</v>
      </c>
      <c r="F9145">
        <v>56607</v>
      </c>
      <c r="G9145" t="s">
        <v>16</v>
      </c>
      <c r="H9145" t="s">
        <v>15</v>
      </c>
      <c r="I9145" t="s">
        <v>76</v>
      </c>
      <c r="K9145">
        <v>22</v>
      </c>
      <c r="L9145">
        <v>2</v>
      </c>
      <c r="M9145" t="s">
        <v>31</v>
      </c>
      <c r="N9145" t="s">
        <v>23</v>
      </c>
      <c r="O9145" t="s">
        <v>40</v>
      </c>
      <c r="P9145" t="s">
        <v>40</v>
      </c>
      <c r="S9145" t="s">
        <v>13</v>
      </c>
      <c r="T9145" s="2">
        <v>46446</v>
      </c>
      <c r="U9145" s="2">
        <v>1857</v>
      </c>
      <c r="V9145" s="2">
        <v>0</v>
      </c>
      <c r="W9145" s="2">
        <v>0</v>
      </c>
      <c r="X9145" s="2">
        <v>0</v>
      </c>
      <c r="Y9145" s="2">
        <v>0</v>
      </c>
      <c r="Z9145" s="2">
        <v>0</v>
      </c>
      <c r="AA9145" s="2">
        <v>0</v>
      </c>
      <c r="AB9145" s="2">
        <v>30</v>
      </c>
      <c r="AC9145" s="2">
        <v>0</v>
      </c>
      <c r="AD9145" s="2">
        <v>274</v>
      </c>
      <c r="AE9145" s="2">
        <v>18045</v>
      </c>
      <c r="AF9145" s="2">
        <v>46446</v>
      </c>
      <c r="AG9145" s="2">
        <v>1857</v>
      </c>
      <c r="AH9145" s="2">
        <v>0</v>
      </c>
      <c r="AI9145" s="2">
        <v>0</v>
      </c>
      <c r="AJ9145" s="2">
        <v>0</v>
      </c>
      <c r="AK9145" s="2">
        <v>0</v>
      </c>
      <c r="AL9145" s="2">
        <v>0</v>
      </c>
      <c r="AM9145" s="2">
        <v>0</v>
      </c>
      <c r="AN9145" s="2">
        <v>30</v>
      </c>
      <c r="AO9145" s="2">
        <v>0</v>
      </c>
      <c r="AP9145" s="2">
        <v>274</v>
      </c>
      <c r="AQ9145" s="2">
        <v>18045</v>
      </c>
      <c r="AR9145" s="3">
        <v>5.8100000000000005</v>
      </c>
      <c r="AS9145" s="3">
        <v>5.8100000000000005</v>
      </c>
      <c r="AT9145" s="3">
        <v>0</v>
      </c>
      <c r="AU9145" s="3">
        <v>0</v>
      </c>
      <c r="AV9145" s="3">
        <v>0</v>
      </c>
      <c r="AW9145" s="3">
        <v>0</v>
      </c>
      <c r="AX9145" s="3">
        <v>0</v>
      </c>
      <c r="AY9145" s="3">
        <v>0</v>
      </c>
      <c r="AZ9145" s="3">
        <v>5.8100000000000005</v>
      </c>
      <c r="BA9145" s="3">
        <v>0</v>
      </c>
      <c r="BB9145" s="3">
        <v>5.8100000000000005</v>
      </c>
      <c r="BC9145" s="3">
        <v>5.76</v>
      </c>
      <c r="BD9145" s="2">
        <v>269851</v>
      </c>
      <c r="BE9145" s="2">
        <v>10789</v>
      </c>
      <c r="BF9145" s="2">
        <v>0</v>
      </c>
      <c r="BG9145" s="2">
        <v>0</v>
      </c>
      <c r="BH9145" s="2">
        <v>0</v>
      </c>
      <c r="BI9145" s="2">
        <v>0</v>
      </c>
      <c r="BJ9145" s="2">
        <v>0</v>
      </c>
      <c r="BK9145" s="2">
        <v>0</v>
      </c>
      <c r="BL9145" s="2">
        <v>174</v>
      </c>
      <c r="BM9145" s="2">
        <v>0</v>
      </c>
      <c r="BN9145" s="2">
        <v>1592</v>
      </c>
      <c r="BO9145" s="2">
        <v>103939</v>
      </c>
      <c r="BP9145" s="2">
        <v>269851</v>
      </c>
      <c r="BQ9145" s="2">
        <v>10789</v>
      </c>
      <c r="BR9145" s="2">
        <v>0</v>
      </c>
      <c r="BS9145" s="2">
        <v>0</v>
      </c>
      <c r="BT9145" s="2">
        <v>0</v>
      </c>
      <c r="BU9145" s="2">
        <v>0</v>
      </c>
      <c r="BV9145" s="2">
        <v>0</v>
      </c>
      <c r="BW9145" s="2">
        <v>0</v>
      </c>
      <c r="BX9145" s="2">
        <v>174</v>
      </c>
      <c r="BY9145" s="2">
        <v>0</v>
      </c>
      <c r="BZ9145" s="2">
        <v>1592</v>
      </c>
      <c r="CA9145" s="2">
        <v>103939</v>
      </c>
      <c r="CB9145" s="2">
        <v>20516.36</v>
      </c>
      <c r="CC9145" s="2">
        <v>805.29100000000005</v>
      </c>
      <c r="CD9145" s="2">
        <v>0</v>
      </c>
      <c r="CE9145" s="2">
        <v>0</v>
      </c>
      <c r="CF9145" s="2">
        <v>0</v>
      </c>
      <c r="CG9145" s="2">
        <v>0</v>
      </c>
      <c r="CH9145" s="2">
        <v>0</v>
      </c>
      <c r="CI9145" s="2">
        <v>0</v>
      </c>
      <c r="CJ9145" s="2">
        <v>13.63</v>
      </c>
      <c r="CK9145" s="2">
        <v>0</v>
      </c>
      <c r="CL9145" s="2">
        <v>117.83500000000001</v>
      </c>
      <c r="CM9145" s="2">
        <v>7975.665</v>
      </c>
      <c r="CN9145" s="2">
        <v>66652</v>
      </c>
      <c r="CO9145" s="2">
        <v>66652</v>
      </c>
      <c r="CP9145" s="2">
        <v>386345</v>
      </c>
      <c r="CQ9145" s="2">
        <v>386345</v>
      </c>
      <c r="CR9145" s="2">
        <v>29428.781000000003</v>
      </c>
      <c r="CS9145" s="1">
        <v>2008</v>
      </c>
    </row>
    <row r="9146" spans="1:97" x14ac:dyDescent="0.2">
      <c r="A9146">
        <v>55690</v>
      </c>
      <c r="B9146" t="s">
        <v>34</v>
      </c>
      <c r="D9146" t="s">
        <v>1241</v>
      </c>
      <c r="E9146" t="s">
        <v>1240</v>
      </c>
      <c r="F9146">
        <v>56607</v>
      </c>
      <c r="G9146" t="s">
        <v>16</v>
      </c>
      <c r="H9146" t="s">
        <v>15</v>
      </c>
      <c r="I9146" t="s">
        <v>76</v>
      </c>
      <c r="K9146">
        <v>22</v>
      </c>
      <c r="L9146">
        <v>2</v>
      </c>
      <c r="M9146" t="s">
        <v>31</v>
      </c>
      <c r="N9146" t="s">
        <v>23</v>
      </c>
      <c r="O9146" t="s">
        <v>27</v>
      </c>
      <c r="P9146" t="s">
        <v>26</v>
      </c>
      <c r="S9146" t="s">
        <v>9</v>
      </c>
      <c r="T9146" s="2">
        <v>0</v>
      </c>
      <c r="U9146" s="2">
        <v>0</v>
      </c>
      <c r="V9146" s="2">
        <v>0</v>
      </c>
      <c r="W9146" s="2">
        <v>0</v>
      </c>
      <c r="X9146" s="2">
        <v>0</v>
      </c>
      <c r="Y9146" s="2">
        <v>0</v>
      </c>
      <c r="AF9146" s="2">
        <v>0</v>
      </c>
      <c r="AG9146" s="2">
        <v>0</v>
      </c>
      <c r="AH9146" s="2">
        <v>0</v>
      </c>
      <c r="AI9146" s="2">
        <v>0</v>
      </c>
      <c r="AJ9146" s="2">
        <v>0</v>
      </c>
      <c r="AK9146" s="2">
        <v>0</v>
      </c>
      <c r="AR9146" s="3">
        <v>0</v>
      </c>
      <c r="AS9146" s="3">
        <v>0</v>
      </c>
      <c r="AT9146" s="3">
        <v>0</v>
      </c>
      <c r="AU9146" s="3">
        <v>0</v>
      </c>
      <c r="AV9146" s="3">
        <v>0</v>
      </c>
      <c r="AW9146" s="3">
        <v>0</v>
      </c>
      <c r="BD9146" s="2">
        <v>0</v>
      </c>
      <c r="BE9146" s="2">
        <v>0</v>
      </c>
      <c r="BF9146" s="2">
        <v>0</v>
      </c>
      <c r="BG9146" s="2">
        <v>0</v>
      </c>
      <c r="BH9146" s="2">
        <v>0</v>
      </c>
      <c r="BI9146" s="2">
        <v>0</v>
      </c>
      <c r="BP9146" s="2">
        <v>0</v>
      </c>
      <c r="BQ9146" s="2">
        <v>0</v>
      </c>
      <c r="BR9146" s="2">
        <v>0</v>
      </c>
      <c r="BS9146" s="2">
        <v>0</v>
      </c>
      <c r="BT9146" s="2">
        <v>0</v>
      </c>
      <c r="BU9146" s="2">
        <v>0</v>
      </c>
      <c r="CB9146" s="2">
        <v>0</v>
      </c>
      <c r="CC9146" s="2">
        <v>0</v>
      </c>
      <c r="CD9146" s="2">
        <v>0</v>
      </c>
      <c r="CE9146" s="2">
        <v>0</v>
      </c>
      <c r="CF9146" s="2">
        <v>0</v>
      </c>
      <c r="CG9146" s="2">
        <v>0</v>
      </c>
      <c r="CN9146" s="2">
        <v>0</v>
      </c>
      <c r="CO9146" s="2">
        <v>0</v>
      </c>
      <c r="CP9146" s="2">
        <v>0</v>
      </c>
      <c r="CQ9146" s="2">
        <v>0</v>
      </c>
      <c r="CR9146" s="2">
        <v>0</v>
      </c>
      <c r="CS9146" s="1">
        <v>2008</v>
      </c>
    </row>
    <row r="9147" spans="1:97" x14ac:dyDescent="0.2">
      <c r="A9147">
        <v>55690</v>
      </c>
      <c r="B9147" t="s">
        <v>34</v>
      </c>
      <c r="D9147" t="s">
        <v>1241</v>
      </c>
      <c r="E9147" t="s">
        <v>1240</v>
      </c>
      <c r="F9147">
        <v>56607</v>
      </c>
      <c r="G9147" t="s">
        <v>16</v>
      </c>
      <c r="H9147" t="s">
        <v>15</v>
      </c>
      <c r="I9147" t="s">
        <v>76</v>
      </c>
      <c r="K9147">
        <v>22</v>
      </c>
      <c r="L9147">
        <v>2</v>
      </c>
      <c r="M9147" t="s">
        <v>31</v>
      </c>
      <c r="N9147" t="s">
        <v>23</v>
      </c>
      <c r="O9147" t="s">
        <v>10</v>
      </c>
      <c r="P9147" t="s">
        <v>10</v>
      </c>
      <c r="S9147" t="s">
        <v>9</v>
      </c>
      <c r="T9147" s="2">
        <v>340300</v>
      </c>
      <c r="U9147" s="2">
        <v>206115</v>
      </c>
      <c r="V9147" s="2">
        <v>706930</v>
      </c>
      <c r="W9147" s="2">
        <v>625483</v>
      </c>
      <c r="X9147" s="2">
        <v>217505</v>
      </c>
      <c r="Y9147" s="2">
        <v>1822206</v>
      </c>
      <c r="Z9147" s="2">
        <v>2048353</v>
      </c>
      <c r="AA9147" s="2">
        <v>1721458</v>
      </c>
      <c r="AB9147" s="2">
        <v>1647109</v>
      </c>
      <c r="AC9147" s="2">
        <v>422589</v>
      </c>
      <c r="AD9147" s="2">
        <v>230851</v>
      </c>
      <c r="AE9147" s="2">
        <v>357220</v>
      </c>
      <c r="AF9147" s="2">
        <v>340300</v>
      </c>
      <c r="AG9147" s="2">
        <v>206115</v>
      </c>
      <c r="AH9147" s="2">
        <v>706930</v>
      </c>
      <c r="AI9147" s="2">
        <v>625483</v>
      </c>
      <c r="AJ9147" s="2">
        <v>217505</v>
      </c>
      <c r="AK9147" s="2">
        <v>1822206</v>
      </c>
      <c r="AL9147" s="2">
        <v>2048353</v>
      </c>
      <c r="AM9147" s="2">
        <v>1721458</v>
      </c>
      <c r="AN9147" s="2">
        <v>1647109</v>
      </c>
      <c r="AO9147" s="2">
        <v>422589</v>
      </c>
      <c r="AP9147" s="2">
        <v>230851</v>
      </c>
      <c r="AQ9147" s="2">
        <v>357220</v>
      </c>
      <c r="AR9147" s="3">
        <v>1.03</v>
      </c>
      <c r="AS9147" s="3">
        <v>1.03</v>
      </c>
      <c r="AT9147" s="3">
        <v>1.03</v>
      </c>
      <c r="AU9147" s="3">
        <v>1.03</v>
      </c>
      <c r="AV9147" s="3">
        <v>1.04</v>
      </c>
      <c r="AW9147" s="3">
        <v>1.04</v>
      </c>
      <c r="AX9147" s="3">
        <v>1.04</v>
      </c>
      <c r="AY9147" s="3">
        <v>1.03</v>
      </c>
      <c r="AZ9147" s="3">
        <v>1.03</v>
      </c>
      <c r="BA9147" s="3">
        <v>1.03</v>
      </c>
      <c r="BB9147" s="3">
        <v>1.03</v>
      </c>
      <c r="BC9147" s="3">
        <v>1.04</v>
      </c>
      <c r="BD9147" s="2">
        <v>350509</v>
      </c>
      <c r="BE9147" s="2">
        <v>212298</v>
      </c>
      <c r="BF9147" s="2">
        <v>728138</v>
      </c>
      <c r="BG9147" s="2">
        <v>644247</v>
      </c>
      <c r="BH9147" s="2">
        <v>226205</v>
      </c>
      <c r="BI9147" s="2">
        <v>1895094</v>
      </c>
      <c r="BJ9147" s="2">
        <v>2130287</v>
      </c>
      <c r="BK9147" s="2">
        <v>1773102</v>
      </c>
      <c r="BL9147" s="2">
        <v>1696522</v>
      </c>
      <c r="BM9147" s="2">
        <v>435267</v>
      </c>
      <c r="BN9147" s="2">
        <v>237777</v>
      </c>
      <c r="BO9147" s="2">
        <v>371509</v>
      </c>
      <c r="BP9147" s="2">
        <v>350509</v>
      </c>
      <c r="BQ9147" s="2">
        <v>212298</v>
      </c>
      <c r="BR9147" s="2">
        <v>728138</v>
      </c>
      <c r="BS9147" s="2">
        <v>644247</v>
      </c>
      <c r="BT9147" s="2">
        <v>226205</v>
      </c>
      <c r="BU9147" s="2">
        <v>1895094</v>
      </c>
      <c r="BV9147" s="2">
        <v>2130287</v>
      </c>
      <c r="BW9147" s="2">
        <v>1773102</v>
      </c>
      <c r="BX9147" s="2">
        <v>1696522</v>
      </c>
      <c r="BY9147" s="2">
        <v>435267</v>
      </c>
      <c r="BZ9147" s="2">
        <v>237777</v>
      </c>
      <c r="CA9147" s="2">
        <v>371509</v>
      </c>
      <c r="CB9147" s="2">
        <v>26648.639999999999</v>
      </c>
      <c r="CC9147" s="2">
        <v>15845.708999999999</v>
      </c>
      <c r="CD9147" s="2">
        <v>57742</v>
      </c>
      <c r="CE9147" s="2">
        <v>50360</v>
      </c>
      <c r="CF9147" s="2">
        <v>15905</v>
      </c>
      <c r="CG9147" s="2">
        <v>145787</v>
      </c>
      <c r="CH9147" s="2">
        <v>162044</v>
      </c>
      <c r="CI9147" s="2">
        <v>138087</v>
      </c>
      <c r="CJ9147" s="2">
        <v>132665.37</v>
      </c>
      <c r="CK9147" s="2">
        <v>33179</v>
      </c>
      <c r="CL9147" s="2">
        <v>17600.165000000001</v>
      </c>
      <c r="CM9147" s="2">
        <v>28507.334999999999</v>
      </c>
      <c r="CN9147" s="2">
        <v>10346119</v>
      </c>
      <c r="CO9147" s="2">
        <v>10346119</v>
      </c>
      <c r="CP9147" s="2">
        <v>10700955</v>
      </c>
      <c r="CQ9147" s="2">
        <v>10700955</v>
      </c>
      <c r="CR9147" s="2">
        <v>824371.21900000004</v>
      </c>
      <c r="CS9147" s="1">
        <v>2008</v>
      </c>
    </row>
    <row r="9148" spans="1:97" x14ac:dyDescent="0.2">
      <c r="A9148">
        <v>55690</v>
      </c>
      <c r="B9148" t="s">
        <v>34</v>
      </c>
      <c r="D9148" t="s">
        <v>1241</v>
      </c>
      <c r="E9148" t="s">
        <v>1240</v>
      </c>
      <c r="F9148">
        <v>56607</v>
      </c>
      <c r="G9148" t="s">
        <v>16</v>
      </c>
      <c r="H9148" t="s">
        <v>15</v>
      </c>
      <c r="I9148" t="s">
        <v>76</v>
      </c>
      <c r="K9148">
        <v>22</v>
      </c>
      <c r="L9148">
        <v>2</v>
      </c>
      <c r="M9148" t="s">
        <v>31</v>
      </c>
      <c r="N9148" t="s">
        <v>23</v>
      </c>
      <c r="O9148" t="s">
        <v>18</v>
      </c>
      <c r="P9148" t="s">
        <v>17</v>
      </c>
      <c r="S9148" t="s">
        <v>9</v>
      </c>
      <c r="T9148" s="2">
        <v>0</v>
      </c>
      <c r="U9148" s="2">
        <v>0</v>
      </c>
      <c r="V9148" s="2">
        <v>0</v>
      </c>
      <c r="W9148" s="2">
        <v>0</v>
      </c>
      <c r="X9148" s="2">
        <v>0</v>
      </c>
      <c r="Y9148" s="2">
        <v>0</v>
      </c>
      <c r="AF9148" s="2">
        <v>0</v>
      </c>
      <c r="AG9148" s="2">
        <v>0</v>
      </c>
      <c r="AH9148" s="2">
        <v>0</v>
      </c>
      <c r="AI9148" s="2">
        <v>0</v>
      </c>
      <c r="AJ9148" s="2">
        <v>0</v>
      </c>
      <c r="AK9148" s="2">
        <v>0</v>
      </c>
      <c r="AR9148" s="3">
        <v>0</v>
      </c>
      <c r="AS9148" s="3">
        <v>0</v>
      </c>
      <c r="AT9148" s="3">
        <v>0</v>
      </c>
      <c r="AU9148" s="3">
        <v>0</v>
      </c>
      <c r="AV9148" s="3">
        <v>0</v>
      </c>
      <c r="AW9148" s="3">
        <v>0</v>
      </c>
      <c r="BD9148" s="2">
        <v>0</v>
      </c>
      <c r="BE9148" s="2">
        <v>0</v>
      </c>
      <c r="BF9148" s="2">
        <v>0</v>
      </c>
      <c r="BG9148" s="2">
        <v>0</v>
      </c>
      <c r="BH9148" s="2">
        <v>0</v>
      </c>
      <c r="BI9148" s="2">
        <v>0</v>
      </c>
      <c r="BP9148" s="2">
        <v>0</v>
      </c>
      <c r="BQ9148" s="2">
        <v>0</v>
      </c>
      <c r="BR9148" s="2">
        <v>0</v>
      </c>
      <c r="BS9148" s="2">
        <v>0</v>
      </c>
      <c r="BT9148" s="2">
        <v>0</v>
      </c>
      <c r="BU9148" s="2">
        <v>0</v>
      </c>
      <c r="CB9148" s="2">
        <v>0</v>
      </c>
      <c r="CC9148" s="2">
        <v>0</v>
      </c>
      <c r="CD9148" s="2">
        <v>0</v>
      </c>
      <c r="CE9148" s="2">
        <v>0</v>
      </c>
      <c r="CF9148" s="2">
        <v>0</v>
      </c>
      <c r="CG9148" s="2">
        <v>0</v>
      </c>
      <c r="CN9148" s="2">
        <v>0</v>
      </c>
      <c r="CO9148" s="2">
        <v>0</v>
      </c>
      <c r="CP9148" s="2">
        <v>0</v>
      </c>
      <c r="CQ9148" s="2">
        <v>0</v>
      </c>
      <c r="CR9148" s="2">
        <v>0</v>
      </c>
      <c r="CS9148" s="1">
        <v>2008</v>
      </c>
    </row>
    <row r="9149" spans="1:97" x14ac:dyDescent="0.2">
      <c r="A9149">
        <v>55694</v>
      </c>
      <c r="B9149" t="s">
        <v>34</v>
      </c>
      <c r="D9149" t="s">
        <v>1239</v>
      </c>
      <c r="E9149" t="s">
        <v>1238</v>
      </c>
      <c r="F9149">
        <v>3549</v>
      </c>
      <c r="G9149" t="s">
        <v>1233</v>
      </c>
      <c r="H9149" t="s">
        <v>144</v>
      </c>
      <c r="I9149" t="s">
        <v>78</v>
      </c>
      <c r="K9149">
        <v>22</v>
      </c>
      <c r="L9149">
        <v>2</v>
      </c>
      <c r="M9149" t="s">
        <v>31</v>
      </c>
      <c r="N9149" t="s">
        <v>25</v>
      </c>
      <c r="O9149" t="s">
        <v>10</v>
      </c>
      <c r="P9149" t="s">
        <v>10</v>
      </c>
      <c r="S9149" t="s">
        <v>9</v>
      </c>
      <c r="T9149" s="2">
        <v>0</v>
      </c>
      <c r="U9149" s="2">
        <v>0</v>
      </c>
      <c r="V9149" s="2">
        <v>0</v>
      </c>
      <c r="W9149" s="2">
        <v>0</v>
      </c>
      <c r="X9149" s="2">
        <v>0</v>
      </c>
      <c r="Y9149" s="2">
        <v>0</v>
      </c>
      <c r="Z9149" s="2">
        <v>0</v>
      </c>
      <c r="AA9149" s="2">
        <v>0</v>
      </c>
      <c r="AB9149" s="2">
        <v>0</v>
      </c>
      <c r="AC9149" s="2">
        <v>0</v>
      </c>
      <c r="AD9149" s="2">
        <v>0</v>
      </c>
      <c r="AE9149" s="2">
        <v>0</v>
      </c>
      <c r="AF9149" s="2">
        <v>0</v>
      </c>
      <c r="AG9149" s="2">
        <v>0</v>
      </c>
      <c r="AH9149" s="2">
        <v>0</v>
      </c>
      <c r="AI9149" s="2">
        <v>0</v>
      </c>
      <c r="AJ9149" s="2">
        <v>0</v>
      </c>
      <c r="AK9149" s="2">
        <v>0</v>
      </c>
      <c r="AL9149" s="2">
        <v>0</v>
      </c>
      <c r="AM9149" s="2">
        <v>0</v>
      </c>
      <c r="AN9149" s="2">
        <v>0</v>
      </c>
      <c r="AO9149" s="2">
        <v>0</v>
      </c>
      <c r="AP9149" s="2">
        <v>0</v>
      </c>
      <c r="AQ9149" s="2">
        <v>0</v>
      </c>
      <c r="AR9149" s="3">
        <v>0</v>
      </c>
      <c r="AS9149" s="3">
        <v>0</v>
      </c>
      <c r="AT9149" s="3">
        <v>0</v>
      </c>
      <c r="AU9149" s="3">
        <v>0</v>
      </c>
      <c r="AV9149" s="3">
        <v>0</v>
      </c>
      <c r="AW9149" s="3">
        <v>0</v>
      </c>
      <c r="AX9149" s="3">
        <v>0</v>
      </c>
      <c r="AY9149" s="3">
        <v>0</v>
      </c>
      <c r="AZ9149" s="3">
        <v>0</v>
      </c>
      <c r="BA9149" s="3">
        <v>0</v>
      </c>
      <c r="BB9149" s="3">
        <v>0</v>
      </c>
      <c r="BC9149" s="3">
        <v>0</v>
      </c>
      <c r="BD9149" s="2">
        <v>0</v>
      </c>
      <c r="BE9149" s="2">
        <v>0</v>
      </c>
      <c r="BF9149" s="2">
        <v>0</v>
      </c>
      <c r="BG9149" s="2">
        <v>0</v>
      </c>
      <c r="BH9149" s="2">
        <v>0</v>
      </c>
      <c r="BI9149" s="2">
        <v>0</v>
      </c>
      <c r="BJ9149" s="2">
        <v>0</v>
      </c>
      <c r="BK9149" s="2">
        <v>0</v>
      </c>
      <c r="BL9149" s="2">
        <v>0</v>
      </c>
      <c r="BM9149" s="2">
        <v>0</v>
      </c>
      <c r="BN9149" s="2">
        <v>0</v>
      </c>
      <c r="BO9149" s="2">
        <v>0</v>
      </c>
      <c r="BP9149" s="2">
        <v>0</v>
      </c>
      <c r="BQ9149" s="2">
        <v>0</v>
      </c>
      <c r="BR9149" s="2">
        <v>0</v>
      </c>
      <c r="BS9149" s="2">
        <v>0</v>
      </c>
      <c r="BT9149" s="2">
        <v>0</v>
      </c>
      <c r="BU9149" s="2">
        <v>0</v>
      </c>
      <c r="BV9149" s="2">
        <v>0</v>
      </c>
      <c r="BW9149" s="2">
        <v>0</v>
      </c>
      <c r="BX9149" s="2">
        <v>0</v>
      </c>
      <c r="BY9149" s="2">
        <v>0</v>
      </c>
      <c r="BZ9149" s="2">
        <v>0</v>
      </c>
      <c r="CA9149" s="2">
        <v>0</v>
      </c>
      <c r="CB9149" s="2">
        <v>104580</v>
      </c>
      <c r="CC9149" s="2">
        <v>15583</v>
      </c>
      <c r="CD9149" s="2">
        <v>49402</v>
      </c>
      <c r="CE9149" s="2">
        <v>10692</v>
      </c>
      <c r="CF9149" s="2">
        <v>17187</v>
      </c>
      <c r="CG9149" s="2">
        <v>46548</v>
      </c>
      <c r="CH9149" s="2">
        <v>59138</v>
      </c>
      <c r="CI9149" s="2">
        <v>40297</v>
      </c>
      <c r="CJ9149" s="2">
        <v>27735</v>
      </c>
      <c r="CK9149" s="2">
        <v>16823</v>
      </c>
      <c r="CL9149" s="2">
        <v>57696</v>
      </c>
      <c r="CM9149" s="2">
        <v>35559</v>
      </c>
      <c r="CN9149" s="2">
        <v>0</v>
      </c>
      <c r="CO9149" s="2">
        <v>0</v>
      </c>
      <c r="CP9149" s="2">
        <v>0</v>
      </c>
      <c r="CQ9149" s="2">
        <v>0</v>
      </c>
      <c r="CR9149" s="2">
        <v>481240</v>
      </c>
      <c r="CS9149" s="1">
        <v>2008</v>
      </c>
    </row>
    <row r="9150" spans="1:97" x14ac:dyDescent="0.2">
      <c r="A9150">
        <v>55694</v>
      </c>
      <c r="B9150" t="s">
        <v>34</v>
      </c>
      <c r="D9150" t="s">
        <v>1239</v>
      </c>
      <c r="E9150" t="s">
        <v>1238</v>
      </c>
      <c r="F9150">
        <v>3549</v>
      </c>
      <c r="G9150" t="s">
        <v>1233</v>
      </c>
      <c r="H9150" t="s">
        <v>144</v>
      </c>
      <c r="I9150" t="s">
        <v>78</v>
      </c>
      <c r="K9150">
        <v>22</v>
      </c>
      <c r="L9150">
        <v>2</v>
      </c>
      <c r="M9150" t="s">
        <v>31</v>
      </c>
      <c r="N9150" t="s">
        <v>23</v>
      </c>
      <c r="O9150" t="s">
        <v>10</v>
      </c>
      <c r="P9150" t="s">
        <v>10</v>
      </c>
      <c r="S9150" t="s">
        <v>9</v>
      </c>
      <c r="T9150" s="2">
        <v>2298796</v>
      </c>
      <c r="U9150" s="2">
        <v>350000</v>
      </c>
      <c r="V9150" s="2">
        <v>1049000</v>
      </c>
      <c r="W9150" s="2">
        <v>253000</v>
      </c>
      <c r="X9150" s="2">
        <v>435000</v>
      </c>
      <c r="Y9150" s="2">
        <v>1135000</v>
      </c>
      <c r="Z9150" s="2">
        <v>1329642</v>
      </c>
      <c r="AA9150" s="2">
        <v>971024</v>
      </c>
      <c r="AB9150" s="2">
        <v>696333</v>
      </c>
      <c r="AC9150" s="2">
        <v>386389</v>
      </c>
      <c r="AD9150" s="2">
        <v>1188351</v>
      </c>
      <c r="AE9150" s="2">
        <v>774929</v>
      </c>
      <c r="AF9150" s="2">
        <v>2298796</v>
      </c>
      <c r="AG9150" s="2">
        <v>350000</v>
      </c>
      <c r="AH9150" s="2">
        <v>1049000</v>
      </c>
      <c r="AI9150" s="2">
        <v>253000</v>
      </c>
      <c r="AJ9150" s="2">
        <v>435000</v>
      </c>
      <c r="AK9150" s="2">
        <v>1135000</v>
      </c>
      <c r="AL9150" s="2">
        <v>1329642</v>
      </c>
      <c r="AM9150" s="2">
        <v>971024</v>
      </c>
      <c r="AN9150" s="2">
        <v>696333</v>
      </c>
      <c r="AO9150" s="2">
        <v>386389</v>
      </c>
      <c r="AP9150" s="2">
        <v>1188351</v>
      </c>
      <c r="AQ9150" s="2">
        <v>774929</v>
      </c>
      <c r="AR9150" s="3">
        <v>1.032</v>
      </c>
      <c r="AS9150" s="3">
        <v>1.03</v>
      </c>
      <c r="AT9150" s="3">
        <v>1.028</v>
      </c>
      <c r="AU9150" s="3">
        <v>1.0290000000000001</v>
      </c>
      <c r="AV9150" s="3">
        <v>1.04</v>
      </c>
      <c r="AW9150" s="3">
        <v>1.04</v>
      </c>
      <c r="AX9150" s="3">
        <v>1.04</v>
      </c>
      <c r="AY9150" s="3">
        <v>1.03</v>
      </c>
      <c r="AZ9150" s="3">
        <v>1.04</v>
      </c>
      <c r="BA9150" s="3">
        <v>1.03</v>
      </c>
      <c r="BB9150" s="3">
        <v>1.03</v>
      </c>
      <c r="BC9150" s="3">
        <v>1.04</v>
      </c>
      <c r="BD9150" s="2">
        <v>2372357</v>
      </c>
      <c r="BE9150" s="2">
        <v>360500</v>
      </c>
      <c r="BF9150" s="2">
        <v>1078372</v>
      </c>
      <c r="BG9150" s="2">
        <v>260337</v>
      </c>
      <c r="BH9150" s="2">
        <v>452400</v>
      </c>
      <c r="BI9150" s="2">
        <v>1180400</v>
      </c>
      <c r="BJ9150" s="2">
        <v>1382828</v>
      </c>
      <c r="BK9150" s="2">
        <v>1000155</v>
      </c>
      <c r="BL9150" s="2">
        <v>724186</v>
      </c>
      <c r="BM9150" s="2">
        <v>397981</v>
      </c>
      <c r="BN9150" s="2">
        <v>1224002</v>
      </c>
      <c r="BO9150" s="2">
        <v>805926</v>
      </c>
      <c r="BP9150" s="2">
        <v>2372357</v>
      </c>
      <c r="BQ9150" s="2">
        <v>360500</v>
      </c>
      <c r="BR9150" s="2">
        <v>1078372</v>
      </c>
      <c r="BS9150" s="2">
        <v>260337</v>
      </c>
      <c r="BT9150" s="2">
        <v>452400</v>
      </c>
      <c r="BU9150" s="2">
        <v>1180400</v>
      </c>
      <c r="BV9150" s="2">
        <v>1382828</v>
      </c>
      <c r="BW9150" s="2">
        <v>1000155</v>
      </c>
      <c r="BX9150" s="2">
        <v>724186</v>
      </c>
      <c r="BY9150" s="2">
        <v>397981</v>
      </c>
      <c r="BZ9150" s="2">
        <v>1224002</v>
      </c>
      <c r="CA9150" s="2">
        <v>805926</v>
      </c>
      <c r="CB9150" s="2">
        <v>220377</v>
      </c>
      <c r="CC9150" s="2">
        <v>32546</v>
      </c>
      <c r="CD9150" s="2">
        <v>98706</v>
      </c>
      <c r="CE9150" s="2">
        <v>21487</v>
      </c>
      <c r="CF9150" s="2">
        <v>35594</v>
      </c>
      <c r="CG9150" s="2">
        <v>94649</v>
      </c>
      <c r="CH9150" s="2">
        <v>117693</v>
      </c>
      <c r="CI9150" s="2">
        <v>81262</v>
      </c>
      <c r="CJ9150" s="2">
        <v>57977</v>
      </c>
      <c r="CK9150" s="2">
        <v>33573</v>
      </c>
      <c r="CL9150" s="2">
        <v>112208</v>
      </c>
      <c r="CM9150" s="2">
        <v>73796</v>
      </c>
      <c r="CN9150" s="2">
        <v>10867464</v>
      </c>
      <c r="CO9150" s="2">
        <v>10867464</v>
      </c>
      <c r="CP9150" s="2">
        <v>11239444</v>
      </c>
      <c r="CQ9150" s="2">
        <v>11239444</v>
      </c>
      <c r="CR9150" s="2">
        <v>979868</v>
      </c>
      <c r="CS9150" s="1">
        <v>2008</v>
      </c>
    </row>
    <row r="9151" spans="1:97" x14ac:dyDescent="0.2">
      <c r="A9151">
        <v>55698</v>
      </c>
      <c r="B9151" t="s">
        <v>34</v>
      </c>
      <c r="D9151" t="s">
        <v>1237</v>
      </c>
      <c r="E9151" t="s">
        <v>1094</v>
      </c>
      <c r="F9151">
        <v>7724</v>
      </c>
      <c r="G9151" t="s">
        <v>25</v>
      </c>
      <c r="H9151" t="s">
        <v>5</v>
      </c>
      <c r="I9151" t="s">
        <v>73</v>
      </c>
      <c r="K9151">
        <v>22</v>
      </c>
      <c r="L9151">
        <v>2</v>
      </c>
      <c r="M9151" t="s">
        <v>31</v>
      </c>
      <c r="N9151" t="s">
        <v>50</v>
      </c>
      <c r="O9151" t="s">
        <v>10</v>
      </c>
      <c r="P9151" t="s">
        <v>10</v>
      </c>
      <c r="S9151" t="s">
        <v>9</v>
      </c>
      <c r="T9151" s="2">
        <v>39002</v>
      </c>
      <c r="U9151" s="2">
        <v>32680</v>
      </c>
      <c r="V9151" s="2">
        <v>30670</v>
      </c>
      <c r="W9151" s="2">
        <v>34890</v>
      </c>
      <c r="X9151" s="2">
        <v>27732</v>
      </c>
      <c r="Y9151" s="2">
        <v>30353</v>
      </c>
      <c r="Z9151" s="2">
        <v>39757</v>
      </c>
      <c r="AA9151" s="2">
        <v>46511</v>
      </c>
      <c r="AB9151" s="2">
        <v>41892</v>
      </c>
      <c r="AC9151" s="2">
        <v>39054</v>
      </c>
      <c r="AD9151" s="2">
        <v>34011</v>
      </c>
      <c r="AE9151" s="2">
        <v>38047</v>
      </c>
      <c r="AF9151" s="2">
        <v>39002</v>
      </c>
      <c r="AG9151" s="2">
        <v>32680</v>
      </c>
      <c r="AH9151" s="2">
        <v>30670</v>
      </c>
      <c r="AI9151" s="2">
        <v>34890</v>
      </c>
      <c r="AJ9151" s="2">
        <v>27732</v>
      </c>
      <c r="AK9151" s="2">
        <v>30353</v>
      </c>
      <c r="AL9151" s="2">
        <v>39757</v>
      </c>
      <c r="AM9151" s="2">
        <v>46511</v>
      </c>
      <c r="AN9151" s="2">
        <v>41892</v>
      </c>
      <c r="AO9151" s="2">
        <v>39054</v>
      </c>
      <c r="AP9151" s="2">
        <v>34011</v>
      </c>
      <c r="AQ9151" s="2">
        <v>38047</v>
      </c>
      <c r="AR9151" s="3">
        <v>1.07</v>
      </c>
      <c r="AS9151" s="3">
        <v>1.07</v>
      </c>
      <c r="AT9151" s="3">
        <v>1.07</v>
      </c>
      <c r="AU9151" s="3">
        <v>1.07</v>
      </c>
      <c r="AV9151" s="3">
        <v>1.07</v>
      </c>
      <c r="AW9151" s="3">
        <v>1.07</v>
      </c>
      <c r="AX9151" s="3">
        <v>1.07</v>
      </c>
      <c r="AY9151" s="3">
        <v>1.07</v>
      </c>
      <c r="AZ9151" s="3">
        <v>1.07</v>
      </c>
      <c r="BA9151" s="3">
        <v>1.07</v>
      </c>
      <c r="BB9151" s="3">
        <v>1.07</v>
      </c>
      <c r="BC9151" s="3">
        <v>1.07</v>
      </c>
      <c r="BD9151" s="2">
        <v>41732</v>
      </c>
      <c r="BE9151" s="2">
        <v>34968</v>
      </c>
      <c r="BF9151" s="2">
        <v>32817</v>
      </c>
      <c r="BG9151" s="2">
        <v>37332</v>
      </c>
      <c r="BH9151" s="2">
        <v>29673</v>
      </c>
      <c r="BI9151" s="2">
        <v>32478</v>
      </c>
      <c r="BJ9151" s="2">
        <v>42540</v>
      </c>
      <c r="BK9151" s="2">
        <v>49767</v>
      </c>
      <c r="BL9151" s="2">
        <v>44824</v>
      </c>
      <c r="BM9151" s="2">
        <v>41788</v>
      </c>
      <c r="BN9151" s="2">
        <v>36392</v>
      </c>
      <c r="BO9151" s="2">
        <v>40710</v>
      </c>
      <c r="BP9151" s="2">
        <v>41732</v>
      </c>
      <c r="BQ9151" s="2">
        <v>34968</v>
      </c>
      <c r="BR9151" s="2">
        <v>32817</v>
      </c>
      <c r="BS9151" s="2">
        <v>37332</v>
      </c>
      <c r="BT9151" s="2">
        <v>29673</v>
      </c>
      <c r="BU9151" s="2">
        <v>32478</v>
      </c>
      <c r="BV9151" s="2">
        <v>42540</v>
      </c>
      <c r="BW9151" s="2">
        <v>49767</v>
      </c>
      <c r="BX9151" s="2">
        <v>44824</v>
      </c>
      <c r="BY9151" s="2">
        <v>41788</v>
      </c>
      <c r="BZ9151" s="2">
        <v>36392</v>
      </c>
      <c r="CA9151" s="2">
        <v>40710</v>
      </c>
      <c r="CB9151" s="2">
        <v>4086.7050000000004</v>
      </c>
      <c r="CC9151" s="2">
        <v>3424.2760000000003</v>
      </c>
      <c r="CD9151" s="2">
        <v>3213.6710000000003</v>
      </c>
      <c r="CE9151" s="2">
        <v>3655.826</v>
      </c>
      <c r="CF9151" s="2">
        <v>2905.8220000000001</v>
      </c>
      <c r="CG9151" s="2">
        <v>3180.442</v>
      </c>
      <c r="CH9151" s="2">
        <v>4165.7740000000003</v>
      </c>
      <c r="CI9151" s="2">
        <v>4873.5070000000005</v>
      </c>
      <c r="CJ9151" s="2">
        <v>4389.4769999999999</v>
      </c>
      <c r="CK9151" s="2">
        <v>4092.154</v>
      </c>
      <c r="CL9151" s="2">
        <v>3563.7550000000001</v>
      </c>
      <c r="CM9151" s="2">
        <v>3986.5910000000003</v>
      </c>
      <c r="CN9151" s="2">
        <v>434599</v>
      </c>
      <c r="CO9151" s="2">
        <v>434599</v>
      </c>
      <c r="CP9151" s="2">
        <v>465021</v>
      </c>
      <c r="CQ9151" s="2">
        <v>465021</v>
      </c>
      <c r="CR9151" s="2">
        <v>45538</v>
      </c>
      <c r="CS9151" s="1">
        <v>2008</v>
      </c>
    </row>
    <row r="9152" spans="1:97" x14ac:dyDescent="0.2">
      <c r="A9152">
        <v>55699</v>
      </c>
      <c r="B9152" t="s">
        <v>34</v>
      </c>
      <c r="D9152" t="s">
        <v>1236</v>
      </c>
      <c r="E9152" t="s">
        <v>1236</v>
      </c>
      <c r="F9152">
        <v>1268</v>
      </c>
      <c r="G9152" t="s">
        <v>48</v>
      </c>
      <c r="H9152" t="s">
        <v>15</v>
      </c>
      <c r="I9152" t="s">
        <v>97</v>
      </c>
      <c r="K9152">
        <v>22</v>
      </c>
      <c r="L9152">
        <v>2</v>
      </c>
      <c r="M9152" t="s">
        <v>31</v>
      </c>
      <c r="N9152" t="s">
        <v>50</v>
      </c>
      <c r="O9152" t="s">
        <v>10</v>
      </c>
      <c r="P9152" t="s">
        <v>10</v>
      </c>
      <c r="S9152" t="s">
        <v>9</v>
      </c>
      <c r="T9152" s="2">
        <v>31305</v>
      </c>
      <c r="U9152" s="2">
        <v>28561</v>
      </c>
      <c r="V9152" s="2">
        <v>33128</v>
      </c>
      <c r="W9152" s="2">
        <v>30775</v>
      </c>
      <c r="X9152" s="2">
        <v>30043</v>
      </c>
      <c r="Y9152" s="2">
        <v>44073</v>
      </c>
      <c r="Z9152" s="2">
        <v>56193</v>
      </c>
      <c r="AA9152" s="2">
        <v>45262</v>
      </c>
      <c r="AB9152" s="2">
        <v>42144</v>
      </c>
      <c r="AC9152" s="2">
        <v>38429</v>
      </c>
      <c r="AD9152" s="2">
        <v>33323</v>
      </c>
      <c r="AE9152" s="2">
        <v>30986</v>
      </c>
      <c r="AF9152" s="2">
        <v>31305</v>
      </c>
      <c r="AG9152" s="2">
        <v>28561</v>
      </c>
      <c r="AH9152" s="2">
        <v>33128</v>
      </c>
      <c r="AI9152" s="2">
        <v>30775</v>
      </c>
      <c r="AJ9152" s="2">
        <v>30043</v>
      </c>
      <c r="AK9152" s="2">
        <v>44073</v>
      </c>
      <c r="AL9152" s="2">
        <v>56193</v>
      </c>
      <c r="AM9152" s="2">
        <v>45262</v>
      </c>
      <c r="AN9152" s="2">
        <v>42144</v>
      </c>
      <c r="AO9152" s="2">
        <v>38429</v>
      </c>
      <c r="AP9152" s="2">
        <v>33323</v>
      </c>
      <c r="AQ9152" s="2">
        <v>30986</v>
      </c>
      <c r="AR9152" s="3">
        <v>1.07</v>
      </c>
      <c r="AS9152" s="3">
        <v>1.07</v>
      </c>
      <c r="AT9152" s="3">
        <v>1.07</v>
      </c>
      <c r="AU9152" s="3">
        <v>1.07</v>
      </c>
      <c r="AV9152" s="3">
        <v>1.07</v>
      </c>
      <c r="AW9152" s="3">
        <v>1.07</v>
      </c>
      <c r="AX9152" s="3">
        <v>1.07</v>
      </c>
      <c r="AY9152" s="3">
        <v>1.07</v>
      </c>
      <c r="AZ9152" s="3">
        <v>1.07</v>
      </c>
      <c r="BA9152" s="3">
        <v>1.07</v>
      </c>
      <c r="BB9152" s="3">
        <v>1.07</v>
      </c>
      <c r="BC9152" s="3">
        <v>1.07</v>
      </c>
      <c r="BD9152" s="2">
        <v>33496</v>
      </c>
      <c r="BE9152" s="2">
        <v>30560</v>
      </c>
      <c r="BF9152" s="2">
        <v>35447</v>
      </c>
      <c r="BG9152" s="2">
        <v>32929</v>
      </c>
      <c r="BH9152" s="2">
        <v>32146</v>
      </c>
      <c r="BI9152" s="2">
        <v>47158</v>
      </c>
      <c r="BJ9152" s="2">
        <v>60127</v>
      </c>
      <c r="BK9152" s="2">
        <v>48430</v>
      </c>
      <c r="BL9152" s="2">
        <v>45094</v>
      </c>
      <c r="BM9152" s="2">
        <v>41119</v>
      </c>
      <c r="BN9152" s="2">
        <v>35656</v>
      </c>
      <c r="BO9152" s="2">
        <v>33155</v>
      </c>
      <c r="BP9152" s="2">
        <v>33496</v>
      </c>
      <c r="BQ9152" s="2">
        <v>30560</v>
      </c>
      <c r="BR9152" s="2">
        <v>35447</v>
      </c>
      <c r="BS9152" s="2">
        <v>32929</v>
      </c>
      <c r="BT9152" s="2">
        <v>32146</v>
      </c>
      <c r="BU9152" s="2">
        <v>47158</v>
      </c>
      <c r="BV9152" s="2">
        <v>60127</v>
      </c>
      <c r="BW9152" s="2">
        <v>48430</v>
      </c>
      <c r="BX9152" s="2">
        <v>45094</v>
      </c>
      <c r="BY9152" s="2">
        <v>41119</v>
      </c>
      <c r="BZ9152" s="2">
        <v>35656</v>
      </c>
      <c r="CA9152" s="2">
        <v>33155</v>
      </c>
      <c r="CB9152" s="2">
        <v>2786.9470000000001</v>
      </c>
      <c r="CC9152" s="2">
        <v>2542.643</v>
      </c>
      <c r="CD9152" s="2">
        <v>2949.2040000000002</v>
      </c>
      <c r="CE9152" s="2">
        <v>2739.7719999999999</v>
      </c>
      <c r="CF9152" s="2">
        <v>2674.5950000000003</v>
      </c>
      <c r="CG9152" s="2">
        <v>3923.5710000000004</v>
      </c>
      <c r="CH9152" s="2">
        <v>5002.625</v>
      </c>
      <c r="CI9152" s="2">
        <v>4029.4660000000003</v>
      </c>
      <c r="CJ9152" s="2">
        <v>3751.884</v>
      </c>
      <c r="CK9152" s="2">
        <v>3421.1770000000001</v>
      </c>
      <c r="CL9152" s="2">
        <v>2966.569</v>
      </c>
      <c r="CM9152" s="2">
        <v>2758.547</v>
      </c>
      <c r="CN9152" s="2">
        <v>444222</v>
      </c>
      <c r="CO9152" s="2">
        <v>444222</v>
      </c>
      <c r="CP9152" s="2">
        <v>475317</v>
      </c>
      <c r="CQ9152" s="2">
        <v>475317</v>
      </c>
      <c r="CR9152" s="2">
        <v>39547</v>
      </c>
      <c r="CS9152" s="1">
        <v>2008</v>
      </c>
    </row>
    <row r="9153" spans="1:97" x14ac:dyDescent="0.2">
      <c r="A9153">
        <v>55700</v>
      </c>
      <c r="B9153" t="s">
        <v>34</v>
      </c>
      <c r="D9153" t="s">
        <v>1235</v>
      </c>
      <c r="E9153" t="s">
        <v>662</v>
      </c>
      <c r="F9153">
        <v>15500</v>
      </c>
      <c r="G9153" t="s">
        <v>6</v>
      </c>
      <c r="H9153" t="s">
        <v>5</v>
      </c>
      <c r="I9153" t="s">
        <v>73</v>
      </c>
      <c r="K9153">
        <v>22</v>
      </c>
      <c r="L9153">
        <v>2</v>
      </c>
      <c r="M9153" t="s">
        <v>31</v>
      </c>
      <c r="N9153" t="s">
        <v>25</v>
      </c>
      <c r="O9153" t="s">
        <v>10</v>
      </c>
      <c r="P9153" t="s">
        <v>10</v>
      </c>
      <c r="S9153" t="s">
        <v>9</v>
      </c>
      <c r="T9153" s="2">
        <v>0</v>
      </c>
      <c r="U9153" s="2">
        <v>0</v>
      </c>
      <c r="V9153" s="2">
        <v>0</v>
      </c>
      <c r="W9153" s="2">
        <v>0</v>
      </c>
      <c r="X9153" s="2">
        <v>0</v>
      </c>
      <c r="Y9153" s="2">
        <v>0</v>
      </c>
      <c r="Z9153" s="2">
        <v>0</v>
      </c>
      <c r="AA9153" s="2">
        <v>0</v>
      </c>
      <c r="AB9153" s="2">
        <v>0</v>
      </c>
      <c r="AC9153" s="2">
        <v>0</v>
      </c>
      <c r="AD9153" s="2">
        <v>0</v>
      </c>
      <c r="AE9153" s="2">
        <v>0</v>
      </c>
      <c r="AF9153" s="2">
        <v>0</v>
      </c>
      <c r="AG9153" s="2">
        <v>0</v>
      </c>
      <c r="AH9153" s="2">
        <v>0</v>
      </c>
      <c r="AI9153" s="2">
        <v>0</v>
      </c>
      <c r="AJ9153" s="2">
        <v>0</v>
      </c>
      <c r="AK9153" s="2">
        <v>0</v>
      </c>
      <c r="AL9153" s="2">
        <v>0</v>
      </c>
      <c r="AM9153" s="2">
        <v>0</v>
      </c>
      <c r="AN9153" s="2">
        <v>0</v>
      </c>
      <c r="AO9153" s="2">
        <v>0</v>
      </c>
      <c r="AP9153" s="2">
        <v>0</v>
      </c>
      <c r="AQ9153" s="2">
        <v>0</v>
      </c>
      <c r="AR9153" s="3">
        <v>0</v>
      </c>
      <c r="AS9153" s="3">
        <v>0</v>
      </c>
      <c r="AT9153" s="3">
        <v>0</v>
      </c>
      <c r="AU9153" s="3">
        <v>0</v>
      </c>
      <c r="AV9153" s="3">
        <v>0</v>
      </c>
      <c r="AW9153" s="3">
        <v>0</v>
      </c>
      <c r="AX9153" s="3">
        <v>0</v>
      </c>
      <c r="AY9153" s="3">
        <v>0</v>
      </c>
      <c r="AZ9153" s="3">
        <v>0</v>
      </c>
      <c r="BA9153" s="3">
        <v>0</v>
      </c>
      <c r="BB9153" s="3">
        <v>0</v>
      </c>
      <c r="BC9153" s="3">
        <v>0</v>
      </c>
      <c r="BD9153" s="2">
        <v>0</v>
      </c>
      <c r="BE9153" s="2">
        <v>0</v>
      </c>
      <c r="BF9153" s="2">
        <v>0</v>
      </c>
      <c r="BG9153" s="2">
        <v>0</v>
      </c>
      <c r="BH9153" s="2">
        <v>0</v>
      </c>
      <c r="BI9153" s="2">
        <v>0</v>
      </c>
      <c r="BJ9153" s="2">
        <v>0</v>
      </c>
      <c r="BK9153" s="2">
        <v>0</v>
      </c>
      <c r="BL9153" s="2">
        <v>0</v>
      </c>
      <c r="BM9153" s="2">
        <v>0</v>
      </c>
      <c r="BN9153" s="2">
        <v>0</v>
      </c>
      <c r="BO9153" s="2">
        <v>0</v>
      </c>
      <c r="BP9153" s="2">
        <v>0</v>
      </c>
      <c r="BQ9153" s="2">
        <v>0</v>
      </c>
      <c r="BR9153" s="2">
        <v>0</v>
      </c>
      <c r="BS9153" s="2">
        <v>0</v>
      </c>
      <c r="BT9153" s="2">
        <v>0</v>
      </c>
      <c r="BU9153" s="2">
        <v>0</v>
      </c>
      <c r="BV9153" s="2">
        <v>0</v>
      </c>
      <c r="BW9153" s="2">
        <v>0</v>
      </c>
      <c r="BX9153" s="2">
        <v>0</v>
      </c>
      <c r="BY9153" s="2">
        <v>0</v>
      </c>
      <c r="BZ9153" s="2">
        <v>0</v>
      </c>
      <c r="CA9153" s="2">
        <v>0</v>
      </c>
      <c r="CB9153" s="2">
        <v>13829</v>
      </c>
      <c r="CC9153" s="2">
        <v>20949</v>
      </c>
      <c r="CD9153" s="2">
        <v>16794</v>
      </c>
      <c r="CE9153" s="2">
        <v>42735</v>
      </c>
      <c r="CF9153" s="2">
        <v>3157</v>
      </c>
      <c r="CG9153" s="2">
        <v>-145</v>
      </c>
      <c r="CH9153" s="2">
        <v>11348</v>
      </c>
      <c r="CI9153" s="2">
        <v>37598</v>
      </c>
      <c r="CJ9153" s="2">
        <v>22055</v>
      </c>
      <c r="CK9153" s="2">
        <v>9682</v>
      </c>
      <c r="CL9153" s="2">
        <v>0</v>
      </c>
      <c r="CM9153" s="2">
        <v>0</v>
      </c>
      <c r="CN9153" s="2">
        <v>0</v>
      </c>
      <c r="CO9153" s="2">
        <v>0</v>
      </c>
      <c r="CP9153" s="2">
        <v>0</v>
      </c>
      <c r="CQ9153" s="2">
        <v>0</v>
      </c>
      <c r="CR9153" s="2">
        <v>178002</v>
      </c>
      <c r="CS9153" s="1">
        <v>2008</v>
      </c>
    </row>
    <row r="9154" spans="1:97" x14ac:dyDescent="0.2">
      <c r="A9154">
        <v>55700</v>
      </c>
      <c r="B9154" t="s">
        <v>34</v>
      </c>
      <c r="D9154" t="s">
        <v>1235</v>
      </c>
      <c r="E9154" t="s">
        <v>662</v>
      </c>
      <c r="F9154">
        <v>15500</v>
      </c>
      <c r="G9154" t="s">
        <v>6</v>
      </c>
      <c r="H9154" t="s">
        <v>5</v>
      </c>
      <c r="I9154" t="s">
        <v>73</v>
      </c>
      <c r="K9154">
        <v>22</v>
      </c>
      <c r="L9154">
        <v>2</v>
      </c>
      <c r="M9154" t="s">
        <v>31</v>
      </c>
      <c r="N9154" t="s">
        <v>23</v>
      </c>
      <c r="O9154" t="s">
        <v>10</v>
      </c>
      <c r="P9154" t="s">
        <v>10</v>
      </c>
      <c r="S9154" t="s">
        <v>9</v>
      </c>
      <c r="T9154" s="2">
        <v>1019017</v>
      </c>
      <c r="U9154" s="2">
        <v>535881</v>
      </c>
      <c r="V9154" s="2">
        <v>461000</v>
      </c>
      <c r="W9154" s="2">
        <v>1060887</v>
      </c>
      <c r="X9154" s="2">
        <v>77866</v>
      </c>
      <c r="Y9154" s="2">
        <v>0</v>
      </c>
      <c r="Z9154" s="2">
        <v>325604</v>
      </c>
      <c r="AA9154" s="2">
        <v>938164</v>
      </c>
      <c r="AB9154" s="2">
        <v>521734</v>
      </c>
      <c r="AC9154" s="2">
        <v>221256</v>
      </c>
      <c r="AD9154" s="2">
        <v>0</v>
      </c>
      <c r="AE9154" s="2">
        <v>0</v>
      </c>
      <c r="AF9154" s="2">
        <v>1019017</v>
      </c>
      <c r="AG9154" s="2">
        <v>535881</v>
      </c>
      <c r="AH9154" s="2">
        <v>461000</v>
      </c>
      <c r="AI9154" s="2">
        <v>1060887</v>
      </c>
      <c r="AJ9154" s="2">
        <v>77866</v>
      </c>
      <c r="AK9154" s="2">
        <v>0</v>
      </c>
      <c r="AL9154" s="2">
        <v>325604</v>
      </c>
      <c r="AM9154" s="2">
        <v>938164</v>
      </c>
      <c r="AN9154" s="2">
        <v>521734</v>
      </c>
      <c r="AO9154" s="2">
        <v>221256</v>
      </c>
      <c r="AP9154" s="2">
        <v>0</v>
      </c>
      <c r="AQ9154" s="2">
        <v>0</v>
      </c>
      <c r="AR9154" s="3">
        <v>1.0350000000000001</v>
      </c>
      <c r="AS9154" s="3">
        <v>1.0350000000000001</v>
      </c>
      <c r="AT9154" s="3">
        <v>1.0350000000000001</v>
      </c>
      <c r="AU9154" s="3">
        <v>1.0330000000000001</v>
      </c>
      <c r="AV9154" s="3">
        <v>1.0350000000000001</v>
      </c>
      <c r="AW9154" s="3">
        <v>0</v>
      </c>
      <c r="AX9154" s="3">
        <v>1.0350000000000001</v>
      </c>
      <c r="AY9154" s="3">
        <v>1.0350000000000001</v>
      </c>
      <c r="AZ9154" s="3">
        <v>1.0350000000000001</v>
      </c>
      <c r="BA9154" s="3">
        <v>1.0350000000000001</v>
      </c>
      <c r="BB9154" s="3">
        <v>0</v>
      </c>
      <c r="BC9154" s="3">
        <v>0</v>
      </c>
      <c r="BD9154" s="2">
        <v>1054683</v>
      </c>
      <c r="BE9154" s="2">
        <v>554637</v>
      </c>
      <c r="BF9154" s="2">
        <v>477135</v>
      </c>
      <c r="BG9154" s="2">
        <v>1095896</v>
      </c>
      <c r="BH9154" s="2">
        <v>80591</v>
      </c>
      <c r="BI9154" s="2">
        <v>0</v>
      </c>
      <c r="BJ9154" s="2">
        <v>337000</v>
      </c>
      <c r="BK9154" s="2">
        <v>971000</v>
      </c>
      <c r="BL9154" s="2">
        <v>539995</v>
      </c>
      <c r="BM9154" s="2">
        <v>229000</v>
      </c>
      <c r="BN9154" s="2">
        <v>0</v>
      </c>
      <c r="BO9154" s="2">
        <v>0</v>
      </c>
      <c r="BP9154" s="2">
        <v>1054683</v>
      </c>
      <c r="BQ9154" s="2">
        <v>554637</v>
      </c>
      <c r="BR9154" s="2">
        <v>477135</v>
      </c>
      <c r="BS9154" s="2">
        <v>1095896</v>
      </c>
      <c r="BT9154" s="2">
        <v>80591</v>
      </c>
      <c r="BU9154" s="2">
        <v>0</v>
      </c>
      <c r="BV9154" s="2">
        <v>337000</v>
      </c>
      <c r="BW9154" s="2">
        <v>971000</v>
      </c>
      <c r="BX9154" s="2">
        <v>539995</v>
      </c>
      <c r="BY9154" s="2">
        <v>229000</v>
      </c>
      <c r="BZ9154" s="2">
        <v>0</v>
      </c>
      <c r="CA9154" s="2">
        <v>0</v>
      </c>
      <c r="CB9154" s="2">
        <v>127301</v>
      </c>
      <c r="CC9154" s="2">
        <v>53400</v>
      </c>
      <c r="CD9154" s="2">
        <v>42785</v>
      </c>
      <c r="CE9154" s="2">
        <v>107779</v>
      </c>
      <c r="CF9154" s="2">
        <v>8024</v>
      </c>
      <c r="CG9154" s="2">
        <v>-145</v>
      </c>
      <c r="CH9154" s="2">
        <v>29084</v>
      </c>
      <c r="CI9154" s="2">
        <v>95115</v>
      </c>
      <c r="CJ9154" s="2">
        <v>53002</v>
      </c>
      <c r="CK9154" s="2">
        <v>23703</v>
      </c>
      <c r="CL9154" s="2">
        <v>0</v>
      </c>
      <c r="CM9154" s="2">
        <v>0</v>
      </c>
      <c r="CN9154" s="2">
        <v>5161409</v>
      </c>
      <c r="CO9154" s="2">
        <v>5161409</v>
      </c>
      <c r="CP9154" s="2">
        <v>5339937</v>
      </c>
      <c r="CQ9154" s="2">
        <v>5339937</v>
      </c>
      <c r="CR9154" s="2">
        <v>540048</v>
      </c>
      <c r="CS9154" s="1">
        <v>2008</v>
      </c>
    </row>
    <row r="9155" spans="1:97" x14ac:dyDescent="0.2">
      <c r="A9155">
        <v>55706</v>
      </c>
      <c r="B9155" t="s">
        <v>34</v>
      </c>
      <c r="D9155" t="s">
        <v>1234</v>
      </c>
      <c r="E9155" t="s">
        <v>1055</v>
      </c>
      <c r="F9155">
        <v>54885</v>
      </c>
      <c r="G9155" t="s">
        <v>1233</v>
      </c>
      <c r="H9155" t="s">
        <v>144</v>
      </c>
      <c r="I9155" t="s">
        <v>78</v>
      </c>
      <c r="K9155">
        <v>22</v>
      </c>
      <c r="L9155">
        <v>2</v>
      </c>
      <c r="M9155" t="s">
        <v>31</v>
      </c>
      <c r="N9155" t="s">
        <v>25</v>
      </c>
      <c r="O9155" t="s">
        <v>10</v>
      </c>
      <c r="P9155" t="s">
        <v>10</v>
      </c>
      <c r="S9155" t="s">
        <v>9</v>
      </c>
      <c r="T9155" s="2">
        <v>0</v>
      </c>
      <c r="U9155" s="2">
        <v>0</v>
      </c>
      <c r="V9155" s="2">
        <v>0</v>
      </c>
      <c r="W9155" s="2">
        <v>0</v>
      </c>
      <c r="X9155" s="2">
        <v>0</v>
      </c>
      <c r="Y9155" s="2">
        <v>0</v>
      </c>
      <c r="Z9155" s="2">
        <v>0</v>
      </c>
      <c r="AA9155" s="2">
        <v>0</v>
      </c>
      <c r="AB9155" s="2">
        <v>0</v>
      </c>
      <c r="AC9155" s="2">
        <v>0</v>
      </c>
      <c r="AD9155" s="2">
        <v>0</v>
      </c>
      <c r="AE9155" s="2">
        <v>0</v>
      </c>
      <c r="AF9155" s="2">
        <v>0</v>
      </c>
      <c r="AG9155" s="2">
        <v>0</v>
      </c>
      <c r="AH9155" s="2">
        <v>0</v>
      </c>
      <c r="AI9155" s="2">
        <v>0</v>
      </c>
      <c r="AJ9155" s="2">
        <v>0</v>
      </c>
      <c r="AK9155" s="2">
        <v>0</v>
      </c>
      <c r="AL9155" s="2">
        <v>0</v>
      </c>
      <c r="AM9155" s="2">
        <v>0</v>
      </c>
      <c r="AN9155" s="2">
        <v>0</v>
      </c>
      <c r="AO9155" s="2">
        <v>0</v>
      </c>
      <c r="AP9155" s="2">
        <v>0</v>
      </c>
      <c r="AQ9155" s="2">
        <v>0</v>
      </c>
      <c r="AR9155" s="3">
        <v>0</v>
      </c>
      <c r="AS9155" s="3">
        <v>0</v>
      </c>
      <c r="AT9155" s="3">
        <v>0</v>
      </c>
      <c r="AU9155" s="3">
        <v>0</v>
      </c>
      <c r="AV9155" s="3">
        <v>0</v>
      </c>
      <c r="AW9155" s="3">
        <v>0</v>
      </c>
      <c r="AX9155" s="3">
        <v>0</v>
      </c>
      <c r="AY9155" s="3">
        <v>0</v>
      </c>
      <c r="AZ9155" s="3">
        <v>0</v>
      </c>
      <c r="BA9155" s="3">
        <v>0</v>
      </c>
      <c r="BB9155" s="3">
        <v>0</v>
      </c>
      <c r="BC9155" s="3">
        <v>0</v>
      </c>
      <c r="BD9155" s="2">
        <v>0</v>
      </c>
      <c r="BE9155" s="2">
        <v>0</v>
      </c>
      <c r="BF9155" s="2">
        <v>0</v>
      </c>
      <c r="BG9155" s="2">
        <v>0</v>
      </c>
      <c r="BH9155" s="2">
        <v>0</v>
      </c>
      <c r="BI9155" s="2">
        <v>0</v>
      </c>
      <c r="BJ9155" s="2">
        <v>0</v>
      </c>
      <c r="BK9155" s="2">
        <v>0</v>
      </c>
      <c r="BL9155" s="2">
        <v>0</v>
      </c>
      <c r="BM9155" s="2">
        <v>0</v>
      </c>
      <c r="BN9155" s="2">
        <v>0</v>
      </c>
      <c r="BO9155" s="2">
        <v>0</v>
      </c>
      <c r="BP9155" s="2">
        <v>0</v>
      </c>
      <c r="BQ9155" s="2">
        <v>0</v>
      </c>
      <c r="BR9155" s="2">
        <v>0</v>
      </c>
      <c r="BS9155" s="2">
        <v>0</v>
      </c>
      <c r="BT9155" s="2">
        <v>0</v>
      </c>
      <c r="BU9155" s="2">
        <v>0</v>
      </c>
      <c r="BV9155" s="2">
        <v>0</v>
      </c>
      <c r="BW9155" s="2">
        <v>0</v>
      </c>
      <c r="BX9155" s="2">
        <v>0</v>
      </c>
      <c r="BY9155" s="2">
        <v>0</v>
      </c>
      <c r="BZ9155" s="2">
        <v>0</v>
      </c>
      <c r="CA9155" s="2">
        <v>0</v>
      </c>
      <c r="CB9155" s="2">
        <v>0</v>
      </c>
      <c r="CC9155" s="2">
        <v>0</v>
      </c>
      <c r="CD9155" s="2">
        <v>0</v>
      </c>
      <c r="CE9155" s="2">
        <v>0</v>
      </c>
      <c r="CF9155" s="2">
        <v>34</v>
      </c>
      <c r="CG9155" s="2">
        <v>761</v>
      </c>
      <c r="CH9155" s="2">
        <v>9730</v>
      </c>
      <c r="CI9155" s="2">
        <v>0</v>
      </c>
      <c r="CJ9155" s="2">
        <v>0</v>
      </c>
      <c r="CK9155" s="2">
        <v>0</v>
      </c>
      <c r="CL9155" s="2">
        <v>1182</v>
      </c>
      <c r="CM9155" s="2">
        <v>0</v>
      </c>
      <c r="CN9155" s="2">
        <v>0</v>
      </c>
      <c r="CO9155" s="2">
        <v>0</v>
      </c>
      <c r="CP9155" s="2">
        <v>0</v>
      </c>
      <c r="CQ9155" s="2">
        <v>0</v>
      </c>
      <c r="CR9155" s="2">
        <v>11707</v>
      </c>
      <c r="CS9155" s="1">
        <v>2008</v>
      </c>
    </row>
    <row r="9156" spans="1:97" x14ac:dyDescent="0.2">
      <c r="A9156">
        <v>55706</v>
      </c>
      <c r="B9156" t="s">
        <v>34</v>
      </c>
      <c r="D9156" t="s">
        <v>1234</v>
      </c>
      <c r="E9156" t="s">
        <v>1055</v>
      </c>
      <c r="F9156">
        <v>54885</v>
      </c>
      <c r="G9156" t="s">
        <v>1233</v>
      </c>
      <c r="H9156" t="s">
        <v>144</v>
      </c>
      <c r="I9156" t="s">
        <v>78</v>
      </c>
      <c r="K9156">
        <v>22</v>
      </c>
      <c r="L9156">
        <v>2</v>
      </c>
      <c r="M9156" t="s">
        <v>31</v>
      </c>
      <c r="N9156" t="s">
        <v>23</v>
      </c>
      <c r="O9156" t="s">
        <v>10</v>
      </c>
      <c r="P9156" t="s">
        <v>10</v>
      </c>
      <c r="S9156" t="s">
        <v>9</v>
      </c>
      <c r="T9156" s="2">
        <v>0</v>
      </c>
      <c r="U9156" s="2">
        <v>0</v>
      </c>
      <c r="V9156" s="2">
        <v>0</v>
      </c>
      <c r="W9156" s="2">
        <v>0</v>
      </c>
      <c r="X9156" s="2">
        <v>5433</v>
      </c>
      <c r="Y9156" s="2">
        <v>23647</v>
      </c>
      <c r="Z9156" s="2">
        <v>215177</v>
      </c>
      <c r="AA9156" s="2">
        <v>174025</v>
      </c>
      <c r="AB9156" s="2">
        <v>0</v>
      </c>
      <c r="AC9156" s="2">
        <v>0</v>
      </c>
      <c r="AD9156" s="2">
        <v>32104</v>
      </c>
      <c r="AE9156" s="2">
        <v>0</v>
      </c>
      <c r="AF9156" s="2">
        <v>0</v>
      </c>
      <c r="AG9156" s="2">
        <v>0</v>
      </c>
      <c r="AH9156" s="2">
        <v>0</v>
      </c>
      <c r="AI9156" s="2">
        <v>0</v>
      </c>
      <c r="AJ9156" s="2">
        <v>5433</v>
      </c>
      <c r="AK9156" s="2">
        <v>23647</v>
      </c>
      <c r="AL9156" s="2">
        <v>215177</v>
      </c>
      <c r="AM9156" s="2">
        <v>174025</v>
      </c>
      <c r="AN9156" s="2">
        <v>0</v>
      </c>
      <c r="AO9156" s="2">
        <v>0</v>
      </c>
      <c r="AP9156" s="2">
        <v>32104</v>
      </c>
      <c r="AQ9156" s="2">
        <v>0</v>
      </c>
      <c r="AR9156" s="3">
        <v>0</v>
      </c>
      <c r="AS9156" s="3">
        <v>0</v>
      </c>
      <c r="AT9156" s="3">
        <v>0</v>
      </c>
      <c r="AU9156" s="3">
        <v>0</v>
      </c>
      <c r="AV9156" s="3">
        <v>1.03</v>
      </c>
      <c r="AW9156" s="3">
        <v>1.0350000000000001</v>
      </c>
      <c r="AX9156" s="3">
        <v>1.0350000000000001</v>
      </c>
      <c r="AY9156" s="3">
        <v>1.03</v>
      </c>
      <c r="AZ9156" s="3">
        <v>0</v>
      </c>
      <c r="BA9156" s="3">
        <v>0</v>
      </c>
      <c r="BB9156" s="3">
        <v>1.026</v>
      </c>
      <c r="BC9156" s="3">
        <v>0</v>
      </c>
      <c r="BD9156" s="2">
        <v>0</v>
      </c>
      <c r="BE9156" s="2">
        <v>0</v>
      </c>
      <c r="BF9156" s="2">
        <v>0</v>
      </c>
      <c r="BG9156" s="2">
        <v>0</v>
      </c>
      <c r="BH9156" s="2">
        <v>5596</v>
      </c>
      <c r="BI9156" s="2">
        <v>24475</v>
      </c>
      <c r="BJ9156" s="2">
        <v>222708</v>
      </c>
      <c r="BK9156" s="2">
        <v>179246</v>
      </c>
      <c r="BL9156" s="2">
        <v>0</v>
      </c>
      <c r="BM9156" s="2">
        <v>0</v>
      </c>
      <c r="BN9156" s="2">
        <v>32939</v>
      </c>
      <c r="BO9156" s="2">
        <v>0</v>
      </c>
      <c r="BP9156" s="2">
        <v>0</v>
      </c>
      <c r="BQ9156" s="2">
        <v>0</v>
      </c>
      <c r="BR9156" s="2">
        <v>0</v>
      </c>
      <c r="BS9156" s="2">
        <v>0</v>
      </c>
      <c r="BT9156" s="2">
        <v>5596</v>
      </c>
      <c r="BU9156" s="2">
        <v>24475</v>
      </c>
      <c r="BV9156" s="2">
        <v>222708</v>
      </c>
      <c r="BW9156" s="2">
        <v>179246</v>
      </c>
      <c r="BX9156" s="2">
        <v>0</v>
      </c>
      <c r="BY9156" s="2">
        <v>0</v>
      </c>
      <c r="BZ9156" s="2">
        <v>32939</v>
      </c>
      <c r="CA9156" s="2">
        <v>0</v>
      </c>
      <c r="CB9156" s="2">
        <v>-770</v>
      </c>
      <c r="CC9156" s="2">
        <v>-688</v>
      </c>
      <c r="CD9156" s="2">
        <v>-686</v>
      </c>
      <c r="CE9156" s="2">
        <v>-898</v>
      </c>
      <c r="CF9156" s="2">
        <v>-740</v>
      </c>
      <c r="CG9156" s="2">
        <v>756</v>
      </c>
      <c r="CH9156" s="2">
        <v>17086</v>
      </c>
      <c r="CI9156" s="2">
        <v>13999</v>
      </c>
      <c r="CJ9156" s="2">
        <v>-798</v>
      </c>
      <c r="CK9156" s="2">
        <v>-810</v>
      </c>
      <c r="CL9156" s="2">
        <v>1961</v>
      </c>
      <c r="CM9156" s="2">
        <v>-938</v>
      </c>
      <c r="CN9156" s="2">
        <v>450386</v>
      </c>
      <c r="CO9156" s="2">
        <v>450386</v>
      </c>
      <c r="CP9156" s="2">
        <v>464964</v>
      </c>
      <c r="CQ9156" s="2">
        <v>464964</v>
      </c>
      <c r="CR9156" s="2">
        <v>27474</v>
      </c>
      <c r="CS9156" s="1">
        <v>2008</v>
      </c>
    </row>
    <row r="9157" spans="1:97" x14ac:dyDescent="0.2">
      <c r="A9157">
        <v>55710</v>
      </c>
      <c r="B9157" t="s">
        <v>34</v>
      </c>
      <c r="D9157" t="s">
        <v>1232</v>
      </c>
      <c r="E9157" t="s">
        <v>581</v>
      </c>
      <c r="F9157">
        <v>23279</v>
      </c>
      <c r="G9157" t="s">
        <v>16</v>
      </c>
      <c r="H9157" t="s">
        <v>15</v>
      </c>
      <c r="I9157" t="s">
        <v>76</v>
      </c>
      <c r="K9157">
        <v>22</v>
      </c>
      <c r="L9157">
        <v>2</v>
      </c>
      <c r="M9157" t="s">
        <v>31</v>
      </c>
      <c r="N9157" t="s">
        <v>25</v>
      </c>
      <c r="O9157" t="s">
        <v>40</v>
      </c>
      <c r="P9157" t="s">
        <v>40</v>
      </c>
      <c r="S9157" t="s">
        <v>13</v>
      </c>
      <c r="T9157" s="2">
        <v>0</v>
      </c>
      <c r="U9157" s="2">
        <v>0</v>
      </c>
      <c r="V9157" s="2">
        <v>0</v>
      </c>
      <c r="W9157" s="2">
        <v>0</v>
      </c>
      <c r="X9157" s="2">
        <v>0</v>
      </c>
      <c r="Y9157" s="2">
        <v>0</v>
      </c>
      <c r="Z9157" s="2">
        <v>0</v>
      </c>
      <c r="AF9157" s="2">
        <v>0</v>
      </c>
      <c r="AG9157" s="2">
        <v>0</v>
      </c>
      <c r="AH9157" s="2">
        <v>0</v>
      </c>
      <c r="AI9157" s="2">
        <v>0</v>
      </c>
      <c r="AJ9157" s="2">
        <v>0</v>
      </c>
      <c r="AK9157" s="2">
        <v>0</v>
      </c>
      <c r="AL9157" s="2">
        <v>0</v>
      </c>
      <c r="AR9157" s="3">
        <v>0</v>
      </c>
      <c r="AS9157" s="3">
        <v>0</v>
      </c>
      <c r="AT9157" s="3">
        <v>0</v>
      </c>
      <c r="AU9157" s="3">
        <v>0</v>
      </c>
      <c r="AV9157" s="3">
        <v>0</v>
      </c>
      <c r="AW9157" s="3">
        <v>0</v>
      </c>
      <c r="AX9157" s="3">
        <v>0</v>
      </c>
      <c r="BD9157" s="2">
        <v>0</v>
      </c>
      <c r="BE9157" s="2">
        <v>0</v>
      </c>
      <c r="BF9157" s="2">
        <v>0</v>
      </c>
      <c r="BG9157" s="2">
        <v>0</v>
      </c>
      <c r="BH9157" s="2">
        <v>0</v>
      </c>
      <c r="BI9157" s="2">
        <v>0</v>
      </c>
      <c r="BJ9157" s="2">
        <v>0</v>
      </c>
      <c r="BP9157" s="2">
        <v>0</v>
      </c>
      <c r="BQ9157" s="2">
        <v>0</v>
      </c>
      <c r="BR9157" s="2">
        <v>0</v>
      </c>
      <c r="BS9157" s="2">
        <v>0</v>
      </c>
      <c r="BT9157" s="2">
        <v>0</v>
      </c>
      <c r="BU9157" s="2">
        <v>0</v>
      </c>
      <c r="BV9157" s="2">
        <v>0</v>
      </c>
      <c r="CB9157" s="2">
        <v>0</v>
      </c>
      <c r="CC9157" s="2">
        <v>0</v>
      </c>
      <c r="CD9157" s="2">
        <v>0</v>
      </c>
      <c r="CE9157" s="2">
        <v>0</v>
      </c>
      <c r="CF9157" s="2">
        <v>0</v>
      </c>
      <c r="CG9157" s="2">
        <v>0</v>
      </c>
      <c r="CH9157" s="2">
        <v>0</v>
      </c>
      <c r="CN9157" s="2">
        <v>0</v>
      </c>
      <c r="CO9157" s="2">
        <v>0</v>
      </c>
      <c r="CP9157" s="2">
        <v>0</v>
      </c>
      <c r="CQ9157" s="2">
        <v>0</v>
      </c>
      <c r="CR9157" s="2">
        <v>0</v>
      </c>
      <c r="CS9157" s="1">
        <v>2008</v>
      </c>
    </row>
    <row r="9158" spans="1:97" x14ac:dyDescent="0.2">
      <c r="A9158">
        <v>55710</v>
      </c>
      <c r="B9158" t="s">
        <v>34</v>
      </c>
      <c r="D9158" t="s">
        <v>1232</v>
      </c>
      <c r="E9158" t="s">
        <v>581</v>
      </c>
      <c r="F9158">
        <v>23279</v>
      </c>
      <c r="G9158" t="s">
        <v>16</v>
      </c>
      <c r="H9158" t="s">
        <v>15</v>
      </c>
      <c r="I9158" t="s">
        <v>76</v>
      </c>
      <c r="K9158">
        <v>22</v>
      </c>
      <c r="L9158">
        <v>2</v>
      </c>
      <c r="M9158" t="s">
        <v>31</v>
      </c>
      <c r="N9158" t="s">
        <v>25</v>
      </c>
      <c r="O9158" t="s">
        <v>10</v>
      </c>
      <c r="P9158" t="s">
        <v>10</v>
      </c>
      <c r="S9158" t="s">
        <v>9</v>
      </c>
      <c r="T9158" s="2">
        <v>0</v>
      </c>
      <c r="U9158" s="2">
        <v>0</v>
      </c>
      <c r="V9158" s="2">
        <v>0</v>
      </c>
      <c r="W9158" s="2">
        <v>0</v>
      </c>
      <c r="X9158" s="2">
        <v>0</v>
      </c>
      <c r="Y9158" s="2">
        <v>0</v>
      </c>
      <c r="Z9158" s="2">
        <v>0</v>
      </c>
      <c r="AA9158" s="2">
        <v>0</v>
      </c>
      <c r="AB9158" s="2">
        <v>0</v>
      </c>
      <c r="AC9158" s="2">
        <v>0</v>
      </c>
      <c r="AD9158" s="2">
        <v>0</v>
      </c>
      <c r="AE9158" s="2">
        <v>0</v>
      </c>
      <c r="AF9158" s="2">
        <v>0</v>
      </c>
      <c r="AG9158" s="2">
        <v>0</v>
      </c>
      <c r="AH9158" s="2">
        <v>0</v>
      </c>
      <c r="AI9158" s="2">
        <v>0</v>
      </c>
      <c r="AJ9158" s="2">
        <v>0</v>
      </c>
      <c r="AK9158" s="2">
        <v>0</v>
      </c>
      <c r="AL9158" s="2">
        <v>0</v>
      </c>
      <c r="AM9158" s="2">
        <v>0</v>
      </c>
      <c r="AN9158" s="2">
        <v>0</v>
      </c>
      <c r="AO9158" s="2">
        <v>0</v>
      </c>
      <c r="AP9158" s="2">
        <v>0</v>
      </c>
      <c r="AQ9158" s="2">
        <v>0</v>
      </c>
      <c r="AR9158" s="3">
        <v>0</v>
      </c>
      <c r="AS9158" s="3">
        <v>0</v>
      </c>
      <c r="AT9158" s="3">
        <v>0</v>
      </c>
      <c r="AU9158" s="3">
        <v>0</v>
      </c>
      <c r="AV9158" s="3">
        <v>0</v>
      </c>
      <c r="AW9158" s="3">
        <v>0</v>
      </c>
      <c r="AX9158" s="3">
        <v>0</v>
      </c>
      <c r="AY9158" s="3">
        <v>0</v>
      </c>
      <c r="AZ9158" s="3">
        <v>0</v>
      </c>
      <c r="BA9158" s="3">
        <v>0</v>
      </c>
      <c r="BB9158" s="3">
        <v>0</v>
      </c>
      <c r="BC9158" s="3">
        <v>0</v>
      </c>
      <c r="BD9158" s="2">
        <v>0</v>
      </c>
      <c r="BE9158" s="2">
        <v>0</v>
      </c>
      <c r="BF9158" s="2">
        <v>0</v>
      </c>
      <c r="BG9158" s="2">
        <v>0</v>
      </c>
      <c r="BH9158" s="2">
        <v>0</v>
      </c>
      <c r="BI9158" s="2">
        <v>0</v>
      </c>
      <c r="BJ9158" s="2">
        <v>0</v>
      </c>
      <c r="BK9158" s="2">
        <v>0</v>
      </c>
      <c r="BL9158" s="2">
        <v>0</v>
      </c>
      <c r="BM9158" s="2">
        <v>0</v>
      </c>
      <c r="BN9158" s="2">
        <v>0</v>
      </c>
      <c r="BO9158" s="2">
        <v>0</v>
      </c>
      <c r="BP9158" s="2">
        <v>0</v>
      </c>
      <c r="BQ9158" s="2">
        <v>0</v>
      </c>
      <c r="BR9158" s="2">
        <v>0</v>
      </c>
      <c r="BS9158" s="2">
        <v>0</v>
      </c>
      <c r="BT9158" s="2">
        <v>0</v>
      </c>
      <c r="BU9158" s="2">
        <v>0</v>
      </c>
      <c r="BV9158" s="2">
        <v>0</v>
      </c>
      <c r="BW9158" s="2">
        <v>0</v>
      </c>
      <c r="BX9158" s="2">
        <v>0</v>
      </c>
      <c r="BY9158" s="2">
        <v>0</v>
      </c>
      <c r="BZ9158" s="2">
        <v>0</v>
      </c>
      <c r="CA9158" s="2">
        <v>0</v>
      </c>
      <c r="CB9158" s="2">
        <v>149</v>
      </c>
      <c r="CC9158" s="2">
        <v>132</v>
      </c>
      <c r="CD9158" s="2">
        <v>0</v>
      </c>
      <c r="CE9158" s="2">
        <v>9323</v>
      </c>
      <c r="CF9158" s="2">
        <v>0</v>
      </c>
      <c r="CG9158" s="2">
        <v>10858</v>
      </c>
      <c r="CH9158" s="2">
        <v>17590</v>
      </c>
      <c r="CI9158" s="2">
        <v>3546</v>
      </c>
      <c r="CJ9158" s="2">
        <v>0</v>
      </c>
      <c r="CK9158" s="2">
        <v>-321</v>
      </c>
      <c r="CL9158" s="2">
        <v>0</v>
      </c>
      <c r="CM9158" s="2">
        <v>1208</v>
      </c>
      <c r="CN9158" s="2">
        <v>0</v>
      </c>
      <c r="CO9158" s="2">
        <v>0</v>
      </c>
      <c r="CP9158" s="2">
        <v>0</v>
      </c>
      <c r="CQ9158" s="2">
        <v>0</v>
      </c>
      <c r="CR9158" s="2">
        <v>42485</v>
      </c>
      <c r="CS9158" s="1">
        <v>2008</v>
      </c>
    </row>
    <row r="9159" spans="1:97" x14ac:dyDescent="0.2">
      <c r="A9159">
        <v>55710</v>
      </c>
      <c r="B9159" t="s">
        <v>34</v>
      </c>
      <c r="D9159" t="s">
        <v>1232</v>
      </c>
      <c r="E9159" t="s">
        <v>581</v>
      </c>
      <c r="F9159">
        <v>23279</v>
      </c>
      <c r="G9159" t="s">
        <v>16</v>
      </c>
      <c r="H9159" t="s">
        <v>15</v>
      </c>
      <c r="I9159" t="s">
        <v>76</v>
      </c>
      <c r="K9159">
        <v>22</v>
      </c>
      <c r="L9159">
        <v>2</v>
      </c>
      <c r="M9159" t="s">
        <v>31</v>
      </c>
      <c r="N9159" t="s">
        <v>25</v>
      </c>
      <c r="O9159" t="s">
        <v>36</v>
      </c>
      <c r="P9159" t="s">
        <v>36</v>
      </c>
      <c r="T9159" s="2">
        <v>0</v>
      </c>
      <c r="U9159" s="2">
        <v>0</v>
      </c>
      <c r="V9159" s="2">
        <v>0</v>
      </c>
      <c r="W9159" s="2">
        <v>0</v>
      </c>
      <c r="X9159" s="2">
        <v>0</v>
      </c>
      <c r="Y9159" s="2">
        <v>0</v>
      </c>
      <c r="Z9159" s="2">
        <v>0</v>
      </c>
      <c r="AF9159" s="2">
        <v>0</v>
      </c>
      <c r="AG9159" s="2">
        <v>0</v>
      </c>
      <c r="AH9159" s="2">
        <v>0</v>
      </c>
      <c r="AI9159" s="2">
        <v>0</v>
      </c>
      <c r="AJ9159" s="2">
        <v>0</v>
      </c>
      <c r="AK9159" s="2">
        <v>0</v>
      </c>
      <c r="AL9159" s="2">
        <v>0</v>
      </c>
      <c r="AR9159" s="3">
        <v>0</v>
      </c>
      <c r="AS9159" s="3">
        <v>0</v>
      </c>
      <c r="AT9159" s="3">
        <v>0</v>
      </c>
      <c r="AU9159" s="3">
        <v>0</v>
      </c>
      <c r="AV9159" s="3">
        <v>0</v>
      </c>
      <c r="AW9159" s="3">
        <v>0</v>
      </c>
      <c r="AX9159" s="3">
        <v>0</v>
      </c>
      <c r="BD9159" s="2">
        <v>0</v>
      </c>
      <c r="BE9159" s="2">
        <v>0</v>
      </c>
      <c r="BF9159" s="2">
        <v>0</v>
      </c>
      <c r="BG9159" s="2">
        <v>0</v>
      </c>
      <c r="BH9159" s="2">
        <v>0</v>
      </c>
      <c r="BI9159" s="2">
        <v>0</v>
      </c>
      <c r="BJ9159" s="2">
        <v>0</v>
      </c>
      <c r="BP9159" s="2">
        <v>0</v>
      </c>
      <c r="BQ9159" s="2">
        <v>0</v>
      </c>
      <c r="BR9159" s="2">
        <v>0</v>
      </c>
      <c r="BS9159" s="2">
        <v>0</v>
      </c>
      <c r="BT9159" s="2">
        <v>0</v>
      </c>
      <c r="BU9159" s="2">
        <v>0</v>
      </c>
      <c r="BV9159" s="2">
        <v>0</v>
      </c>
      <c r="CB9159" s="2">
        <v>0</v>
      </c>
      <c r="CC9159" s="2">
        <v>0</v>
      </c>
      <c r="CD9159" s="2">
        <v>0</v>
      </c>
      <c r="CE9159" s="2">
        <v>0</v>
      </c>
      <c r="CF9159" s="2">
        <v>0</v>
      </c>
      <c r="CG9159" s="2">
        <v>0</v>
      </c>
      <c r="CH9159" s="2">
        <v>0</v>
      </c>
      <c r="CN9159" s="2">
        <v>0</v>
      </c>
      <c r="CO9159" s="2">
        <v>0</v>
      </c>
      <c r="CP9159" s="2">
        <v>0</v>
      </c>
      <c r="CQ9159" s="2">
        <v>0</v>
      </c>
      <c r="CR9159" s="2">
        <v>0</v>
      </c>
      <c r="CS9159" s="1">
        <v>2008</v>
      </c>
    </row>
    <row r="9160" spans="1:97" x14ac:dyDescent="0.2">
      <c r="A9160">
        <v>55710</v>
      </c>
      <c r="B9160" t="s">
        <v>34</v>
      </c>
      <c r="D9160" t="s">
        <v>1232</v>
      </c>
      <c r="E9160" t="s">
        <v>581</v>
      </c>
      <c r="F9160">
        <v>23279</v>
      </c>
      <c r="G9160" t="s">
        <v>16</v>
      </c>
      <c r="H9160" t="s">
        <v>15</v>
      </c>
      <c r="I9160" t="s">
        <v>76</v>
      </c>
      <c r="K9160">
        <v>22</v>
      </c>
      <c r="L9160">
        <v>2</v>
      </c>
      <c r="M9160" t="s">
        <v>31</v>
      </c>
      <c r="N9160" t="s">
        <v>23</v>
      </c>
      <c r="O9160" t="s">
        <v>40</v>
      </c>
      <c r="P9160" t="s">
        <v>40</v>
      </c>
      <c r="S9160" t="s">
        <v>13</v>
      </c>
      <c r="T9160" s="2">
        <v>0</v>
      </c>
      <c r="U9160" s="2">
        <v>0</v>
      </c>
      <c r="V9160" s="2">
        <v>0</v>
      </c>
      <c r="W9160" s="2">
        <v>0</v>
      </c>
      <c r="X9160" s="2">
        <v>0</v>
      </c>
      <c r="Y9160" s="2">
        <v>0</v>
      </c>
      <c r="Z9160" s="2">
        <v>0</v>
      </c>
      <c r="AA9160" s="2">
        <v>0</v>
      </c>
      <c r="AB9160" s="2">
        <v>0</v>
      </c>
      <c r="AC9160" s="2">
        <v>0</v>
      </c>
      <c r="AD9160" s="2">
        <v>0</v>
      </c>
      <c r="AE9160" s="2">
        <v>0</v>
      </c>
      <c r="AF9160" s="2">
        <v>0</v>
      </c>
      <c r="AG9160" s="2">
        <v>0</v>
      </c>
      <c r="AH9160" s="2">
        <v>0</v>
      </c>
      <c r="AI9160" s="2">
        <v>0</v>
      </c>
      <c r="AJ9160" s="2">
        <v>0</v>
      </c>
      <c r="AK9160" s="2">
        <v>0</v>
      </c>
      <c r="AL9160" s="2">
        <v>0</v>
      </c>
      <c r="AM9160" s="2">
        <v>0</v>
      </c>
      <c r="AN9160" s="2">
        <v>0</v>
      </c>
      <c r="AO9160" s="2">
        <v>0</v>
      </c>
      <c r="AP9160" s="2">
        <v>0</v>
      </c>
      <c r="AQ9160" s="2">
        <v>0</v>
      </c>
      <c r="AR9160" s="3">
        <v>0</v>
      </c>
      <c r="AS9160" s="3">
        <v>0</v>
      </c>
      <c r="AT9160" s="3">
        <v>0</v>
      </c>
      <c r="AU9160" s="3">
        <v>0</v>
      </c>
      <c r="AV9160" s="3">
        <v>0</v>
      </c>
      <c r="AW9160" s="3">
        <v>0</v>
      </c>
      <c r="AX9160" s="3">
        <v>0</v>
      </c>
      <c r="AY9160" s="3">
        <v>0</v>
      </c>
      <c r="AZ9160" s="3">
        <v>0</v>
      </c>
      <c r="BA9160" s="3">
        <v>0</v>
      </c>
      <c r="BB9160" s="3">
        <v>0</v>
      </c>
      <c r="BC9160" s="3">
        <v>0</v>
      </c>
      <c r="BD9160" s="2">
        <v>0</v>
      </c>
      <c r="BE9160" s="2">
        <v>0</v>
      </c>
      <c r="BF9160" s="2">
        <v>0</v>
      </c>
      <c r="BG9160" s="2">
        <v>0</v>
      </c>
      <c r="BH9160" s="2">
        <v>0</v>
      </c>
      <c r="BI9160" s="2">
        <v>0</v>
      </c>
      <c r="BJ9160" s="2">
        <v>0</v>
      </c>
      <c r="BK9160" s="2">
        <v>0</v>
      </c>
      <c r="BL9160" s="2">
        <v>0</v>
      </c>
      <c r="BM9160" s="2">
        <v>0</v>
      </c>
      <c r="BN9160" s="2">
        <v>0</v>
      </c>
      <c r="BO9160" s="2">
        <v>0</v>
      </c>
      <c r="BP9160" s="2">
        <v>0</v>
      </c>
      <c r="BQ9160" s="2">
        <v>0</v>
      </c>
      <c r="BR9160" s="2">
        <v>0</v>
      </c>
      <c r="BS9160" s="2">
        <v>0</v>
      </c>
      <c r="BT9160" s="2">
        <v>0</v>
      </c>
      <c r="BU9160" s="2">
        <v>0</v>
      </c>
      <c r="BV9160" s="2">
        <v>0</v>
      </c>
      <c r="BW9160" s="2">
        <v>0</v>
      </c>
      <c r="BX9160" s="2">
        <v>0</v>
      </c>
      <c r="BY9160" s="2">
        <v>0</v>
      </c>
      <c r="BZ9160" s="2">
        <v>0</v>
      </c>
      <c r="CA9160" s="2">
        <v>0</v>
      </c>
      <c r="CB9160" s="2">
        <v>0</v>
      </c>
      <c r="CC9160" s="2">
        <v>0</v>
      </c>
      <c r="CD9160" s="2">
        <v>-331.66700000000003</v>
      </c>
      <c r="CE9160" s="2">
        <v>0</v>
      </c>
      <c r="CF9160" s="2">
        <v>-231.333</v>
      </c>
      <c r="CG9160" s="2">
        <v>0</v>
      </c>
      <c r="CH9160" s="2">
        <v>0</v>
      </c>
      <c r="CI9160" s="2">
        <v>0</v>
      </c>
      <c r="CJ9160" s="2">
        <v>0</v>
      </c>
      <c r="CK9160" s="2">
        <v>0</v>
      </c>
      <c r="CL9160" s="2">
        <v>0</v>
      </c>
      <c r="CM9160" s="2">
        <v>0</v>
      </c>
      <c r="CN9160" s="2">
        <v>0</v>
      </c>
      <c r="CO9160" s="2">
        <v>0</v>
      </c>
      <c r="CP9160" s="2">
        <v>0</v>
      </c>
      <c r="CQ9160" s="2">
        <v>0</v>
      </c>
      <c r="CR9160" s="2">
        <v>-563</v>
      </c>
      <c r="CS9160" s="1">
        <v>2008</v>
      </c>
    </row>
    <row r="9161" spans="1:97" x14ac:dyDescent="0.2">
      <c r="A9161">
        <v>55710</v>
      </c>
      <c r="B9161" t="s">
        <v>34</v>
      </c>
      <c r="D9161" t="s">
        <v>1232</v>
      </c>
      <c r="E9161" t="s">
        <v>581</v>
      </c>
      <c r="F9161">
        <v>23279</v>
      </c>
      <c r="G9161" t="s">
        <v>16</v>
      </c>
      <c r="H9161" t="s">
        <v>15</v>
      </c>
      <c r="I9161" t="s">
        <v>76</v>
      </c>
      <c r="K9161">
        <v>22</v>
      </c>
      <c r="L9161">
        <v>2</v>
      </c>
      <c r="M9161" t="s">
        <v>31</v>
      </c>
      <c r="N9161" t="s">
        <v>23</v>
      </c>
      <c r="O9161" t="s">
        <v>10</v>
      </c>
      <c r="P9161" t="s">
        <v>10</v>
      </c>
      <c r="S9161" t="s">
        <v>9</v>
      </c>
      <c r="T9161" s="2">
        <v>8481</v>
      </c>
      <c r="U9161" s="2">
        <v>10319</v>
      </c>
      <c r="V9161" s="2">
        <v>0</v>
      </c>
      <c r="W9161" s="2">
        <v>202549</v>
      </c>
      <c r="X9161" s="2">
        <v>0</v>
      </c>
      <c r="Y9161" s="2">
        <v>241361</v>
      </c>
      <c r="Z9161" s="2">
        <v>396094</v>
      </c>
      <c r="AA9161" s="2">
        <v>77112</v>
      </c>
      <c r="AB9161" s="2">
        <v>0</v>
      </c>
      <c r="AC9161" s="2">
        <v>0</v>
      </c>
      <c r="AD9161" s="2">
        <v>0</v>
      </c>
      <c r="AE9161" s="2">
        <v>34225</v>
      </c>
      <c r="AF9161" s="2">
        <v>8481</v>
      </c>
      <c r="AG9161" s="2">
        <v>10319</v>
      </c>
      <c r="AH9161" s="2">
        <v>0</v>
      </c>
      <c r="AI9161" s="2">
        <v>202549</v>
      </c>
      <c r="AJ9161" s="2">
        <v>0</v>
      </c>
      <c r="AK9161" s="2">
        <v>241361</v>
      </c>
      <c r="AL9161" s="2">
        <v>396094</v>
      </c>
      <c r="AM9161" s="2">
        <v>77112</v>
      </c>
      <c r="AN9161" s="2">
        <v>0</v>
      </c>
      <c r="AO9161" s="2">
        <v>0</v>
      </c>
      <c r="AP9161" s="2">
        <v>0</v>
      </c>
      <c r="AQ9161" s="2">
        <v>34225</v>
      </c>
      <c r="AR9161" s="3">
        <v>1.0210000000000001</v>
      </c>
      <c r="AS9161" s="3">
        <v>1.0210000000000001</v>
      </c>
      <c r="AT9161" s="3">
        <v>0</v>
      </c>
      <c r="AU9161" s="3">
        <v>1.022</v>
      </c>
      <c r="AV9161" s="3">
        <v>0</v>
      </c>
      <c r="AW9161" s="3">
        <v>1.0250000000000001</v>
      </c>
      <c r="AX9161" s="3">
        <v>1.0270000000000001</v>
      </c>
      <c r="AY9161" s="3">
        <v>1.024</v>
      </c>
      <c r="AZ9161" s="3">
        <v>0</v>
      </c>
      <c r="BA9161" s="3">
        <v>0</v>
      </c>
      <c r="BB9161" s="3">
        <v>0</v>
      </c>
      <c r="BC9161" s="3">
        <v>1.0270000000000001</v>
      </c>
      <c r="BD9161" s="2">
        <v>8659</v>
      </c>
      <c r="BE9161" s="2">
        <v>10536</v>
      </c>
      <c r="BF9161" s="2">
        <v>0</v>
      </c>
      <c r="BG9161" s="2">
        <v>207005</v>
      </c>
      <c r="BH9161" s="2">
        <v>0</v>
      </c>
      <c r="BI9161" s="2">
        <v>247395</v>
      </c>
      <c r="BJ9161" s="2">
        <v>406789</v>
      </c>
      <c r="BK9161" s="2">
        <v>78963</v>
      </c>
      <c r="BL9161" s="2">
        <v>0</v>
      </c>
      <c r="BM9161" s="2">
        <v>0</v>
      </c>
      <c r="BN9161" s="2">
        <v>0</v>
      </c>
      <c r="BO9161" s="2">
        <v>35149</v>
      </c>
      <c r="BP9161" s="2">
        <v>8659</v>
      </c>
      <c r="BQ9161" s="2">
        <v>10536</v>
      </c>
      <c r="BR9161" s="2">
        <v>0</v>
      </c>
      <c r="BS9161" s="2">
        <v>207005</v>
      </c>
      <c r="BT9161" s="2">
        <v>0</v>
      </c>
      <c r="BU9161" s="2">
        <v>247395</v>
      </c>
      <c r="BV9161" s="2">
        <v>406789</v>
      </c>
      <c r="BW9161" s="2">
        <v>78963</v>
      </c>
      <c r="BX9161" s="2">
        <v>0</v>
      </c>
      <c r="BY9161" s="2">
        <v>0</v>
      </c>
      <c r="BZ9161" s="2">
        <v>0</v>
      </c>
      <c r="CA9161" s="2">
        <v>35149</v>
      </c>
      <c r="CB9161" s="2">
        <v>-458</v>
      </c>
      <c r="CC9161" s="2">
        <v>-410</v>
      </c>
      <c r="CD9161" s="2">
        <v>-331.66700000000003</v>
      </c>
      <c r="CE9161" s="2">
        <v>17368</v>
      </c>
      <c r="CF9161" s="2">
        <v>-231.333</v>
      </c>
      <c r="CG9161" s="2">
        <v>20417</v>
      </c>
      <c r="CH9161" s="2">
        <v>33382</v>
      </c>
      <c r="CI9161" s="2">
        <v>5390</v>
      </c>
      <c r="CJ9161" s="2">
        <v>-663</v>
      </c>
      <c r="CK9161" s="2">
        <v>-431</v>
      </c>
      <c r="CL9161" s="2">
        <v>-914</v>
      </c>
      <c r="CM9161" s="2">
        <v>1190</v>
      </c>
      <c r="CN9161" s="2">
        <v>970141</v>
      </c>
      <c r="CO9161" s="2">
        <v>970141</v>
      </c>
      <c r="CP9161" s="2">
        <v>994496</v>
      </c>
      <c r="CQ9161" s="2">
        <v>994496</v>
      </c>
      <c r="CR9161" s="2">
        <v>74308</v>
      </c>
      <c r="CS9161" s="1">
        <v>2008</v>
      </c>
    </row>
    <row r="9162" spans="1:97" x14ac:dyDescent="0.2">
      <c r="A9162">
        <v>55710</v>
      </c>
      <c r="B9162" t="s">
        <v>34</v>
      </c>
      <c r="D9162" t="s">
        <v>1232</v>
      </c>
      <c r="E9162" t="s">
        <v>581</v>
      </c>
      <c r="F9162">
        <v>23279</v>
      </c>
      <c r="G9162" t="s">
        <v>16</v>
      </c>
      <c r="H9162" t="s">
        <v>15</v>
      </c>
      <c r="I9162" t="s">
        <v>76</v>
      </c>
      <c r="K9162">
        <v>22</v>
      </c>
      <c r="L9162">
        <v>2</v>
      </c>
      <c r="M9162" t="s">
        <v>31</v>
      </c>
      <c r="N9162" t="s">
        <v>23</v>
      </c>
      <c r="O9162" t="s">
        <v>36</v>
      </c>
      <c r="P9162" t="s">
        <v>36</v>
      </c>
      <c r="T9162" s="2">
        <v>0</v>
      </c>
      <c r="U9162" s="2">
        <v>0</v>
      </c>
      <c r="V9162" s="2">
        <v>0</v>
      </c>
      <c r="W9162" s="2">
        <v>0</v>
      </c>
      <c r="X9162" s="2">
        <v>0</v>
      </c>
      <c r="Y9162" s="2">
        <v>0</v>
      </c>
      <c r="Z9162" s="2">
        <v>0</v>
      </c>
      <c r="AF9162" s="2">
        <v>0</v>
      </c>
      <c r="AG9162" s="2">
        <v>0</v>
      </c>
      <c r="AH9162" s="2">
        <v>0</v>
      </c>
      <c r="AI9162" s="2">
        <v>0</v>
      </c>
      <c r="AJ9162" s="2">
        <v>0</v>
      </c>
      <c r="AK9162" s="2">
        <v>0</v>
      </c>
      <c r="AL9162" s="2">
        <v>0</v>
      </c>
      <c r="AR9162" s="3">
        <v>0</v>
      </c>
      <c r="AS9162" s="3">
        <v>0</v>
      </c>
      <c r="AT9162" s="3">
        <v>0</v>
      </c>
      <c r="AU9162" s="3">
        <v>0</v>
      </c>
      <c r="AV9162" s="3">
        <v>0</v>
      </c>
      <c r="AW9162" s="3">
        <v>0</v>
      </c>
      <c r="AX9162" s="3">
        <v>0</v>
      </c>
      <c r="BD9162" s="2">
        <v>0</v>
      </c>
      <c r="BE9162" s="2">
        <v>0</v>
      </c>
      <c r="BF9162" s="2">
        <v>0</v>
      </c>
      <c r="BG9162" s="2">
        <v>0</v>
      </c>
      <c r="BH9162" s="2">
        <v>0</v>
      </c>
      <c r="BI9162" s="2">
        <v>0</v>
      </c>
      <c r="BJ9162" s="2">
        <v>0</v>
      </c>
      <c r="BP9162" s="2">
        <v>0</v>
      </c>
      <c r="BQ9162" s="2">
        <v>0</v>
      </c>
      <c r="BR9162" s="2">
        <v>0</v>
      </c>
      <c r="BS9162" s="2">
        <v>0</v>
      </c>
      <c r="BT9162" s="2">
        <v>0</v>
      </c>
      <c r="BU9162" s="2">
        <v>0</v>
      </c>
      <c r="BV9162" s="2">
        <v>0</v>
      </c>
      <c r="CB9162" s="2">
        <v>0</v>
      </c>
      <c r="CC9162" s="2">
        <v>0</v>
      </c>
      <c r="CD9162" s="2">
        <v>-331.66700000000003</v>
      </c>
      <c r="CE9162" s="2">
        <v>0</v>
      </c>
      <c r="CF9162" s="2">
        <v>-231.333</v>
      </c>
      <c r="CG9162" s="2">
        <v>0</v>
      </c>
      <c r="CH9162" s="2">
        <v>0</v>
      </c>
      <c r="CN9162" s="2">
        <v>0</v>
      </c>
      <c r="CO9162" s="2">
        <v>0</v>
      </c>
      <c r="CP9162" s="2">
        <v>0</v>
      </c>
      <c r="CQ9162" s="2">
        <v>0</v>
      </c>
      <c r="CR9162" s="2">
        <v>-563</v>
      </c>
      <c r="CS9162" s="1">
        <v>2008</v>
      </c>
    </row>
    <row r="9163" spans="1:97" x14ac:dyDescent="0.2">
      <c r="A9163">
        <v>55714</v>
      </c>
      <c r="B9163" t="s">
        <v>34</v>
      </c>
      <c r="D9163" t="s">
        <v>1231</v>
      </c>
      <c r="E9163" t="s">
        <v>1230</v>
      </c>
      <c r="F9163">
        <v>8856</v>
      </c>
      <c r="G9163" t="s">
        <v>437</v>
      </c>
      <c r="H9163" t="s">
        <v>11</v>
      </c>
      <c r="I9163" t="s">
        <v>78</v>
      </c>
      <c r="K9163">
        <v>22</v>
      </c>
      <c r="L9163">
        <v>2</v>
      </c>
      <c r="M9163" t="s">
        <v>31</v>
      </c>
      <c r="N9163" t="s">
        <v>25</v>
      </c>
      <c r="O9163" t="s">
        <v>10</v>
      </c>
      <c r="P9163" t="s">
        <v>10</v>
      </c>
      <c r="S9163" t="s">
        <v>9</v>
      </c>
      <c r="T9163" s="2">
        <v>5191</v>
      </c>
      <c r="U9163" s="2">
        <v>2361</v>
      </c>
      <c r="V9163" s="2">
        <v>0</v>
      </c>
      <c r="W9163" s="2">
        <v>1</v>
      </c>
      <c r="X9163" s="2">
        <v>1</v>
      </c>
      <c r="Y9163" s="2">
        <v>7202</v>
      </c>
      <c r="Z9163" s="2">
        <v>12739</v>
      </c>
      <c r="AA9163" s="2">
        <v>21492</v>
      </c>
      <c r="AB9163" s="2">
        <v>0</v>
      </c>
      <c r="AC9163" s="2">
        <v>26179</v>
      </c>
      <c r="AD9163" s="2">
        <v>6435</v>
      </c>
      <c r="AE9163" s="2">
        <v>2764</v>
      </c>
      <c r="AF9163" s="2">
        <v>5191</v>
      </c>
      <c r="AG9163" s="2">
        <v>2361</v>
      </c>
      <c r="AH9163" s="2">
        <v>0</v>
      </c>
      <c r="AI9163" s="2">
        <v>1</v>
      </c>
      <c r="AJ9163" s="2">
        <v>1</v>
      </c>
      <c r="AK9163" s="2">
        <v>7202</v>
      </c>
      <c r="AL9163" s="2">
        <v>12739</v>
      </c>
      <c r="AM9163" s="2">
        <v>21492</v>
      </c>
      <c r="AN9163" s="2">
        <v>0</v>
      </c>
      <c r="AO9163" s="2">
        <v>26179</v>
      </c>
      <c r="AP9163" s="2">
        <v>6435</v>
      </c>
      <c r="AQ9163" s="2">
        <v>2764</v>
      </c>
      <c r="AR9163" s="3">
        <v>1.0110000000000001</v>
      </c>
      <c r="AS9163" s="3">
        <v>1.0050000000000001</v>
      </c>
      <c r="AT9163" s="3">
        <v>0</v>
      </c>
      <c r="AU9163" s="3">
        <v>1.0090000000000001</v>
      </c>
      <c r="AV9163" s="3">
        <v>1.0110000000000001</v>
      </c>
      <c r="AW9163" s="3">
        <v>1.01</v>
      </c>
      <c r="AX9163" s="3">
        <v>1.0110000000000001</v>
      </c>
      <c r="AY9163" s="3">
        <v>1.012</v>
      </c>
      <c r="AZ9163" s="3">
        <v>0</v>
      </c>
      <c r="BA9163" s="3">
        <v>1.012</v>
      </c>
      <c r="BB9163" s="3">
        <v>1.0030000000000001</v>
      </c>
      <c r="BC9163" s="3">
        <v>1.012</v>
      </c>
      <c r="BD9163" s="2">
        <v>5248</v>
      </c>
      <c r="BE9163" s="2">
        <v>2373</v>
      </c>
      <c r="BF9163" s="2">
        <v>0</v>
      </c>
      <c r="BG9163" s="2">
        <v>1</v>
      </c>
      <c r="BH9163" s="2">
        <v>1</v>
      </c>
      <c r="BI9163" s="2">
        <v>7274</v>
      </c>
      <c r="BJ9163" s="2">
        <v>12879</v>
      </c>
      <c r="BK9163" s="2">
        <v>21750</v>
      </c>
      <c r="BL9163" s="2">
        <v>0</v>
      </c>
      <c r="BM9163" s="2">
        <v>26493</v>
      </c>
      <c r="BN9163" s="2">
        <v>6454</v>
      </c>
      <c r="BO9163" s="2">
        <v>2797</v>
      </c>
      <c r="BP9163" s="2">
        <v>5248</v>
      </c>
      <c r="BQ9163" s="2">
        <v>2373</v>
      </c>
      <c r="BR9163" s="2">
        <v>0</v>
      </c>
      <c r="BS9163" s="2">
        <v>1</v>
      </c>
      <c r="BT9163" s="2">
        <v>1</v>
      </c>
      <c r="BU9163" s="2">
        <v>7274</v>
      </c>
      <c r="BV9163" s="2">
        <v>12879</v>
      </c>
      <c r="BW9163" s="2">
        <v>21750</v>
      </c>
      <c r="BX9163" s="2">
        <v>0</v>
      </c>
      <c r="BY9163" s="2">
        <v>26493</v>
      </c>
      <c r="BZ9163" s="2">
        <v>6454</v>
      </c>
      <c r="CA9163" s="2">
        <v>2797</v>
      </c>
      <c r="CB9163" s="2">
        <v>33786</v>
      </c>
      <c r="CC9163" s="2">
        <v>13653</v>
      </c>
      <c r="CD9163" s="2">
        <v>1588</v>
      </c>
      <c r="CE9163" s="2">
        <v>20387</v>
      </c>
      <c r="CF9163" s="2">
        <v>63821</v>
      </c>
      <c r="CG9163" s="2">
        <v>52393</v>
      </c>
      <c r="CH9163" s="2">
        <v>119827</v>
      </c>
      <c r="CI9163" s="2">
        <v>104638</v>
      </c>
      <c r="CJ9163" s="2">
        <v>23374</v>
      </c>
      <c r="CK9163" s="2">
        <v>99521</v>
      </c>
      <c r="CL9163" s="2">
        <v>75624</v>
      </c>
      <c r="CM9163" s="2">
        <v>81826</v>
      </c>
      <c r="CN9163" s="2">
        <v>84365</v>
      </c>
      <c r="CO9163" s="2">
        <v>84365</v>
      </c>
      <c r="CP9163" s="2">
        <v>85270</v>
      </c>
      <c r="CQ9163" s="2">
        <v>85270</v>
      </c>
      <c r="CR9163" s="2">
        <v>690438</v>
      </c>
      <c r="CS9163" s="1">
        <v>2008</v>
      </c>
    </row>
    <row r="9164" spans="1:97" x14ac:dyDescent="0.2">
      <c r="A9164">
        <v>55714</v>
      </c>
      <c r="B9164" t="s">
        <v>34</v>
      </c>
      <c r="D9164" t="s">
        <v>1231</v>
      </c>
      <c r="E9164" t="s">
        <v>1230</v>
      </c>
      <c r="F9164">
        <v>8856</v>
      </c>
      <c r="G9164" t="s">
        <v>437</v>
      </c>
      <c r="H9164" t="s">
        <v>11</v>
      </c>
      <c r="I9164" t="s">
        <v>78</v>
      </c>
      <c r="K9164">
        <v>22</v>
      </c>
      <c r="L9164">
        <v>2</v>
      </c>
      <c r="M9164" t="s">
        <v>31</v>
      </c>
      <c r="N9164" t="s">
        <v>23</v>
      </c>
      <c r="O9164" t="s">
        <v>10</v>
      </c>
      <c r="P9164" t="s">
        <v>10</v>
      </c>
      <c r="S9164" t="s">
        <v>9</v>
      </c>
      <c r="T9164" s="2">
        <v>735321</v>
      </c>
      <c r="U9164" s="2">
        <v>286618</v>
      </c>
      <c r="V9164" s="2">
        <v>71973</v>
      </c>
      <c r="W9164" s="2">
        <v>421497</v>
      </c>
      <c r="X9164" s="2">
        <v>1348383</v>
      </c>
      <c r="Y9164" s="2">
        <v>1112007</v>
      </c>
      <c r="Z9164" s="2">
        <v>2361903</v>
      </c>
      <c r="AA9164" s="2">
        <v>2082200</v>
      </c>
      <c r="AB9164" s="2">
        <v>532359</v>
      </c>
      <c r="AC9164" s="2">
        <v>1992792</v>
      </c>
      <c r="AD9164" s="2">
        <v>1591579</v>
      </c>
      <c r="AE9164" s="2">
        <v>1745545</v>
      </c>
      <c r="AF9164" s="2">
        <v>735321</v>
      </c>
      <c r="AG9164" s="2">
        <v>286618</v>
      </c>
      <c r="AH9164" s="2">
        <v>71973</v>
      </c>
      <c r="AI9164" s="2">
        <v>421497</v>
      </c>
      <c r="AJ9164" s="2">
        <v>1348383</v>
      </c>
      <c r="AK9164" s="2">
        <v>1112007</v>
      </c>
      <c r="AL9164" s="2">
        <v>2361903</v>
      </c>
      <c r="AM9164" s="2">
        <v>2082200</v>
      </c>
      <c r="AN9164" s="2">
        <v>532359</v>
      </c>
      <c r="AO9164" s="2">
        <v>1992792</v>
      </c>
      <c r="AP9164" s="2">
        <v>1591579</v>
      </c>
      <c r="AQ9164" s="2">
        <v>1745545</v>
      </c>
      <c r="AR9164" s="3">
        <v>1.0110000000000001</v>
      </c>
      <c r="AS9164" s="3">
        <v>1.0050000000000001</v>
      </c>
      <c r="AT9164" s="3">
        <v>1.012</v>
      </c>
      <c r="AU9164" s="3">
        <v>1.0090000000000001</v>
      </c>
      <c r="AV9164" s="3">
        <v>1.0110000000000001</v>
      </c>
      <c r="AW9164" s="3">
        <v>1.01</v>
      </c>
      <c r="AX9164" s="3">
        <v>1.0110000000000001</v>
      </c>
      <c r="AY9164" s="3">
        <v>1.012</v>
      </c>
      <c r="AZ9164" s="3">
        <v>1.0110000000000001</v>
      </c>
      <c r="BA9164" s="3">
        <v>1.012</v>
      </c>
      <c r="BB9164" s="3">
        <v>1.0030000000000001</v>
      </c>
      <c r="BC9164" s="3">
        <v>1.012</v>
      </c>
      <c r="BD9164" s="2">
        <v>743410</v>
      </c>
      <c r="BE9164" s="2">
        <v>288051</v>
      </c>
      <c r="BF9164" s="2">
        <v>72837</v>
      </c>
      <c r="BG9164" s="2">
        <v>425290</v>
      </c>
      <c r="BH9164" s="2">
        <v>1363215</v>
      </c>
      <c r="BI9164" s="2">
        <v>1123127</v>
      </c>
      <c r="BJ9164" s="2">
        <v>2387884</v>
      </c>
      <c r="BK9164" s="2">
        <v>2107186</v>
      </c>
      <c r="BL9164" s="2">
        <v>538215</v>
      </c>
      <c r="BM9164" s="2">
        <v>2016706</v>
      </c>
      <c r="BN9164" s="2">
        <v>1596354</v>
      </c>
      <c r="BO9164" s="2">
        <v>1766492</v>
      </c>
      <c r="BP9164" s="2">
        <v>743410</v>
      </c>
      <c r="BQ9164" s="2">
        <v>288051</v>
      </c>
      <c r="BR9164" s="2">
        <v>72837</v>
      </c>
      <c r="BS9164" s="2">
        <v>425290</v>
      </c>
      <c r="BT9164" s="2">
        <v>1363215</v>
      </c>
      <c r="BU9164" s="2">
        <v>1123127</v>
      </c>
      <c r="BV9164" s="2">
        <v>2387884</v>
      </c>
      <c r="BW9164" s="2">
        <v>2107186</v>
      </c>
      <c r="BX9164" s="2">
        <v>538215</v>
      </c>
      <c r="BY9164" s="2">
        <v>2016706</v>
      </c>
      <c r="BZ9164" s="2">
        <v>1596354</v>
      </c>
      <c r="CA9164" s="2">
        <v>1766492</v>
      </c>
      <c r="CB9164" s="2">
        <v>71490</v>
      </c>
      <c r="CC9164" s="2">
        <v>27376</v>
      </c>
      <c r="CD9164" s="2">
        <v>5401</v>
      </c>
      <c r="CE9164" s="2">
        <v>38953</v>
      </c>
      <c r="CF9164" s="2">
        <v>122457</v>
      </c>
      <c r="CG9164" s="2">
        <v>99280</v>
      </c>
      <c r="CH9164" s="2">
        <v>215153</v>
      </c>
      <c r="CI9164" s="2">
        <v>189984</v>
      </c>
      <c r="CJ9164" s="2">
        <v>47404</v>
      </c>
      <c r="CK9164" s="2">
        <v>182882</v>
      </c>
      <c r="CL9164" s="2">
        <v>147569</v>
      </c>
      <c r="CM9164" s="2">
        <v>165656</v>
      </c>
      <c r="CN9164" s="2">
        <v>14282177</v>
      </c>
      <c r="CO9164" s="2">
        <v>14282177</v>
      </c>
      <c r="CP9164" s="2">
        <v>14428767</v>
      </c>
      <c r="CQ9164" s="2">
        <v>14428767</v>
      </c>
      <c r="CR9164" s="2">
        <v>1313605</v>
      </c>
      <c r="CS9164" s="1">
        <v>2008</v>
      </c>
    </row>
    <row r="9165" spans="1:97" x14ac:dyDescent="0.2">
      <c r="A9165">
        <v>55718</v>
      </c>
      <c r="B9165" t="s">
        <v>34</v>
      </c>
      <c r="D9165" t="s">
        <v>1229</v>
      </c>
      <c r="E9165" t="s">
        <v>1229</v>
      </c>
      <c r="F9165">
        <v>5528</v>
      </c>
      <c r="G9165" t="s">
        <v>64</v>
      </c>
      <c r="H9165" t="s">
        <v>46</v>
      </c>
      <c r="I9165" t="s">
        <v>76</v>
      </c>
      <c r="K9165">
        <v>22</v>
      </c>
      <c r="L9165">
        <v>2</v>
      </c>
      <c r="M9165" t="s">
        <v>31</v>
      </c>
      <c r="N9165" t="s">
        <v>50</v>
      </c>
      <c r="O9165" t="s">
        <v>10</v>
      </c>
      <c r="P9165" t="s">
        <v>10</v>
      </c>
      <c r="S9165" t="s">
        <v>9</v>
      </c>
      <c r="T9165" s="2">
        <v>74161</v>
      </c>
      <c r="U9165" s="2">
        <v>34678</v>
      </c>
      <c r="V9165" s="2">
        <v>16416</v>
      </c>
      <c r="W9165" s="2">
        <v>0</v>
      </c>
      <c r="X9165" s="2">
        <v>0</v>
      </c>
      <c r="Y9165" s="2">
        <v>10618</v>
      </c>
      <c r="Z9165" s="2">
        <v>17830</v>
      </c>
      <c r="AA9165" s="2">
        <v>9100</v>
      </c>
      <c r="AB9165" s="2">
        <v>0</v>
      </c>
      <c r="AC9165" s="2">
        <v>0</v>
      </c>
      <c r="AD9165" s="2">
        <v>0</v>
      </c>
      <c r="AE9165" s="2">
        <v>0</v>
      </c>
      <c r="AF9165" s="2">
        <v>74161</v>
      </c>
      <c r="AG9165" s="2">
        <v>34678</v>
      </c>
      <c r="AH9165" s="2">
        <v>16416</v>
      </c>
      <c r="AI9165" s="2">
        <v>0</v>
      </c>
      <c r="AJ9165" s="2">
        <v>0</v>
      </c>
      <c r="AK9165" s="2">
        <v>10618</v>
      </c>
      <c r="AL9165" s="2">
        <v>17830</v>
      </c>
      <c r="AM9165" s="2">
        <v>9100</v>
      </c>
      <c r="AN9165" s="2">
        <v>0</v>
      </c>
      <c r="AO9165" s="2">
        <v>0</v>
      </c>
      <c r="AP9165" s="2">
        <v>0</v>
      </c>
      <c r="AQ9165" s="2">
        <v>0</v>
      </c>
      <c r="AR9165" s="3">
        <v>1.016</v>
      </c>
      <c r="AS9165" s="3">
        <v>1.018</v>
      </c>
      <c r="AT9165" s="3">
        <v>1.0190000000000001</v>
      </c>
      <c r="AU9165" s="3">
        <v>0</v>
      </c>
      <c r="AV9165" s="3">
        <v>0</v>
      </c>
      <c r="AW9165" s="3">
        <v>1.0150000000000001</v>
      </c>
      <c r="AX9165" s="3">
        <v>1.0090000000000001</v>
      </c>
      <c r="AY9165" s="3">
        <v>1.01</v>
      </c>
      <c r="AZ9165" s="3">
        <v>0</v>
      </c>
      <c r="BA9165" s="3">
        <v>0</v>
      </c>
      <c r="BB9165" s="3">
        <v>0</v>
      </c>
      <c r="BC9165" s="3">
        <v>0</v>
      </c>
      <c r="BD9165" s="2">
        <v>75348</v>
      </c>
      <c r="BE9165" s="2">
        <v>35302</v>
      </c>
      <c r="BF9165" s="2">
        <v>16728</v>
      </c>
      <c r="BG9165" s="2">
        <v>0</v>
      </c>
      <c r="BH9165" s="2">
        <v>0</v>
      </c>
      <c r="BI9165" s="2">
        <v>10777</v>
      </c>
      <c r="BJ9165" s="2">
        <v>17990</v>
      </c>
      <c r="BK9165" s="2">
        <v>9191</v>
      </c>
      <c r="BL9165" s="2">
        <v>0</v>
      </c>
      <c r="BM9165" s="2">
        <v>0</v>
      </c>
      <c r="BN9165" s="2">
        <v>0</v>
      </c>
      <c r="BO9165" s="2">
        <v>0</v>
      </c>
      <c r="BP9165" s="2">
        <v>75348</v>
      </c>
      <c r="BQ9165" s="2">
        <v>35302</v>
      </c>
      <c r="BR9165" s="2">
        <v>16728</v>
      </c>
      <c r="BS9165" s="2">
        <v>0</v>
      </c>
      <c r="BT9165" s="2">
        <v>0</v>
      </c>
      <c r="BU9165" s="2">
        <v>10777</v>
      </c>
      <c r="BV9165" s="2">
        <v>17990</v>
      </c>
      <c r="BW9165" s="2">
        <v>9191</v>
      </c>
      <c r="BX9165" s="2">
        <v>0</v>
      </c>
      <c r="BY9165" s="2">
        <v>0</v>
      </c>
      <c r="BZ9165" s="2">
        <v>0</v>
      </c>
      <c r="CA9165" s="2">
        <v>0</v>
      </c>
      <c r="CB9165" s="2">
        <v>6546.4000000000005</v>
      </c>
      <c r="CC9165" s="2">
        <v>2990.96</v>
      </c>
      <c r="CD9165" s="2">
        <v>1422.96</v>
      </c>
      <c r="CE9165" s="2">
        <v>0</v>
      </c>
      <c r="CF9165" s="2">
        <v>0</v>
      </c>
      <c r="CG9165" s="2">
        <v>873.18000000000006</v>
      </c>
      <c r="CH9165" s="2">
        <v>1440.6000000000001</v>
      </c>
      <c r="CI9165" s="2">
        <v>738.92</v>
      </c>
      <c r="CJ9165" s="2">
        <v>0</v>
      </c>
      <c r="CK9165" s="2">
        <v>0</v>
      </c>
      <c r="CL9165" s="2">
        <v>0</v>
      </c>
      <c r="CM9165" s="2">
        <v>0</v>
      </c>
      <c r="CN9165" s="2">
        <v>162803</v>
      </c>
      <c r="CO9165" s="2">
        <v>162803</v>
      </c>
      <c r="CP9165" s="2">
        <v>165336</v>
      </c>
      <c r="CQ9165" s="2">
        <v>165336</v>
      </c>
      <c r="CR9165" s="2">
        <v>14013.02</v>
      </c>
      <c r="CS9165" s="1">
        <v>2008</v>
      </c>
    </row>
    <row r="9166" spans="1:97" x14ac:dyDescent="0.2">
      <c r="A9166">
        <v>55719</v>
      </c>
      <c r="B9166" t="s">
        <v>34</v>
      </c>
      <c r="D9166" t="s">
        <v>1228</v>
      </c>
      <c r="E9166" t="s">
        <v>303</v>
      </c>
      <c r="F9166">
        <v>19740</v>
      </c>
      <c r="G9166" t="s">
        <v>25</v>
      </c>
      <c r="H9166" t="s">
        <v>5</v>
      </c>
      <c r="I9166" t="s">
        <v>73</v>
      </c>
      <c r="K9166">
        <v>22</v>
      </c>
      <c r="L9166">
        <v>2</v>
      </c>
      <c r="M9166" t="s">
        <v>31</v>
      </c>
      <c r="N9166" t="s">
        <v>30</v>
      </c>
      <c r="O9166" t="s">
        <v>29</v>
      </c>
      <c r="P9166" t="s">
        <v>29</v>
      </c>
      <c r="T9166" s="2">
        <v>0</v>
      </c>
      <c r="U9166" s="2">
        <v>0</v>
      </c>
      <c r="V9166" s="2">
        <v>0</v>
      </c>
      <c r="W9166" s="2">
        <v>0</v>
      </c>
      <c r="X9166" s="2">
        <v>0</v>
      </c>
      <c r="Y9166" s="2">
        <v>0</v>
      </c>
      <c r="Z9166" s="2">
        <v>0</v>
      </c>
      <c r="AA9166" s="2">
        <v>0</v>
      </c>
      <c r="AB9166" s="2">
        <v>0</v>
      </c>
      <c r="AC9166" s="2">
        <v>0</v>
      </c>
      <c r="AD9166" s="2">
        <v>0</v>
      </c>
      <c r="AE9166" s="2">
        <v>0</v>
      </c>
      <c r="AF9166" s="2">
        <v>0</v>
      </c>
      <c r="AG9166" s="2">
        <v>0</v>
      </c>
      <c r="AH9166" s="2">
        <v>0</v>
      </c>
      <c r="AI9166" s="2">
        <v>0</v>
      </c>
      <c r="AJ9166" s="2">
        <v>0</v>
      </c>
      <c r="AK9166" s="2">
        <v>0</v>
      </c>
      <c r="AL9166" s="2">
        <v>0</v>
      </c>
      <c r="AM9166" s="2">
        <v>0</v>
      </c>
      <c r="AN9166" s="2">
        <v>0</v>
      </c>
      <c r="AO9166" s="2">
        <v>0</v>
      </c>
      <c r="AP9166" s="2">
        <v>0</v>
      </c>
      <c r="AQ9166" s="2">
        <v>0</v>
      </c>
      <c r="AR9166" s="3">
        <v>0</v>
      </c>
      <c r="AS9166" s="3">
        <v>0</v>
      </c>
      <c r="AT9166" s="3">
        <v>0</v>
      </c>
      <c r="AU9166" s="3">
        <v>0</v>
      </c>
      <c r="AV9166" s="3">
        <v>0</v>
      </c>
      <c r="AW9166" s="3">
        <v>0</v>
      </c>
      <c r="AX9166" s="3">
        <v>0</v>
      </c>
      <c r="AY9166" s="3">
        <v>0</v>
      </c>
      <c r="AZ9166" s="3">
        <v>0</v>
      </c>
      <c r="BA9166" s="3">
        <v>0</v>
      </c>
      <c r="BB9166" s="3">
        <v>0</v>
      </c>
      <c r="BC9166" s="3">
        <v>0</v>
      </c>
      <c r="BD9166" s="2">
        <v>54700</v>
      </c>
      <c r="BE9166" s="2">
        <v>123727</v>
      </c>
      <c r="BF9166" s="2">
        <v>123727</v>
      </c>
      <c r="BG9166" s="2">
        <v>135699</v>
      </c>
      <c r="BH9166" s="2">
        <v>172504</v>
      </c>
      <c r="BI9166" s="2">
        <v>153102</v>
      </c>
      <c r="BJ9166" s="2">
        <v>120485</v>
      </c>
      <c r="BK9166" s="2">
        <v>130043</v>
      </c>
      <c r="BL9166" s="2">
        <v>106344</v>
      </c>
      <c r="BM9166" s="2">
        <v>58848</v>
      </c>
      <c r="BN9166" s="2">
        <v>40027</v>
      </c>
      <c r="BO9166" s="2">
        <v>52039</v>
      </c>
      <c r="BP9166" s="2">
        <v>54700</v>
      </c>
      <c r="BQ9166" s="2">
        <v>123727</v>
      </c>
      <c r="BR9166" s="2">
        <v>123727</v>
      </c>
      <c r="BS9166" s="2">
        <v>135699</v>
      </c>
      <c r="BT9166" s="2">
        <v>172504</v>
      </c>
      <c r="BU9166" s="2">
        <v>153102</v>
      </c>
      <c r="BV9166" s="2">
        <v>120485</v>
      </c>
      <c r="BW9166" s="2">
        <v>130043</v>
      </c>
      <c r="BX9166" s="2">
        <v>106344</v>
      </c>
      <c r="BY9166" s="2">
        <v>58848</v>
      </c>
      <c r="BZ9166" s="2">
        <v>40027</v>
      </c>
      <c r="CA9166" s="2">
        <v>52039</v>
      </c>
      <c r="CB9166" s="2">
        <v>5551</v>
      </c>
      <c r="CC9166" s="2">
        <v>12556</v>
      </c>
      <c r="CD9166" s="2">
        <v>12556</v>
      </c>
      <c r="CE9166" s="2">
        <v>13771</v>
      </c>
      <c r="CF9166" s="2">
        <v>17506</v>
      </c>
      <c r="CG9166" s="2">
        <v>15537</v>
      </c>
      <c r="CH9166" s="2">
        <v>12227</v>
      </c>
      <c r="CI9166" s="2">
        <v>13197</v>
      </c>
      <c r="CJ9166" s="2">
        <v>10792</v>
      </c>
      <c r="CK9166" s="2">
        <v>5972</v>
      </c>
      <c r="CL9166" s="2">
        <v>4062</v>
      </c>
      <c r="CM9166" s="2">
        <v>5281</v>
      </c>
      <c r="CN9166" s="2">
        <v>0</v>
      </c>
      <c r="CO9166" s="2">
        <v>0</v>
      </c>
      <c r="CP9166" s="2">
        <v>1271245</v>
      </c>
      <c r="CQ9166" s="2">
        <v>1271245</v>
      </c>
      <c r="CR9166" s="2">
        <v>129008</v>
      </c>
      <c r="CS9166" s="1">
        <v>2008</v>
      </c>
    </row>
    <row r="9167" spans="1:97" x14ac:dyDescent="0.2">
      <c r="A9167">
        <v>55720</v>
      </c>
      <c r="B9167" t="s">
        <v>34</v>
      </c>
      <c r="D9167" t="s">
        <v>1227</v>
      </c>
      <c r="E9167" t="s">
        <v>303</v>
      </c>
      <c r="F9167">
        <v>19740</v>
      </c>
      <c r="G9167" t="s">
        <v>25</v>
      </c>
      <c r="H9167" t="s">
        <v>5</v>
      </c>
      <c r="I9167" t="s">
        <v>73</v>
      </c>
      <c r="K9167">
        <v>22</v>
      </c>
      <c r="L9167">
        <v>2</v>
      </c>
      <c r="M9167" t="s">
        <v>31</v>
      </c>
      <c r="N9167" t="s">
        <v>30</v>
      </c>
      <c r="O9167" t="s">
        <v>29</v>
      </c>
      <c r="P9167" t="s">
        <v>29</v>
      </c>
      <c r="T9167" s="2">
        <v>0</v>
      </c>
      <c r="U9167" s="2">
        <v>0</v>
      </c>
      <c r="V9167" s="2">
        <v>0</v>
      </c>
      <c r="W9167" s="2">
        <v>0</v>
      </c>
      <c r="X9167" s="2">
        <v>0</v>
      </c>
      <c r="Y9167" s="2">
        <v>0</v>
      </c>
      <c r="Z9167" s="2">
        <v>0</v>
      </c>
      <c r="AA9167" s="2">
        <v>0</v>
      </c>
      <c r="AB9167" s="2">
        <v>0</v>
      </c>
      <c r="AC9167" s="2">
        <v>0</v>
      </c>
      <c r="AD9167" s="2">
        <v>0</v>
      </c>
      <c r="AE9167" s="2">
        <v>0</v>
      </c>
      <c r="AF9167" s="2">
        <v>0</v>
      </c>
      <c r="AG9167" s="2">
        <v>0</v>
      </c>
      <c r="AH9167" s="2">
        <v>0</v>
      </c>
      <c r="AI9167" s="2">
        <v>0</v>
      </c>
      <c r="AJ9167" s="2">
        <v>0</v>
      </c>
      <c r="AK9167" s="2">
        <v>0</v>
      </c>
      <c r="AL9167" s="2">
        <v>0</v>
      </c>
      <c r="AM9167" s="2">
        <v>0</v>
      </c>
      <c r="AN9167" s="2">
        <v>0</v>
      </c>
      <c r="AO9167" s="2">
        <v>0</v>
      </c>
      <c r="AP9167" s="2">
        <v>0</v>
      </c>
      <c r="AQ9167" s="2">
        <v>0</v>
      </c>
      <c r="AR9167" s="3">
        <v>0</v>
      </c>
      <c r="AS9167" s="3">
        <v>0</v>
      </c>
      <c r="AT9167" s="3">
        <v>0</v>
      </c>
      <c r="AU9167" s="3">
        <v>0</v>
      </c>
      <c r="AV9167" s="3">
        <v>0</v>
      </c>
      <c r="AW9167" s="3">
        <v>0</v>
      </c>
      <c r="AX9167" s="3">
        <v>0</v>
      </c>
      <c r="AY9167" s="3">
        <v>0</v>
      </c>
      <c r="AZ9167" s="3">
        <v>0</v>
      </c>
      <c r="BA9167" s="3">
        <v>0</v>
      </c>
      <c r="BB9167" s="3">
        <v>0</v>
      </c>
      <c r="BC9167" s="3">
        <v>0</v>
      </c>
      <c r="BD9167" s="2">
        <v>31428</v>
      </c>
      <c r="BE9167" s="2">
        <v>30436</v>
      </c>
      <c r="BF9167" s="2">
        <v>52196</v>
      </c>
      <c r="BG9167" s="2">
        <v>62431</v>
      </c>
      <c r="BH9167" s="2">
        <v>80063</v>
      </c>
      <c r="BI9167" s="2">
        <v>76499</v>
      </c>
      <c r="BJ9167" s="2">
        <v>81155</v>
      </c>
      <c r="BK9167" s="2">
        <v>75106</v>
      </c>
      <c r="BL9167" s="2">
        <v>47053</v>
      </c>
      <c r="BM9167" s="2">
        <v>34521</v>
      </c>
      <c r="BN9167" s="2">
        <v>25822</v>
      </c>
      <c r="BO9167" s="2">
        <v>27916</v>
      </c>
      <c r="BP9167" s="2">
        <v>31428</v>
      </c>
      <c r="BQ9167" s="2">
        <v>30436</v>
      </c>
      <c r="BR9167" s="2">
        <v>52196</v>
      </c>
      <c r="BS9167" s="2">
        <v>62431</v>
      </c>
      <c r="BT9167" s="2">
        <v>80063</v>
      </c>
      <c r="BU9167" s="2">
        <v>76499</v>
      </c>
      <c r="BV9167" s="2">
        <v>81155</v>
      </c>
      <c r="BW9167" s="2">
        <v>75106</v>
      </c>
      <c r="BX9167" s="2">
        <v>47053</v>
      </c>
      <c r="BY9167" s="2">
        <v>34521</v>
      </c>
      <c r="BZ9167" s="2">
        <v>25822</v>
      </c>
      <c r="CA9167" s="2">
        <v>27916</v>
      </c>
      <c r="CB9167" s="2">
        <v>3189.3679999999999</v>
      </c>
      <c r="CC9167" s="2">
        <v>3088.721</v>
      </c>
      <c r="CD9167" s="2">
        <v>5296.9750000000004</v>
      </c>
      <c r="CE9167" s="2">
        <v>6335.5529999999999</v>
      </c>
      <c r="CF9167" s="2">
        <v>8124.9320000000007</v>
      </c>
      <c r="CG9167" s="2">
        <v>7763.2280000000001</v>
      </c>
      <c r="CH9167" s="2">
        <v>8235.7360000000008</v>
      </c>
      <c r="CI9167" s="2">
        <v>7621.8389999999999</v>
      </c>
      <c r="CJ9167" s="2">
        <v>4775</v>
      </c>
      <c r="CK9167" s="2">
        <v>3503.2270000000003</v>
      </c>
      <c r="CL9167" s="2">
        <v>2620.4880000000003</v>
      </c>
      <c r="CM9167" s="2">
        <v>2832.933</v>
      </c>
      <c r="CN9167" s="2">
        <v>0</v>
      </c>
      <c r="CO9167" s="2">
        <v>0</v>
      </c>
      <c r="CP9167" s="2">
        <v>624626</v>
      </c>
      <c r="CQ9167" s="2">
        <v>624626</v>
      </c>
      <c r="CR9167" s="2">
        <v>63388</v>
      </c>
      <c r="CS9167" s="1">
        <v>2008</v>
      </c>
    </row>
    <row r="9168" spans="1:97" x14ac:dyDescent="0.2">
      <c r="A9168">
        <v>55733</v>
      </c>
      <c r="B9168" t="s">
        <v>34</v>
      </c>
      <c r="D9168" t="s">
        <v>1226</v>
      </c>
      <c r="E9168" t="s">
        <v>1225</v>
      </c>
      <c r="F9168">
        <v>9191</v>
      </c>
      <c r="G9168" t="s">
        <v>67</v>
      </c>
      <c r="H9168" t="s">
        <v>32</v>
      </c>
      <c r="I9168" t="s">
        <v>73</v>
      </c>
      <c r="K9168">
        <v>22</v>
      </c>
      <c r="L9168">
        <v>1</v>
      </c>
      <c r="M9168" t="s">
        <v>41</v>
      </c>
      <c r="N9168" t="s">
        <v>50</v>
      </c>
      <c r="O9168" t="s">
        <v>10</v>
      </c>
      <c r="P9168" t="s">
        <v>10</v>
      </c>
      <c r="S9168" t="s">
        <v>9</v>
      </c>
      <c r="T9168" s="2">
        <v>154563</v>
      </c>
      <c r="U9168" s="2">
        <v>68373</v>
      </c>
      <c r="V9168" s="2">
        <v>25114</v>
      </c>
      <c r="W9168" s="2">
        <v>27544</v>
      </c>
      <c r="X9168" s="2">
        <v>0</v>
      </c>
      <c r="Y9168" s="2">
        <v>25829</v>
      </c>
      <c r="Z9168" s="2">
        <v>5771</v>
      </c>
      <c r="AA9168" s="2">
        <v>125709</v>
      </c>
      <c r="AB9168" s="2">
        <v>23113</v>
      </c>
      <c r="AC9168" s="2">
        <v>3759</v>
      </c>
      <c r="AD9168" s="2">
        <v>0</v>
      </c>
      <c r="AE9168" s="2">
        <v>67378</v>
      </c>
      <c r="AF9168" s="2">
        <v>154563</v>
      </c>
      <c r="AG9168" s="2">
        <v>68373</v>
      </c>
      <c r="AH9168" s="2">
        <v>25114</v>
      </c>
      <c r="AI9168" s="2">
        <v>27544</v>
      </c>
      <c r="AJ9168" s="2">
        <v>0</v>
      </c>
      <c r="AK9168" s="2">
        <v>25829</v>
      </c>
      <c r="AL9168" s="2">
        <v>5771</v>
      </c>
      <c r="AM9168" s="2">
        <v>125709</v>
      </c>
      <c r="AN9168" s="2">
        <v>23113</v>
      </c>
      <c r="AO9168" s="2">
        <v>3759</v>
      </c>
      <c r="AP9168" s="2">
        <v>0</v>
      </c>
      <c r="AQ9168" s="2">
        <v>67378</v>
      </c>
      <c r="AR9168" s="3">
        <v>1</v>
      </c>
      <c r="AS9168" s="3">
        <v>1</v>
      </c>
      <c r="AT9168" s="3">
        <v>1</v>
      </c>
      <c r="AU9168" s="3">
        <v>1</v>
      </c>
      <c r="AV9168" s="3">
        <v>0</v>
      </c>
      <c r="AW9168" s="3">
        <v>1</v>
      </c>
      <c r="AX9168" s="3">
        <v>1</v>
      </c>
      <c r="AY9168" s="3">
        <v>1</v>
      </c>
      <c r="AZ9168" s="3">
        <v>1</v>
      </c>
      <c r="BA9168" s="3">
        <v>1</v>
      </c>
      <c r="BB9168" s="3">
        <v>0</v>
      </c>
      <c r="BC9168" s="3">
        <v>1</v>
      </c>
      <c r="BD9168" s="2">
        <v>154563</v>
      </c>
      <c r="BE9168" s="2">
        <v>68373</v>
      </c>
      <c r="BF9168" s="2">
        <v>25114</v>
      </c>
      <c r="BG9168" s="2">
        <v>27544</v>
      </c>
      <c r="BH9168" s="2">
        <v>0</v>
      </c>
      <c r="BI9168" s="2">
        <v>25829</v>
      </c>
      <c r="BJ9168" s="2">
        <v>5771</v>
      </c>
      <c r="BK9168" s="2">
        <v>125709</v>
      </c>
      <c r="BL9168" s="2">
        <v>23113</v>
      </c>
      <c r="BM9168" s="2">
        <v>3759</v>
      </c>
      <c r="BN9168" s="2">
        <v>0</v>
      </c>
      <c r="BO9168" s="2">
        <v>67378</v>
      </c>
      <c r="BP9168" s="2">
        <v>154563</v>
      </c>
      <c r="BQ9168" s="2">
        <v>68373</v>
      </c>
      <c r="BR9168" s="2">
        <v>25114</v>
      </c>
      <c r="BS9168" s="2">
        <v>27544</v>
      </c>
      <c r="BT9168" s="2">
        <v>0</v>
      </c>
      <c r="BU9168" s="2">
        <v>25829</v>
      </c>
      <c r="BV9168" s="2">
        <v>5771</v>
      </c>
      <c r="BW9168" s="2">
        <v>125709</v>
      </c>
      <c r="BX9168" s="2">
        <v>23113</v>
      </c>
      <c r="BY9168" s="2">
        <v>3759</v>
      </c>
      <c r="BZ9168" s="2">
        <v>0</v>
      </c>
      <c r="CA9168" s="2">
        <v>67378</v>
      </c>
      <c r="CB9168" s="2">
        <v>14837</v>
      </c>
      <c r="CC9168" s="2">
        <v>6627</v>
      </c>
      <c r="CD9168" s="2">
        <v>2128</v>
      </c>
      <c r="CE9168" s="2">
        <v>2497</v>
      </c>
      <c r="CF9168" s="2">
        <v>-93</v>
      </c>
      <c r="CG9168" s="2">
        <v>2305</v>
      </c>
      <c r="CH9168" s="2">
        <v>312</v>
      </c>
      <c r="CI9168" s="2">
        <v>11896</v>
      </c>
      <c r="CJ9168" s="2">
        <v>2083</v>
      </c>
      <c r="CK9168" s="2">
        <v>233</v>
      </c>
      <c r="CL9168" s="2">
        <v>0</v>
      </c>
      <c r="CM9168" s="2">
        <v>6321</v>
      </c>
      <c r="CN9168" s="2">
        <v>527153</v>
      </c>
      <c r="CO9168" s="2">
        <v>527153</v>
      </c>
      <c r="CP9168" s="2">
        <v>527153</v>
      </c>
      <c r="CQ9168" s="2">
        <v>527153</v>
      </c>
      <c r="CR9168" s="2">
        <v>49146</v>
      </c>
      <c r="CS9168" s="1">
        <v>2008</v>
      </c>
    </row>
    <row r="9169" spans="1:97" x14ac:dyDescent="0.2">
      <c r="A9169">
        <v>55734</v>
      </c>
      <c r="B9169" t="s">
        <v>34</v>
      </c>
      <c r="D9169" t="s">
        <v>1224</v>
      </c>
      <c r="E9169" t="s">
        <v>1223</v>
      </c>
      <c r="F9169">
        <v>7531</v>
      </c>
      <c r="G9169" t="s">
        <v>66</v>
      </c>
      <c r="H9169" t="s">
        <v>56</v>
      </c>
      <c r="I9169" t="s">
        <v>168</v>
      </c>
      <c r="K9169">
        <v>22</v>
      </c>
      <c r="L9169">
        <v>2</v>
      </c>
      <c r="M9169" t="s">
        <v>31</v>
      </c>
      <c r="N9169" t="s">
        <v>30</v>
      </c>
      <c r="O9169" t="s">
        <v>29</v>
      </c>
      <c r="P9169" t="s">
        <v>29</v>
      </c>
      <c r="T9169" s="2">
        <v>0</v>
      </c>
      <c r="U9169" s="2">
        <v>0</v>
      </c>
      <c r="V9169" s="2">
        <v>0</v>
      </c>
      <c r="W9169" s="2">
        <v>0</v>
      </c>
      <c r="X9169" s="2">
        <v>0</v>
      </c>
      <c r="Y9169" s="2">
        <v>0</v>
      </c>
      <c r="Z9169" s="2">
        <v>0</v>
      </c>
      <c r="AA9169" s="2">
        <v>0</v>
      </c>
      <c r="AB9169" s="2">
        <v>0</v>
      </c>
      <c r="AC9169" s="2">
        <v>0</v>
      </c>
      <c r="AD9169" s="2">
        <v>0</v>
      </c>
      <c r="AE9169" s="2">
        <v>0</v>
      </c>
      <c r="AF9169" s="2">
        <v>0</v>
      </c>
      <c r="AG9169" s="2">
        <v>0</v>
      </c>
      <c r="AH9169" s="2">
        <v>0</v>
      </c>
      <c r="AI9169" s="2">
        <v>0</v>
      </c>
      <c r="AJ9169" s="2">
        <v>0</v>
      </c>
      <c r="AK9169" s="2">
        <v>0</v>
      </c>
      <c r="AL9169" s="2">
        <v>0</v>
      </c>
      <c r="AM9169" s="2">
        <v>0</v>
      </c>
      <c r="AN9169" s="2">
        <v>0</v>
      </c>
      <c r="AO9169" s="2">
        <v>0</v>
      </c>
      <c r="AP9169" s="2">
        <v>0</v>
      </c>
      <c r="AQ9169" s="2">
        <v>0</v>
      </c>
      <c r="AR9169" s="3">
        <v>0</v>
      </c>
      <c r="AS9169" s="3">
        <v>0</v>
      </c>
      <c r="AT9169" s="3">
        <v>0</v>
      </c>
      <c r="AU9169" s="3">
        <v>0</v>
      </c>
      <c r="AV9169" s="3">
        <v>0</v>
      </c>
      <c r="AW9169" s="3">
        <v>0</v>
      </c>
      <c r="AX9169" s="3">
        <v>0</v>
      </c>
      <c r="AY9169" s="3">
        <v>0</v>
      </c>
      <c r="AZ9169" s="3">
        <v>0</v>
      </c>
      <c r="BA9169" s="3">
        <v>0</v>
      </c>
      <c r="BB9169" s="3">
        <v>0</v>
      </c>
      <c r="BC9169" s="3">
        <v>0</v>
      </c>
      <c r="BD9169" s="2">
        <v>356380</v>
      </c>
      <c r="BE9169" s="2">
        <v>287589</v>
      </c>
      <c r="BF9169" s="2">
        <v>333085</v>
      </c>
      <c r="BG9169" s="2">
        <v>425535</v>
      </c>
      <c r="BH9169" s="2">
        <v>401235</v>
      </c>
      <c r="BI9169" s="2">
        <v>293058</v>
      </c>
      <c r="BJ9169" s="2">
        <v>298911</v>
      </c>
      <c r="BK9169" s="2">
        <v>218591</v>
      </c>
      <c r="BL9169" s="2">
        <v>291452</v>
      </c>
      <c r="BM9169" s="2">
        <v>345944</v>
      </c>
      <c r="BN9169" s="2">
        <v>313525</v>
      </c>
      <c r="BO9169" s="2">
        <v>379547</v>
      </c>
      <c r="BP9169" s="2">
        <v>356380</v>
      </c>
      <c r="BQ9169" s="2">
        <v>287589</v>
      </c>
      <c r="BR9169" s="2">
        <v>333085</v>
      </c>
      <c r="BS9169" s="2">
        <v>425535</v>
      </c>
      <c r="BT9169" s="2">
        <v>401235</v>
      </c>
      <c r="BU9169" s="2">
        <v>293058</v>
      </c>
      <c r="BV9169" s="2">
        <v>298911</v>
      </c>
      <c r="BW9169" s="2">
        <v>218591</v>
      </c>
      <c r="BX9169" s="2">
        <v>291452</v>
      </c>
      <c r="BY9169" s="2">
        <v>345944</v>
      </c>
      <c r="BZ9169" s="2">
        <v>313525</v>
      </c>
      <c r="CA9169" s="2">
        <v>379547</v>
      </c>
      <c r="CB9169" s="2">
        <v>36166</v>
      </c>
      <c r="CC9169" s="2">
        <v>29185</v>
      </c>
      <c r="CD9169" s="2">
        <v>33802</v>
      </c>
      <c r="CE9169" s="2">
        <v>43184</v>
      </c>
      <c r="CF9169" s="2">
        <v>40718</v>
      </c>
      <c r="CG9169" s="2">
        <v>29740</v>
      </c>
      <c r="CH9169" s="2">
        <v>30334</v>
      </c>
      <c r="CI9169" s="2">
        <v>22183</v>
      </c>
      <c r="CJ9169" s="2">
        <v>29577</v>
      </c>
      <c r="CK9169" s="2">
        <v>35107</v>
      </c>
      <c r="CL9169" s="2">
        <v>31817</v>
      </c>
      <c r="CM9169" s="2">
        <v>38517</v>
      </c>
      <c r="CN9169" s="2">
        <v>0</v>
      </c>
      <c r="CO9169" s="2">
        <v>0</v>
      </c>
      <c r="CP9169" s="2">
        <v>3944852</v>
      </c>
      <c r="CQ9169" s="2">
        <v>3944852</v>
      </c>
      <c r="CR9169" s="2">
        <v>400330</v>
      </c>
      <c r="CS9169" s="1">
        <v>2008</v>
      </c>
    </row>
    <row r="9170" spans="1:97" x14ac:dyDescent="0.2">
      <c r="A9170">
        <v>55736</v>
      </c>
      <c r="B9170" t="s">
        <v>34</v>
      </c>
      <c r="D9170" t="s">
        <v>1222</v>
      </c>
      <c r="E9170" t="s">
        <v>1221</v>
      </c>
      <c r="F9170">
        <v>57393</v>
      </c>
      <c r="G9170" t="s">
        <v>47</v>
      </c>
      <c r="H9170" t="s">
        <v>46</v>
      </c>
      <c r="I9170" t="s">
        <v>76</v>
      </c>
      <c r="K9170">
        <v>22</v>
      </c>
      <c r="L9170">
        <v>2</v>
      </c>
      <c r="M9170" t="s">
        <v>31</v>
      </c>
      <c r="N9170" t="s">
        <v>25</v>
      </c>
      <c r="O9170" t="s">
        <v>10</v>
      </c>
      <c r="P9170" t="s">
        <v>10</v>
      </c>
      <c r="S9170" t="s">
        <v>9</v>
      </c>
      <c r="T9170" s="2">
        <v>469615</v>
      </c>
      <c r="U9170" s="2">
        <v>6941</v>
      </c>
      <c r="V9170" s="2">
        <v>374</v>
      </c>
      <c r="W9170" s="2">
        <v>0</v>
      </c>
      <c r="X9170" s="2">
        <v>0</v>
      </c>
      <c r="Y9170" s="2">
        <v>65034</v>
      </c>
      <c r="Z9170" s="2">
        <v>92837</v>
      </c>
      <c r="AA9170" s="2">
        <v>92837</v>
      </c>
      <c r="AB9170" s="2">
        <v>21445</v>
      </c>
      <c r="AC9170" s="2">
        <v>0</v>
      </c>
      <c r="AD9170" s="2">
        <v>2731</v>
      </c>
      <c r="AE9170" s="2">
        <v>4437</v>
      </c>
      <c r="AF9170" s="2">
        <v>469615</v>
      </c>
      <c r="AG9170" s="2">
        <v>6941</v>
      </c>
      <c r="AH9170" s="2">
        <v>374</v>
      </c>
      <c r="AI9170" s="2">
        <v>0</v>
      </c>
      <c r="AJ9170" s="2">
        <v>0</v>
      </c>
      <c r="AK9170" s="2">
        <v>65034</v>
      </c>
      <c r="AL9170" s="2">
        <v>92837</v>
      </c>
      <c r="AM9170" s="2">
        <v>92837</v>
      </c>
      <c r="AN9170" s="2">
        <v>21445</v>
      </c>
      <c r="AO9170" s="2">
        <v>0</v>
      </c>
      <c r="AP9170" s="2">
        <v>2731</v>
      </c>
      <c r="AQ9170" s="2">
        <v>4437</v>
      </c>
      <c r="AR9170" s="3">
        <v>1.0350000000000001</v>
      </c>
      <c r="AS9170" s="3">
        <v>1.0350000000000001</v>
      </c>
      <c r="AT9170" s="3">
        <v>1.0350000000000001</v>
      </c>
      <c r="AU9170" s="3">
        <v>0</v>
      </c>
      <c r="AV9170" s="3">
        <v>0</v>
      </c>
      <c r="AW9170" s="3">
        <v>1.0350000000000001</v>
      </c>
      <c r="AX9170" s="3">
        <v>1.0350000000000001</v>
      </c>
      <c r="AY9170" s="3">
        <v>1.0350000000000001</v>
      </c>
      <c r="AZ9170" s="3">
        <v>1.04</v>
      </c>
      <c r="BA9170" s="3">
        <v>0</v>
      </c>
      <c r="BB9170" s="3">
        <v>1.04</v>
      </c>
      <c r="BC9170" s="3">
        <v>1.04</v>
      </c>
      <c r="BD9170" s="2">
        <v>486052</v>
      </c>
      <c r="BE9170" s="2">
        <v>7184</v>
      </c>
      <c r="BF9170" s="2">
        <v>387</v>
      </c>
      <c r="BG9170" s="2">
        <v>0</v>
      </c>
      <c r="BH9170" s="2">
        <v>0</v>
      </c>
      <c r="BI9170" s="2">
        <v>67310</v>
      </c>
      <c r="BJ9170" s="2">
        <v>96086</v>
      </c>
      <c r="BK9170" s="2">
        <v>96086</v>
      </c>
      <c r="BL9170" s="2">
        <v>22303</v>
      </c>
      <c r="BM9170" s="2">
        <v>0</v>
      </c>
      <c r="BN9170" s="2">
        <v>2840</v>
      </c>
      <c r="BO9170" s="2">
        <v>4614</v>
      </c>
      <c r="BP9170" s="2">
        <v>486052</v>
      </c>
      <c r="BQ9170" s="2">
        <v>7184</v>
      </c>
      <c r="BR9170" s="2">
        <v>387</v>
      </c>
      <c r="BS9170" s="2">
        <v>0</v>
      </c>
      <c r="BT9170" s="2">
        <v>0</v>
      </c>
      <c r="BU9170" s="2">
        <v>67310</v>
      </c>
      <c r="BV9170" s="2">
        <v>96086</v>
      </c>
      <c r="BW9170" s="2">
        <v>96086</v>
      </c>
      <c r="BX9170" s="2">
        <v>22303</v>
      </c>
      <c r="BY9170" s="2">
        <v>0</v>
      </c>
      <c r="BZ9170" s="2">
        <v>2840</v>
      </c>
      <c r="CA9170" s="2">
        <v>4614</v>
      </c>
      <c r="CB9170" s="2">
        <v>5085</v>
      </c>
      <c r="CC9170" s="2">
        <v>44266</v>
      </c>
      <c r="CD9170" s="2">
        <v>25025</v>
      </c>
      <c r="CE9170" s="2">
        <v>19026</v>
      </c>
      <c r="CF9170" s="2">
        <v>0</v>
      </c>
      <c r="CG9170" s="2">
        <v>90218</v>
      </c>
      <c r="CH9170" s="2">
        <v>91510</v>
      </c>
      <c r="CI9170" s="2">
        <v>91510</v>
      </c>
      <c r="CJ9170" s="2">
        <v>43057</v>
      </c>
      <c r="CK9170" s="2">
        <v>3566</v>
      </c>
      <c r="CL9170" s="2">
        <v>33310</v>
      </c>
      <c r="CM9170" s="2">
        <v>42634</v>
      </c>
      <c r="CN9170" s="2">
        <v>756251</v>
      </c>
      <c r="CO9170" s="2">
        <v>756251</v>
      </c>
      <c r="CP9170" s="2">
        <v>782862</v>
      </c>
      <c r="CQ9170" s="2">
        <v>782862</v>
      </c>
      <c r="CR9170" s="2">
        <v>489207</v>
      </c>
      <c r="CS9170" s="1">
        <v>2008</v>
      </c>
    </row>
    <row r="9171" spans="1:97" x14ac:dyDescent="0.2">
      <c r="A9171">
        <v>55736</v>
      </c>
      <c r="B9171" t="s">
        <v>34</v>
      </c>
      <c r="D9171" t="s">
        <v>1222</v>
      </c>
      <c r="E9171" t="s">
        <v>1221</v>
      </c>
      <c r="F9171">
        <v>57393</v>
      </c>
      <c r="G9171" t="s">
        <v>47</v>
      </c>
      <c r="H9171" t="s">
        <v>46</v>
      </c>
      <c r="I9171" t="s">
        <v>76</v>
      </c>
      <c r="K9171">
        <v>22</v>
      </c>
      <c r="L9171">
        <v>2</v>
      </c>
      <c r="M9171" t="s">
        <v>31</v>
      </c>
      <c r="N9171" t="s">
        <v>23</v>
      </c>
      <c r="O9171" t="s">
        <v>10</v>
      </c>
      <c r="P9171" t="s">
        <v>10</v>
      </c>
      <c r="S9171" t="s">
        <v>9</v>
      </c>
      <c r="T9171" s="2">
        <v>529566</v>
      </c>
      <c r="U9171" s="2">
        <v>869126</v>
      </c>
      <c r="V9171" s="2">
        <v>553522</v>
      </c>
      <c r="W9171" s="2">
        <v>405234</v>
      </c>
      <c r="X9171" s="2">
        <v>0</v>
      </c>
      <c r="Y9171" s="2">
        <v>1098695</v>
      </c>
      <c r="Z9171" s="2">
        <v>1785965</v>
      </c>
      <c r="AA9171" s="2">
        <v>1579829</v>
      </c>
      <c r="AB9171" s="2">
        <v>737207</v>
      </c>
      <c r="AC9171" s="2">
        <v>73299</v>
      </c>
      <c r="AD9171" s="2">
        <v>734423</v>
      </c>
      <c r="AE9171" s="2">
        <v>864144</v>
      </c>
      <c r="AF9171" s="2">
        <v>529566</v>
      </c>
      <c r="AG9171" s="2">
        <v>869126</v>
      </c>
      <c r="AH9171" s="2">
        <v>553522</v>
      </c>
      <c r="AI9171" s="2">
        <v>405234</v>
      </c>
      <c r="AJ9171" s="2">
        <v>0</v>
      </c>
      <c r="AK9171" s="2">
        <v>1098695</v>
      </c>
      <c r="AL9171" s="2">
        <v>1785965</v>
      </c>
      <c r="AM9171" s="2">
        <v>1579829</v>
      </c>
      <c r="AN9171" s="2">
        <v>737207</v>
      </c>
      <c r="AO9171" s="2">
        <v>73299</v>
      </c>
      <c r="AP9171" s="2">
        <v>734423</v>
      </c>
      <c r="AQ9171" s="2">
        <v>864144</v>
      </c>
      <c r="AR9171" s="3">
        <v>1.0350000000000001</v>
      </c>
      <c r="AS9171" s="3">
        <v>1.0350000000000001</v>
      </c>
      <c r="AT9171" s="3">
        <v>1.0350000000000001</v>
      </c>
      <c r="AU9171" s="3">
        <v>1.0350000000000001</v>
      </c>
      <c r="AV9171" s="3">
        <v>0</v>
      </c>
      <c r="AW9171" s="3">
        <v>1.0350000000000001</v>
      </c>
      <c r="AX9171" s="3">
        <v>1.0350000000000001</v>
      </c>
      <c r="AY9171" s="3">
        <v>1.0350000000000001</v>
      </c>
      <c r="AZ9171" s="3">
        <v>1.04</v>
      </c>
      <c r="BA9171" s="3">
        <v>1.04</v>
      </c>
      <c r="BB9171" s="3">
        <v>1.04</v>
      </c>
      <c r="BC9171" s="3">
        <v>1.04</v>
      </c>
      <c r="BD9171" s="2">
        <v>548101</v>
      </c>
      <c r="BE9171" s="2">
        <v>899545</v>
      </c>
      <c r="BF9171" s="2">
        <v>572895</v>
      </c>
      <c r="BG9171" s="2">
        <v>419417</v>
      </c>
      <c r="BH9171" s="2">
        <v>0</v>
      </c>
      <c r="BI9171" s="2">
        <v>1137149</v>
      </c>
      <c r="BJ9171" s="2">
        <v>1848474</v>
      </c>
      <c r="BK9171" s="2">
        <v>1635123</v>
      </c>
      <c r="BL9171" s="2">
        <v>766695</v>
      </c>
      <c r="BM9171" s="2">
        <v>76231</v>
      </c>
      <c r="BN9171" s="2">
        <v>763800</v>
      </c>
      <c r="BO9171" s="2">
        <v>898710</v>
      </c>
      <c r="BP9171" s="2">
        <v>548101</v>
      </c>
      <c r="BQ9171" s="2">
        <v>899545</v>
      </c>
      <c r="BR9171" s="2">
        <v>572895</v>
      </c>
      <c r="BS9171" s="2">
        <v>419417</v>
      </c>
      <c r="BT9171" s="2">
        <v>0</v>
      </c>
      <c r="BU9171" s="2">
        <v>1137149</v>
      </c>
      <c r="BV9171" s="2">
        <v>1848474</v>
      </c>
      <c r="BW9171" s="2">
        <v>1635123</v>
      </c>
      <c r="BX9171" s="2">
        <v>766695</v>
      </c>
      <c r="BY9171" s="2">
        <v>76231</v>
      </c>
      <c r="BZ9171" s="2">
        <v>763800</v>
      </c>
      <c r="CA9171" s="2">
        <v>898710</v>
      </c>
      <c r="CB9171" s="2">
        <v>110766</v>
      </c>
      <c r="CC9171" s="2">
        <v>82603</v>
      </c>
      <c r="CD9171" s="2">
        <v>40155</v>
      </c>
      <c r="CE9171" s="2">
        <v>28170</v>
      </c>
      <c r="CF9171" s="2">
        <v>0</v>
      </c>
      <c r="CG9171" s="2">
        <v>90218</v>
      </c>
      <c r="CH9171" s="2">
        <v>158872</v>
      </c>
      <c r="CI9171" s="2">
        <v>132513</v>
      </c>
      <c r="CJ9171" s="2">
        <v>64245</v>
      </c>
      <c r="CK9171" s="2">
        <v>4811</v>
      </c>
      <c r="CL9171" s="2">
        <v>55966</v>
      </c>
      <c r="CM9171" s="2">
        <v>75415</v>
      </c>
      <c r="CN9171" s="2">
        <v>9231010</v>
      </c>
      <c r="CO9171" s="2">
        <v>9231010</v>
      </c>
      <c r="CP9171" s="2">
        <v>9566140</v>
      </c>
      <c r="CQ9171" s="2">
        <v>9566140</v>
      </c>
      <c r="CR9171" s="2">
        <v>843734</v>
      </c>
      <c r="CS9171" s="1">
        <v>2008</v>
      </c>
    </row>
    <row r="9172" spans="1:97" x14ac:dyDescent="0.2">
      <c r="A9172">
        <v>55738</v>
      </c>
      <c r="B9172" t="s">
        <v>34</v>
      </c>
      <c r="D9172" t="s">
        <v>1220</v>
      </c>
      <c r="E9172" t="s">
        <v>581</v>
      </c>
      <c r="F9172">
        <v>23279</v>
      </c>
      <c r="G9172" t="s">
        <v>210</v>
      </c>
      <c r="H9172" t="s">
        <v>42</v>
      </c>
      <c r="I9172" t="s">
        <v>76</v>
      </c>
      <c r="K9172">
        <v>22</v>
      </c>
      <c r="L9172">
        <v>2</v>
      </c>
      <c r="M9172" t="s">
        <v>31</v>
      </c>
      <c r="N9172" t="s">
        <v>50</v>
      </c>
      <c r="O9172" t="s">
        <v>10</v>
      </c>
      <c r="P9172" t="s">
        <v>10</v>
      </c>
      <c r="S9172" t="s">
        <v>9</v>
      </c>
      <c r="T9172" s="2">
        <v>24779</v>
      </c>
      <c r="U9172" s="2">
        <v>21172</v>
      </c>
      <c r="V9172" s="2">
        <v>10388</v>
      </c>
      <c r="W9172" s="2">
        <v>12063</v>
      </c>
      <c r="X9172" s="2">
        <v>6042</v>
      </c>
      <c r="Y9172" s="2">
        <v>50462</v>
      </c>
      <c r="Z9172" s="2">
        <v>68705</v>
      </c>
      <c r="AA9172" s="2">
        <v>54563</v>
      </c>
      <c r="AB9172" s="2">
        <v>40966</v>
      </c>
      <c r="AC9172" s="2">
        <v>24374</v>
      </c>
      <c r="AD9172" s="2">
        <v>17859</v>
      </c>
      <c r="AE9172" s="2">
        <v>24863</v>
      </c>
      <c r="AF9172" s="2">
        <v>24779</v>
      </c>
      <c r="AG9172" s="2">
        <v>21172</v>
      </c>
      <c r="AH9172" s="2">
        <v>10388</v>
      </c>
      <c r="AI9172" s="2">
        <v>12063</v>
      </c>
      <c r="AJ9172" s="2">
        <v>6042</v>
      </c>
      <c r="AK9172" s="2">
        <v>50462</v>
      </c>
      <c r="AL9172" s="2">
        <v>68705</v>
      </c>
      <c r="AM9172" s="2">
        <v>54563</v>
      </c>
      <c r="AN9172" s="2">
        <v>40966</v>
      </c>
      <c r="AO9172" s="2">
        <v>24374</v>
      </c>
      <c r="AP9172" s="2">
        <v>17859</v>
      </c>
      <c r="AQ9172" s="2">
        <v>24863</v>
      </c>
      <c r="AR9172" s="3">
        <v>0.92100000000000004</v>
      </c>
      <c r="AS9172" s="3">
        <v>0.92100000000000004</v>
      </c>
      <c r="AT9172" s="3">
        <v>0.92100000000000004</v>
      </c>
      <c r="AU9172" s="3">
        <v>0.92100000000000004</v>
      </c>
      <c r="AV9172" s="3">
        <v>0.92100000000000004</v>
      </c>
      <c r="AW9172" s="3">
        <v>0.92100000000000004</v>
      </c>
      <c r="AX9172" s="3">
        <v>0.92100000000000004</v>
      </c>
      <c r="AY9172" s="3">
        <v>0.92100000000000004</v>
      </c>
      <c r="AZ9172" s="3">
        <v>0.92100000000000004</v>
      </c>
      <c r="BA9172" s="3">
        <v>0.92100000000000004</v>
      </c>
      <c r="BB9172" s="3">
        <v>0.92100000000000004</v>
      </c>
      <c r="BC9172" s="3">
        <v>0.92100000000000004</v>
      </c>
      <c r="BD9172" s="2">
        <v>22821</v>
      </c>
      <c r="BE9172" s="2">
        <v>19499</v>
      </c>
      <c r="BF9172" s="2">
        <v>9567</v>
      </c>
      <c r="BG9172" s="2">
        <v>11110</v>
      </c>
      <c r="BH9172" s="2">
        <v>5565</v>
      </c>
      <c r="BI9172" s="2">
        <v>46476</v>
      </c>
      <c r="BJ9172" s="2">
        <v>63277</v>
      </c>
      <c r="BK9172" s="2">
        <v>50253</v>
      </c>
      <c r="BL9172" s="2">
        <v>37730</v>
      </c>
      <c r="BM9172" s="2">
        <v>22448</v>
      </c>
      <c r="BN9172" s="2">
        <v>16448</v>
      </c>
      <c r="BO9172" s="2">
        <v>22899</v>
      </c>
      <c r="BP9172" s="2">
        <v>22821</v>
      </c>
      <c r="BQ9172" s="2">
        <v>19499</v>
      </c>
      <c r="BR9172" s="2">
        <v>9567</v>
      </c>
      <c r="BS9172" s="2">
        <v>11110</v>
      </c>
      <c r="BT9172" s="2">
        <v>5565</v>
      </c>
      <c r="BU9172" s="2">
        <v>46476</v>
      </c>
      <c r="BV9172" s="2">
        <v>63277</v>
      </c>
      <c r="BW9172" s="2">
        <v>50253</v>
      </c>
      <c r="BX9172" s="2">
        <v>37730</v>
      </c>
      <c r="BY9172" s="2">
        <v>22448</v>
      </c>
      <c r="BZ9172" s="2">
        <v>16448</v>
      </c>
      <c r="CA9172" s="2">
        <v>22899</v>
      </c>
      <c r="CB9172" s="2">
        <v>2281.2170000000001</v>
      </c>
      <c r="CC9172" s="2">
        <v>1949.1550000000002</v>
      </c>
      <c r="CD9172" s="2">
        <v>956.31700000000001</v>
      </c>
      <c r="CE9172" s="2">
        <v>1110.5130000000001</v>
      </c>
      <c r="CF9172" s="2">
        <v>556.21400000000006</v>
      </c>
      <c r="CG9172" s="2">
        <v>4645.6469999999999</v>
      </c>
      <c r="CH9172" s="2">
        <v>6325.1930000000002</v>
      </c>
      <c r="CI9172" s="2">
        <v>5023.2480000000005</v>
      </c>
      <c r="CJ9172" s="2">
        <v>3771.402</v>
      </c>
      <c r="CK9172" s="2">
        <v>2243.962</v>
      </c>
      <c r="CL9172" s="2">
        <v>1644.1850000000002</v>
      </c>
      <c r="CM9172" s="2">
        <v>2288.9470000000001</v>
      </c>
      <c r="CN9172" s="2">
        <v>356236</v>
      </c>
      <c r="CO9172" s="2">
        <v>356236</v>
      </c>
      <c r="CP9172" s="2">
        <v>328093</v>
      </c>
      <c r="CQ9172" s="2">
        <v>328093</v>
      </c>
      <c r="CR9172" s="2">
        <v>32796</v>
      </c>
      <c r="CS9172" s="1">
        <v>2008</v>
      </c>
    </row>
    <row r="9173" spans="1:97" x14ac:dyDescent="0.2">
      <c r="A9173">
        <v>55739</v>
      </c>
      <c r="B9173" t="s">
        <v>34</v>
      </c>
      <c r="D9173" t="s">
        <v>1219</v>
      </c>
      <c r="E9173" t="s">
        <v>303</v>
      </c>
      <c r="F9173">
        <v>19740</v>
      </c>
      <c r="G9173" t="s">
        <v>158</v>
      </c>
      <c r="H9173" t="s">
        <v>5</v>
      </c>
      <c r="I9173" t="s">
        <v>73</v>
      </c>
      <c r="K9173">
        <v>22</v>
      </c>
      <c r="L9173">
        <v>2</v>
      </c>
      <c r="M9173" t="s">
        <v>31</v>
      </c>
      <c r="N9173" t="s">
        <v>30</v>
      </c>
      <c r="O9173" t="s">
        <v>29</v>
      </c>
      <c r="P9173" t="s">
        <v>29</v>
      </c>
      <c r="T9173" s="2">
        <v>0</v>
      </c>
      <c r="U9173" s="2">
        <v>0</v>
      </c>
      <c r="V9173" s="2">
        <v>0</v>
      </c>
      <c r="W9173" s="2">
        <v>0</v>
      </c>
      <c r="X9173" s="2">
        <v>0</v>
      </c>
      <c r="Y9173" s="2">
        <v>0</v>
      </c>
      <c r="Z9173" s="2">
        <v>0</v>
      </c>
      <c r="AA9173" s="2">
        <v>0</v>
      </c>
      <c r="AB9173" s="2">
        <v>0</v>
      </c>
      <c r="AC9173" s="2">
        <v>0</v>
      </c>
      <c r="AD9173" s="2">
        <v>0</v>
      </c>
      <c r="AE9173" s="2">
        <v>0</v>
      </c>
      <c r="AF9173" s="2">
        <v>0</v>
      </c>
      <c r="AG9173" s="2">
        <v>0</v>
      </c>
      <c r="AH9173" s="2">
        <v>0</v>
      </c>
      <c r="AI9173" s="2">
        <v>0</v>
      </c>
      <c r="AJ9173" s="2">
        <v>0</v>
      </c>
      <c r="AK9173" s="2">
        <v>0</v>
      </c>
      <c r="AL9173" s="2">
        <v>0</v>
      </c>
      <c r="AM9173" s="2">
        <v>0</v>
      </c>
      <c r="AN9173" s="2">
        <v>0</v>
      </c>
      <c r="AO9173" s="2">
        <v>0</v>
      </c>
      <c r="AP9173" s="2">
        <v>0</v>
      </c>
      <c r="AQ9173" s="2">
        <v>0</v>
      </c>
      <c r="AR9173" s="3">
        <v>0</v>
      </c>
      <c r="AS9173" s="3">
        <v>0</v>
      </c>
      <c r="AT9173" s="3">
        <v>0</v>
      </c>
      <c r="AU9173" s="3">
        <v>0</v>
      </c>
      <c r="AV9173" s="3">
        <v>0</v>
      </c>
      <c r="AW9173" s="3">
        <v>0</v>
      </c>
      <c r="AX9173" s="3">
        <v>0</v>
      </c>
      <c r="AY9173" s="3">
        <v>0</v>
      </c>
      <c r="AZ9173" s="3">
        <v>0</v>
      </c>
      <c r="BA9173" s="3">
        <v>0</v>
      </c>
      <c r="BB9173" s="3">
        <v>0</v>
      </c>
      <c r="BC9173" s="3">
        <v>0</v>
      </c>
      <c r="BD9173" s="2">
        <v>139769</v>
      </c>
      <c r="BE9173" s="2">
        <v>102275</v>
      </c>
      <c r="BF9173" s="2">
        <v>111754</v>
      </c>
      <c r="BG9173" s="2">
        <v>89829</v>
      </c>
      <c r="BH9173" s="2">
        <v>82222</v>
      </c>
      <c r="BI9173" s="2">
        <v>93830</v>
      </c>
      <c r="BJ9173" s="2">
        <v>53694</v>
      </c>
      <c r="BK9173" s="2">
        <v>61193</v>
      </c>
      <c r="BL9173" s="2">
        <v>48186</v>
      </c>
      <c r="BM9173" s="2">
        <v>65421</v>
      </c>
      <c r="BN9173" s="2">
        <v>77216</v>
      </c>
      <c r="BO9173" s="2">
        <v>136783</v>
      </c>
      <c r="BP9173" s="2">
        <v>139769</v>
      </c>
      <c r="BQ9173" s="2">
        <v>102275</v>
      </c>
      <c r="BR9173" s="2">
        <v>111754</v>
      </c>
      <c r="BS9173" s="2">
        <v>89829</v>
      </c>
      <c r="BT9173" s="2">
        <v>82222</v>
      </c>
      <c r="BU9173" s="2">
        <v>93830</v>
      </c>
      <c r="BV9173" s="2">
        <v>53694</v>
      </c>
      <c r="BW9173" s="2">
        <v>61193</v>
      </c>
      <c r="BX9173" s="2">
        <v>48186</v>
      </c>
      <c r="BY9173" s="2">
        <v>65421</v>
      </c>
      <c r="BZ9173" s="2">
        <v>77216</v>
      </c>
      <c r="CA9173" s="2">
        <v>136783</v>
      </c>
      <c r="CB9173" s="2">
        <v>14184</v>
      </c>
      <c r="CC9173" s="2">
        <v>10379</v>
      </c>
      <c r="CD9173" s="2">
        <v>11341</v>
      </c>
      <c r="CE9173" s="2">
        <v>9116</v>
      </c>
      <c r="CF9173" s="2">
        <v>8344</v>
      </c>
      <c r="CG9173" s="2">
        <v>9522</v>
      </c>
      <c r="CH9173" s="2">
        <v>5449</v>
      </c>
      <c r="CI9173" s="2">
        <v>6210</v>
      </c>
      <c r="CJ9173" s="2">
        <v>4890</v>
      </c>
      <c r="CK9173" s="2">
        <v>6639</v>
      </c>
      <c r="CL9173" s="2">
        <v>7836</v>
      </c>
      <c r="CM9173" s="2">
        <v>13881</v>
      </c>
      <c r="CN9173" s="2">
        <v>0</v>
      </c>
      <c r="CO9173" s="2">
        <v>0</v>
      </c>
      <c r="CP9173" s="2">
        <v>1062172</v>
      </c>
      <c r="CQ9173" s="2">
        <v>1062172</v>
      </c>
      <c r="CR9173" s="2">
        <v>107791</v>
      </c>
      <c r="CS9173" s="1">
        <v>2008</v>
      </c>
    </row>
    <row r="9174" spans="1:97" x14ac:dyDescent="0.2">
      <c r="A9174">
        <v>55740</v>
      </c>
      <c r="B9174" t="s">
        <v>34</v>
      </c>
      <c r="D9174" t="s">
        <v>1218</v>
      </c>
      <c r="E9174" t="s">
        <v>303</v>
      </c>
      <c r="F9174">
        <v>19740</v>
      </c>
      <c r="G9174" t="s">
        <v>33</v>
      </c>
      <c r="H9174" t="s">
        <v>32</v>
      </c>
      <c r="I9174" t="s">
        <v>73</v>
      </c>
      <c r="K9174">
        <v>22</v>
      </c>
      <c r="L9174">
        <v>2</v>
      </c>
      <c r="M9174" t="s">
        <v>31</v>
      </c>
      <c r="N9174" t="s">
        <v>30</v>
      </c>
      <c r="O9174" t="s">
        <v>29</v>
      </c>
      <c r="P9174" t="s">
        <v>29</v>
      </c>
      <c r="T9174" s="2">
        <v>0</v>
      </c>
      <c r="U9174" s="2">
        <v>0</v>
      </c>
      <c r="V9174" s="2">
        <v>0</v>
      </c>
      <c r="W9174" s="2">
        <v>0</v>
      </c>
      <c r="X9174" s="2">
        <v>0</v>
      </c>
      <c r="Y9174" s="2">
        <v>0</v>
      </c>
      <c r="Z9174" s="2">
        <v>0</v>
      </c>
      <c r="AA9174" s="2">
        <v>0</v>
      </c>
      <c r="AB9174" s="2">
        <v>0</v>
      </c>
      <c r="AC9174" s="2">
        <v>0</v>
      </c>
      <c r="AD9174" s="2">
        <v>0</v>
      </c>
      <c r="AE9174" s="2">
        <v>0</v>
      </c>
      <c r="AF9174" s="2">
        <v>0</v>
      </c>
      <c r="AG9174" s="2">
        <v>0</v>
      </c>
      <c r="AH9174" s="2">
        <v>0</v>
      </c>
      <c r="AI9174" s="2">
        <v>0</v>
      </c>
      <c r="AJ9174" s="2">
        <v>0</v>
      </c>
      <c r="AK9174" s="2">
        <v>0</v>
      </c>
      <c r="AL9174" s="2">
        <v>0</v>
      </c>
      <c r="AM9174" s="2">
        <v>0</v>
      </c>
      <c r="AN9174" s="2">
        <v>0</v>
      </c>
      <c r="AO9174" s="2">
        <v>0</v>
      </c>
      <c r="AP9174" s="2">
        <v>0</v>
      </c>
      <c r="AQ9174" s="2">
        <v>0</v>
      </c>
      <c r="AR9174" s="3">
        <v>0</v>
      </c>
      <c r="AS9174" s="3">
        <v>0</v>
      </c>
      <c r="AT9174" s="3">
        <v>0</v>
      </c>
      <c r="AU9174" s="3">
        <v>0</v>
      </c>
      <c r="AV9174" s="3">
        <v>0</v>
      </c>
      <c r="AW9174" s="3">
        <v>0</v>
      </c>
      <c r="AX9174" s="3">
        <v>0</v>
      </c>
      <c r="AY9174" s="3">
        <v>0</v>
      </c>
      <c r="AZ9174" s="3">
        <v>0</v>
      </c>
      <c r="BA9174" s="3">
        <v>0</v>
      </c>
      <c r="BB9174" s="3">
        <v>0</v>
      </c>
      <c r="BC9174" s="3">
        <v>0</v>
      </c>
      <c r="BD9174" s="2">
        <v>107328</v>
      </c>
      <c r="BE9174" s="2">
        <v>130516</v>
      </c>
      <c r="BF9174" s="2">
        <v>131923</v>
      </c>
      <c r="BG9174" s="2">
        <v>101824</v>
      </c>
      <c r="BH9174" s="2">
        <v>59407</v>
      </c>
      <c r="BI9174" s="2">
        <v>81139</v>
      </c>
      <c r="BJ9174" s="2">
        <v>65130</v>
      </c>
      <c r="BK9174" s="2">
        <v>81752</v>
      </c>
      <c r="BL9174" s="2">
        <v>84511</v>
      </c>
      <c r="BM9174" s="2">
        <v>145963</v>
      </c>
      <c r="BN9174" s="2">
        <v>214530</v>
      </c>
      <c r="BO9174" s="2">
        <v>342633</v>
      </c>
      <c r="BP9174" s="2">
        <v>107328</v>
      </c>
      <c r="BQ9174" s="2">
        <v>130516</v>
      </c>
      <c r="BR9174" s="2">
        <v>131923</v>
      </c>
      <c r="BS9174" s="2">
        <v>101824</v>
      </c>
      <c r="BT9174" s="2">
        <v>59407</v>
      </c>
      <c r="BU9174" s="2">
        <v>81139</v>
      </c>
      <c r="BV9174" s="2">
        <v>65130</v>
      </c>
      <c r="BW9174" s="2">
        <v>81752</v>
      </c>
      <c r="BX9174" s="2">
        <v>84511</v>
      </c>
      <c r="BY9174" s="2">
        <v>145963</v>
      </c>
      <c r="BZ9174" s="2">
        <v>214530</v>
      </c>
      <c r="CA9174" s="2">
        <v>342633</v>
      </c>
      <c r="CB9174" s="2">
        <v>10891.824000000001</v>
      </c>
      <c r="CC9174" s="2">
        <v>13244.953</v>
      </c>
      <c r="CD9174" s="2">
        <v>13387.719000000001</v>
      </c>
      <c r="CE9174" s="2">
        <v>10333.286</v>
      </c>
      <c r="CF9174" s="2">
        <v>6028.7160000000003</v>
      </c>
      <c r="CG9174" s="2">
        <v>8234.0689999999995</v>
      </c>
      <c r="CH9174" s="2">
        <v>6609.4840000000004</v>
      </c>
      <c r="CI9174" s="2">
        <v>8296.3720000000012</v>
      </c>
      <c r="CJ9174" s="2">
        <v>8576.268</v>
      </c>
      <c r="CK9174" s="2">
        <v>14812.557000000001</v>
      </c>
      <c r="CL9174" s="2">
        <v>21770.814999999999</v>
      </c>
      <c r="CM9174" s="2">
        <v>34770.936999999998</v>
      </c>
      <c r="CN9174" s="2">
        <v>0</v>
      </c>
      <c r="CO9174" s="2">
        <v>0</v>
      </c>
      <c r="CP9174" s="2">
        <v>1546656</v>
      </c>
      <c r="CQ9174" s="2">
        <v>1546656</v>
      </c>
      <c r="CR9174" s="2">
        <v>156957</v>
      </c>
      <c r="CS9174" s="1">
        <v>2008</v>
      </c>
    </row>
    <row r="9175" spans="1:97" x14ac:dyDescent="0.2">
      <c r="A9175">
        <v>55741</v>
      </c>
      <c r="B9175" t="s">
        <v>34</v>
      </c>
      <c r="D9175" t="s">
        <v>1217</v>
      </c>
      <c r="E9175" t="s">
        <v>132</v>
      </c>
      <c r="F9175">
        <v>5906</v>
      </c>
      <c r="G9175" t="s">
        <v>152</v>
      </c>
      <c r="H9175" t="s">
        <v>32</v>
      </c>
      <c r="I9175" t="s">
        <v>73</v>
      </c>
      <c r="K9175">
        <v>22</v>
      </c>
      <c r="L9175">
        <v>2</v>
      </c>
      <c r="M9175" t="s">
        <v>31</v>
      </c>
      <c r="N9175" t="s">
        <v>30</v>
      </c>
      <c r="O9175" t="s">
        <v>29</v>
      </c>
      <c r="P9175" t="s">
        <v>29</v>
      </c>
      <c r="T9175" s="2">
        <v>0</v>
      </c>
      <c r="U9175" s="2">
        <v>0</v>
      </c>
      <c r="V9175" s="2">
        <v>0</v>
      </c>
      <c r="W9175" s="2">
        <v>0</v>
      </c>
      <c r="X9175" s="2">
        <v>0</v>
      </c>
      <c r="Y9175" s="2">
        <v>0</v>
      </c>
      <c r="Z9175" s="2">
        <v>0</v>
      </c>
      <c r="AA9175" s="2">
        <v>0</v>
      </c>
      <c r="AB9175" s="2">
        <v>0</v>
      </c>
      <c r="AC9175" s="2">
        <v>0</v>
      </c>
      <c r="AD9175" s="2">
        <v>0</v>
      </c>
      <c r="AE9175" s="2">
        <v>0</v>
      </c>
      <c r="AF9175" s="2">
        <v>0</v>
      </c>
      <c r="AG9175" s="2">
        <v>0</v>
      </c>
      <c r="AH9175" s="2">
        <v>0</v>
      </c>
      <c r="AI9175" s="2">
        <v>0</v>
      </c>
      <c r="AJ9175" s="2">
        <v>0</v>
      </c>
      <c r="AK9175" s="2">
        <v>0</v>
      </c>
      <c r="AL9175" s="2">
        <v>0</v>
      </c>
      <c r="AM9175" s="2">
        <v>0</v>
      </c>
      <c r="AN9175" s="2">
        <v>0</v>
      </c>
      <c r="AO9175" s="2">
        <v>0</v>
      </c>
      <c r="AP9175" s="2">
        <v>0</v>
      </c>
      <c r="AQ9175" s="2">
        <v>0</v>
      </c>
      <c r="AR9175" s="3">
        <v>0</v>
      </c>
      <c r="AS9175" s="3">
        <v>0</v>
      </c>
      <c r="AT9175" s="3">
        <v>0</v>
      </c>
      <c r="AU9175" s="3">
        <v>0</v>
      </c>
      <c r="AV9175" s="3">
        <v>0</v>
      </c>
      <c r="AW9175" s="3">
        <v>0</v>
      </c>
      <c r="AX9175" s="3">
        <v>0</v>
      </c>
      <c r="AY9175" s="3">
        <v>0</v>
      </c>
      <c r="AZ9175" s="3">
        <v>0</v>
      </c>
      <c r="BA9175" s="3">
        <v>0</v>
      </c>
      <c r="BB9175" s="3">
        <v>0</v>
      </c>
      <c r="BC9175" s="3">
        <v>0</v>
      </c>
      <c r="BD9175" s="2">
        <v>82083</v>
      </c>
      <c r="BE9175" s="2">
        <v>76284</v>
      </c>
      <c r="BF9175" s="2">
        <v>77344</v>
      </c>
      <c r="BG9175" s="2">
        <v>76066</v>
      </c>
      <c r="BH9175" s="2">
        <v>74566</v>
      </c>
      <c r="BI9175" s="2">
        <v>62027</v>
      </c>
      <c r="BJ9175" s="2">
        <v>41557</v>
      </c>
      <c r="BK9175" s="2">
        <v>48577</v>
      </c>
      <c r="BL9175" s="2">
        <v>41894</v>
      </c>
      <c r="BM9175" s="2">
        <v>64795</v>
      </c>
      <c r="BN9175" s="2">
        <v>83603</v>
      </c>
      <c r="BO9175" s="2">
        <v>82780</v>
      </c>
      <c r="BP9175" s="2">
        <v>82083</v>
      </c>
      <c r="BQ9175" s="2">
        <v>76284</v>
      </c>
      <c r="BR9175" s="2">
        <v>77344</v>
      </c>
      <c r="BS9175" s="2">
        <v>76066</v>
      </c>
      <c r="BT9175" s="2">
        <v>74566</v>
      </c>
      <c r="BU9175" s="2">
        <v>62027</v>
      </c>
      <c r="BV9175" s="2">
        <v>41557</v>
      </c>
      <c r="BW9175" s="2">
        <v>48577</v>
      </c>
      <c r="BX9175" s="2">
        <v>41894</v>
      </c>
      <c r="BY9175" s="2">
        <v>64795</v>
      </c>
      <c r="BZ9175" s="2">
        <v>83603</v>
      </c>
      <c r="CA9175" s="2">
        <v>82780</v>
      </c>
      <c r="CB9175" s="2">
        <v>8329.8819999999996</v>
      </c>
      <c r="CC9175" s="2">
        <v>7741.4400000000005</v>
      </c>
      <c r="CD9175" s="2">
        <v>7849.0040000000008</v>
      </c>
      <c r="CE9175" s="2">
        <v>7719.3240000000005</v>
      </c>
      <c r="CF9175" s="2">
        <v>7567.0750000000007</v>
      </c>
      <c r="CG9175" s="2">
        <v>6294.5619999999999</v>
      </c>
      <c r="CH9175" s="2">
        <v>4217.29</v>
      </c>
      <c r="CI9175" s="2">
        <v>4929.6310000000003</v>
      </c>
      <c r="CJ9175" s="2">
        <v>4251.4930000000004</v>
      </c>
      <c r="CK9175" s="2">
        <v>6575.4610000000002</v>
      </c>
      <c r="CL9175" s="2">
        <v>8484.2000000000007</v>
      </c>
      <c r="CM9175" s="2">
        <v>8400.6380000000008</v>
      </c>
      <c r="CN9175" s="2">
        <v>0</v>
      </c>
      <c r="CO9175" s="2">
        <v>0</v>
      </c>
      <c r="CP9175" s="2">
        <v>811576</v>
      </c>
      <c r="CQ9175" s="2">
        <v>811576</v>
      </c>
      <c r="CR9175" s="2">
        <v>82360</v>
      </c>
      <c r="CS9175" s="1">
        <v>2008</v>
      </c>
    </row>
    <row r="9176" spans="1:97" x14ac:dyDescent="0.2">
      <c r="A9176">
        <v>55742</v>
      </c>
      <c r="B9176" t="s">
        <v>34</v>
      </c>
      <c r="D9176" t="s">
        <v>1216</v>
      </c>
      <c r="E9176" t="s">
        <v>1215</v>
      </c>
      <c r="F9176">
        <v>1137</v>
      </c>
      <c r="G9176" t="s">
        <v>91</v>
      </c>
      <c r="H9176" t="s">
        <v>46</v>
      </c>
      <c r="I9176" t="s">
        <v>76</v>
      </c>
      <c r="K9176">
        <v>22</v>
      </c>
      <c r="L9176">
        <v>2</v>
      </c>
      <c r="M9176" t="s">
        <v>31</v>
      </c>
      <c r="N9176" t="s">
        <v>30</v>
      </c>
      <c r="O9176" t="s">
        <v>29</v>
      </c>
      <c r="P9176" t="s">
        <v>29</v>
      </c>
      <c r="T9176" s="2">
        <v>0</v>
      </c>
      <c r="U9176" s="2">
        <v>0</v>
      </c>
      <c r="V9176" s="2">
        <v>0</v>
      </c>
      <c r="W9176" s="2">
        <v>0</v>
      </c>
      <c r="X9176" s="2">
        <v>0</v>
      </c>
      <c r="Y9176" s="2">
        <v>0</v>
      </c>
      <c r="Z9176" s="2">
        <v>0</v>
      </c>
      <c r="AA9176" s="2">
        <v>0</v>
      </c>
      <c r="AB9176" s="2">
        <v>0</v>
      </c>
      <c r="AC9176" s="2">
        <v>0</v>
      </c>
      <c r="AD9176" s="2">
        <v>0</v>
      </c>
      <c r="AE9176" s="2">
        <v>0</v>
      </c>
      <c r="AF9176" s="2">
        <v>0</v>
      </c>
      <c r="AG9176" s="2">
        <v>0</v>
      </c>
      <c r="AH9176" s="2">
        <v>0</v>
      </c>
      <c r="AI9176" s="2">
        <v>0</v>
      </c>
      <c r="AJ9176" s="2">
        <v>0</v>
      </c>
      <c r="AK9176" s="2">
        <v>0</v>
      </c>
      <c r="AL9176" s="2">
        <v>0</v>
      </c>
      <c r="AM9176" s="2">
        <v>0</v>
      </c>
      <c r="AN9176" s="2">
        <v>0</v>
      </c>
      <c r="AO9176" s="2">
        <v>0</v>
      </c>
      <c r="AP9176" s="2">
        <v>0</v>
      </c>
      <c r="AQ9176" s="2">
        <v>0</v>
      </c>
      <c r="AR9176" s="3">
        <v>0</v>
      </c>
      <c r="AS9176" s="3">
        <v>0</v>
      </c>
      <c r="AT9176" s="3">
        <v>0</v>
      </c>
      <c r="AU9176" s="3">
        <v>0</v>
      </c>
      <c r="AV9176" s="3">
        <v>0</v>
      </c>
      <c r="AW9176" s="3">
        <v>0</v>
      </c>
      <c r="AX9176" s="3">
        <v>0</v>
      </c>
      <c r="AY9176" s="3">
        <v>0</v>
      </c>
      <c r="AZ9176" s="3">
        <v>0</v>
      </c>
      <c r="BA9176" s="3">
        <v>0</v>
      </c>
      <c r="BB9176" s="3">
        <v>0</v>
      </c>
      <c r="BC9176" s="3">
        <v>0</v>
      </c>
      <c r="BD9176" s="2">
        <v>5651</v>
      </c>
      <c r="BE9176" s="2">
        <v>3594</v>
      </c>
      <c r="BF9176" s="2">
        <v>4136</v>
      </c>
      <c r="BG9176" s="2">
        <v>6241</v>
      </c>
      <c r="BH9176" s="2">
        <v>19033</v>
      </c>
      <c r="BI9176" s="2">
        <v>33826</v>
      </c>
      <c r="BJ9176" s="2">
        <v>51370</v>
      </c>
      <c r="BK9176" s="2">
        <v>35964</v>
      </c>
      <c r="BL9176" s="2">
        <v>53022</v>
      </c>
      <c r="BM9176" s="2">
        <v>100514</v>
      </c>
      <c r="BN9176" s="2">
        <v>102140</v>
      </c>
      <c r="BO9176" s="2">
        <v>162712</v>
      </c>
      <c r="BP9176" s="2">
        <v>5651</v>
      </c>
      <c r="BQ9176" s="2">
        <v>3594</v>
      </c>
      <c r="BR9176" s="2">
        <v>4136</v>
      </c>
      <c r="BS9176" s="2">
        <v>6241</v>
      </c>
      <c r="BT9176" s="2">
        <v>19033</v>
      </c>
      <c r="BU9176" s="2">
        <v>33826</v>
      </c>
      <c r="BV9176" s="2">
        <v>51370</v>
      </c>
      <c r="BW9176" s="2">
        <v>35964</v>
      </c>
      <c r="BX9176" s="2">
        <v>53022</v>
      </c>
      <c r="BY9176" s="2">
        <v>100514</v>
      </c>
      <c r="BZ9176" s="2">
        <v>102140</v>
      </c>
      <c r="CA9176" s="2">
        <v>162712</v>
      </c>
      <c r="CB9176" s="2">
        <v>573.52200000000005</v>
      </c>
      <c r="CC9176" s="2">
        <v>364.75600000000003</v>
      </c>
      <c r="CD9176" s="2">
        <v>419.73099999999999</v>
      </c>
      <c r="CE9176" s="2">
        <v>633.30700000000002</v>
      </c>
      <c r="CF9176" s="2">
        <v>1931.4550000000002</v>
      </c>
      <c r="CG9176" s="2">
        <v>3432.7260000000001</v>
      </c>
      <c r="CH9176" s="2">
        <v>5213.1170000000002</v>
      </c>
      <c r="CI9176" s="2">
        <v>3649.732</v>
      </c>
      <c r="CJ9176" s="2">
        <v>5380.7210000000005</v>
      </c>
      <c r="CK9176" s="2">
        <v>10200.335999999999</v>
      </c>
      <c r="CL9176" s="2">
        <v>10365.341</v>
      </c>
      <c r="CM9176" s="2">
        <v>16512.256000000001</v>
      </c>
      <c r="CN9176" s="2">
        <v>0</v>
      </c>
      <c r="CO9176" s="2">
        <v>0</v>
      </c>
      <c r="CP9176" s="2">
        <v>578203</v>
      </c>
      <c r="CQ9176" s="2">
        <v>578203</v>
      </c>
      <c r="CR9176" s="2">
        <v>58677</v>
      </c>
      <c r="CS9176" s="1">
        <v>2008</v>
      </c>
    </row>
    <row r="9177" spans="1:97" x14ac:dyDescent="0.2">
      <c r="A9177">
        <v>55747</v>
      </c>
      <c r="B9177" t="s">
        <v>34</v>
      </c>
      <c r="D9177" t="s">
        <v>1214</v>
      </c>
      <c r="E9177" t="s">
        <v>1213</v>
      </c>
      <c r="F9177">
        <v>13866</v>
      </c>
      <c r="G9177" t="s">
        <v>12</v>
      </c>
      <c r="H9177" t="s">
        <v>11</v>
      </c>
      <c r="I9177" t="s">
        <v>80</v>
      </c>
      <c r="K9177">
        <v>22</v>
      </c>
      <c r="L9177">
        <v>2</v>
      </c>
      <c r="M9177" t="s">
        <v>31</v>
      </c>
      <c r="N9177" t="s">
        <v>30</v>
      </c>
      <c r="O9177" t="s">
        <v>29</v>
      </c>
      <c r="P9177" t="s">
        <v>29</v>
      </c>
      <c r="T9177" s="2">
        <v>0</v>
      </c>
      <c r="U9177" s="2">
        <v>0</v>
      </c>
      <c r="V9177" s="2">
        <v>0</v>
      </c>
      <c r="W9177" s="2">
        <v>0</v>
      </c>
      <c r="X9177" s="2">
        <v>0</v>
      </c>
      <c r="Y9177" s="2">
        <v>0</v>
      </c>
      <c r="Z9177" s="2">
        <v>0</v>
      </c>
      <c r="AA9177" s="2">
        <v>0</v>
      </c>
      <c r="AB9177" s="2">
        <v>0</v>
      </c>
      <c r="AC9177" s="2">
        <v>0</v>
      </c>
      <c r="AD9177" s="2">
        <v>0</v>
      </c>
      <c r="AE9177" s="2">
        <v>0</v>
      </c>
      <c r="AF9177" s="2">
        <v>0</v>
      </c>
      <c r="AG9177" s="2">
        <v>0</v>
      </c>
      <c r="AH9177" s="2">
        <v>0</v>
      </c>
      <c r="AI9177" s="2">
        <v>0</v>
      </c>
      <c r="AJ9177" s="2">
        <v>0</v>
      </c>
      <c r="AK9177" s="2">
        <v>0</v>
      </c>
      <c r="AL9177" s="2">
        <v>0</v>
      </c>
      <c r="AM9177" s="2">
        <v>0</v>
      </c>
      <c r="AN9177" s="2">
        <v>0</v>
      </c>
      <c r="AO9177" s="2">
        <v>0</v>
      </c>
      <c r="AP9177" s="2">
        <v>0</v>
      </c>
      <c r="AQ9177" s="2">
        <v>0</v>
      </c>
      <c r="AR9177" s="3">
        <v>0</v>
      </c>
      <c r="AS9177" s="3">
        <v>0</v>
      </c>
      <c r="AT9177" s="3">
        <v>0</v>
      </c>
      <c r="AU9177" s="3">
        <v>0</v>
      </c>
      <c r="AV9177" s="3">
        <v>0</v>
      </c>
      <c r="AW9177" s="3">
        <v>0</v>
      </c>
      <c r="AX9177" s="3">
        <v>0</v>
      </c>
      <c r="AY9177" s="3">
        <v>0</v>
      </c>
      <c r="AZ9177" s="3">
        <v>0</v>
      </c>
      <c r="BA9177" s="3">
        <v>0</v>
      </c>
      <c r="BB9177" s="3">
        <v>0</v>
      </c>
      <c r="BC9177" s="3">
        <v>0</v>
      </c>
      <c r="BD9177" s="2">
        <v>173724</v>
      </c>
      <c r="BE9177" s="2">
        <v>178655</v>
      </c>
      <c r="BF9177" s="2">
        <v>232249</v>
      </c>
      <c r="BG9177" s="2">
        <v>233656</v>
      </c>
      <c r="BH9177" s="2">
        <v>246554</v>
      </c>
      <c r="BI9177" s="2">
        <v>255648</v>
      </c>
      <c r="BJ9177" s="2">
        <v>181946</v>
      </c>
      <c r="BK9177" s="2">
        <v>96308</v>
      </c>
      <c r="BL9177" s="2">
        <v>93182</v>
      </c>
      <c r="BM9177" s="2">
        <v>212266</v>
      </c>
      <c r="BN9177" s="2">
        <v>208942</v>
      </c>
      <c r="BO9177" s="2">
        <v>275472</v>
      </c>
      <c r="BP9177" s="2">
        <v>173724</v>
      </c>
      <c r="BQ9177" s="2">
        <v>178655</v>
      </c>
      <c r="BR9177" s="2">
        <v>232249</v>
      </c>
      <c r="BS9177" s="2">
        <v>233656</v>
      </c>
      <c r="BT9177" s="2">
        <v>246554</v>
      </c>
      <c r="BU9177" s="2">
        <v>255648</v>
      </c>
      <c r="BV9177" s="2">
        <v>181946</v>
      </c>
      <c r="BW9177" s="2">
        <v>96308</v>
      </c>
      <c r="BX9177" s="2">
        <v>93182</v>
      </c>
      <c r="BY9177" s="2">
        <v>212266</v>
      </c>
      <c r="BZ9177" s="2">
        <v>208942</v>
      </c>
      <c r="CA9177" s="2">
        <v>275472</v>
      </c>
      <c r="CB9177" s="2">
        <v>17629.762000000002</v>
      </c>
      <c r="CC9177" s="2">
        <v>18130.188999999998</v>
      </c>
      <c r="CD9177" s="2">
        <v>23568.964</v>
      </c>
      <c r="CE9177" s="2">
        <v>23711.782999999999</v>
      </c>
      <c r="CF9177" s="2">
        <v>25020.712</v>
      </c>
      <c r="CG9177" s="2">
        <v>25943.557000000001</v>
      </c>
      <c r="CH9177" s="2">
        <v>18464.133999999998</v>
      </c>
      <c r="CI9177" s="2">
        <v>9773.4670000000006</v>
      </c>
      <c r="CJ9177" s="2">
        <v>9456.255000000001</v>
      </c>
      <c r="CK9177" s="2">
        <v>21541.116999999998</v>
      </c>
      <c r="CL9177" s="2">
        <v>21203.754000000001</v>
      </c>
      <c r="CM9177" s="2">
        <v>27955.306</v>
      </c>
      <c r="CN9177" s="2">
        <v>0</v>
      </c>
      <c r="CO9177" s="2">
        <v>0</v>
      </c>
      <c r="CP9177" s="2">
        <v>2388602</v>
      </c>
      <c r="CQ9177" s="2">
        <v>2388602</v>
      </c>
      <c r="CR9177" s="2">
        <v>242399</v>
      </c>
      <c r="CS9177" s="1">
        <v>2008</v>
      </c>
    </row>
    <row r="9178" spans="1:97" x14ac:dyDescent="0.2">
      <c r="A9178">
        <v>55748</v>
      </c>
      <c r="B9178" t="s">
        <v>34</v>
      </c>
      <c r="D9178" t="s">
        <v>1212</v>
      </c>
      <c r="E9178" t="s">
        <v>1211</v>
      </c>
      <c r="F9178">
        <v>2860</v>
      </c>
      <c r="G9178" t="s">
        <v>25</v>
      </c>
      <c r="H9178" t="s">
        <v>5</v>
      </c>
      <c r="I9178" t="s">
        <v>73</v>
      </c>
      <c r="K9178">
        <v>22</v>
      </c>
      <c r="L9178">
        <v>2</v>
      </c>
      <c r="M9178" t="s">
        <v>31</v>
      </c>
      <c r="N9178" t="s">
        <v>50</v>
      </c>
      <c r="O9178" t="s">
        <v>10</v>
      </c>
      <c r="P9178" t="s">
        <v>10</v>
      </c>
      <c r="S9178" t="s">
        <v>9</v>
      </c>
      <c r="T9178" s="2">
        <v>70753</v>
      </c>
      <c r="U9178" s="2">
        <v>59286</v>
      </c>
      <c r="V9178" s="2">
        <v>55640</v>
      </c>
      <c r="W9178" s="2">
        <v>63295</v>
      </c>
      <c r="X9178" s="2">
        <v>50310</v>
      </c>
      <c r="Y9178" s="2">
        <v>55064</v>
      </c>
      <c r="Z9178" s="2">
        <v>72124</v>
      </c>
      <c r="AA9178" s="2">
        <v>84377</v>
      </c>
      <c r="AB9178" s="2">
        <v>75997</v>
      </c>
      <c r="AC9178" s="2">
        <v>70849</v>
      </c>
      <c r="AD9178" s="2">
        <v>61701</v>
      </c>
      <c r="AE9178" s="2">
        <v>69021</v>
      </c>
      <c r="AF9178" s="2">
        <v>70753</v>
      </c>
      <c r="AG9178" s="2">
        <v>59286</v>
      </c>
      <c r="AH9178" s="2">
        <v>55640</v>
      </c>
      <c r="AI9178" s="2">
        <v>63295</v>
      </c>
      <c r="AJ9178" s="2">
        <v>50310</v>
      </c>
      <c r="AK9178" s="2">
        <v>55064</v>
      </c>
      <c r="AL9178" s="2">
        <v>72124</v>
      </c>
      <c r="AM9178" s="2">
        <v>84377</v>
      </c>
      <c r="AN9178" s="2">
        <v>75997</v>
      </c>
      <c r="AO9178" s="2">
        <v>70849</v>
      </c>
      <c r="AP9178" s="2">
        <v>61701</v>
      </c>
      <c r="AQ9178" s="2">
        <v>69021</v>
      </c>
      <c r="AR9178" s="3">
        <v>1.01</v>
      </c>
      <c r="AS9178" s="3">
        <v>1.01</v>
      </c>
      <c r="AT9178" s="3">
        <v>1.01</v>
      </c>
      <c r="AU9178" s="3">
        <v>1.01</v>
      </c>
      <c r="AV9178" s="3">
        <v>1.01</v>
      </c>
      <c r="AW9178" s="3">
        <v>1.01</v>
      </c>
      <c r="AX9178" s="3">
        <v>1.01</v>
      </c>
      <c r="AY9178" s="3">
        <v>1.01</v>
      </c>
      <c r="AZ9178" s="3">
        <v>1.01</v>
      </c>
      <c r="BA9178" s="3">
        <v>1.01</v>
      </c>
      <c r="BB9178" s="3">
        <v>1.01</v>
      </c>
      <c r="BC9178" s="3">
        <v>1.01</v>
      </c>
      <c r="BD9178" s="2">
        <v>71461</v>
      </c>
      <c r="BE9178" s="2">
        <v>59879</v>
      </c>
      <c r="BF9178" s="2">
        <v>56196</v>
      </c>
      <c r="BG9178" s="2">
        <v>63928</v>
      </c>
      <c r="BH9178" s="2">
        <v>50813</v>
      </c>
      <c r="BI9178" s="2">
        <v>55615</v>
      </c>
      <c r="BJ9178" s="2">
        <v>72845</v>
      </c>
      <c r="BK9178" s="2">
        <v>85221</v>
      </c>
      <c r="BL9178" s="2">
        <v>76757</v>
      </c>
      <c r="BM9178" s="2">
        <v>71557</v>
      </c>
      <c r="BN9178" s="2">
        <v>62318</v>
      </c>
      <c r="BO9178" s="2">
        <v>69711</v>
      </c>
      <c r="BP9178" s="2">
        <v>71461</v>
      </c>
      <c r="BQ9178" s="2">
        <v>59879</v>
      </c>
      <c r="BR9178" s="2">
        <v>56196</v>
      </c>
      <c r="BS9178" s="2">
        <v>63928</v>
      </c>
      <c r="BT9178" s="2">
        <v>50813</v>
      </c>
      <c r="BU9178" s="2">
        <v>55615</v>
      </c>
      <c r="BV9178" s="2">
        <v>72845</v>
      </c>
      <c r="BW9178" s="2">
        <v>85221</v>
      </c>
      <c r="BX9178" s="2">
        <v>76757</v>
      </c>
      <c r="BY9178" s="2">
        <v>71557</v>
      </c>
      <c r="BZ9178" s="2">
        <v>62318</v>
      </c>
      <c r="CA9178" s="2">
        <v>69711</v>
      </c>
      <c r="CB9178" s="2">
        <v>6765.076</v>
      </c>
      <c r="CC9178" s="2">
        <v>5668.5020000000004</v>
      </c>
      <c r="CD9178" s="2">
        <v>5319.8690000000006</v>
      </c>
      <c r="CE9178" s="2">
        <v>6051.8060000000005</v>
      </c>
      <c r="CF9178" s="2">
        <v>4810.26</v>
      </c>
      <c r="CG9178" s="2">
        <v>5264.8609999999999</v>
      </c>
      <c r="CH9178" s="2">
        <v>6895.9670000000006</v>
      </c>
      <c r="CI9178" s="2">
        <v>8067.5390000000007</v>
      </c>
      <c r="CJ9178" s="2">
        <v>7266.2809999999999</v>
      </c>
      <c r="CK9178" s="2">
        <v>6774.098</v>
      </c>
      <c r="CL9178" s="2">
        <v>5899.3920000000007</v>
      </c>
      <c r="CM9178" s="2">
        <v>6599.3490000000002</v>
      </c>
      <c r="CN9178" s="2">
        <v>788417</v>
      </c>
      <c r="CO9178" s="2">
        <v>788417</v>
      </c>
      <c r="CP9178" s="2">
        <v>796301</v>
      </c>
      <c r="CQ9178" s="2">
        <v>796301</v>
      </c>
      <c r="CR9178" s="2">
        <v>75383</v>
      </c>
      <c r="CS9178" s="1">
        <v>2008</v>
      </c>
    </row>
    <row r="9179" spans="1:97" x14ac:dyDescent="0.2">
      <c r="A9179">
        <v>55749</v>
      </c>
      <c r="B9179" t="s">
        <v>34</v>
      </c>
      <c r="D9179" t="s">
        <v>1210</v>
      </c>
      <c r="E9179" t="s">
        <v>1209</v>
      </c>
      <c r="F9179">
        <v>16233</v>
      </c>
      <c r="G9179" t="s">
        <v>62</v>
      </c>
      <c r="H9179" t="s">
        <v>32</v>
      </c>
      <c r="I9179" t="s">
        <v>73</v>
      </c>
      <c r="K9179">
        <v>22</v>
      </c>
      <c r="L9179">
        <v>2</v>
      </c>
      <c r="M9179" t="s">
        <v>31</v>
      </c>
      <c r="N9179" t="s">
        <v>3</v>
      </c>
      <c r="O9179" t="s">
        <v>10</v>
      </c>
      <c r="P9179" t="s">
        <v>10</v>
      </c>
      <c r="S9179" t="s">
        <v>9</v>
      </c>
      <c r="AE9179" s="2">
        <v>0</v>
      </c>
      <c r="AQ9179" s="2">
        <v>0</v>
      </c>
      <c r="BC9179" s="3">
        <v>0</v>
      </c>
      <c r="BO9179" s="2">
        <v>0</v>
      </c>
      <c r="CA9179" s="2">
        <v>0</v>
      </c>
      <c r="CM9179" s="2">
        <v>0</v>
      </c>
      <c r="CN9179" s="2">
        <v>0</v>
      </c>
      <c r="CO9179" s="2">
        <v>0</v>
      </c>
      <c r="CP9179" s="2">
        <v>0</v>
      </c>
      <c r="CQ9179" s="2">
        <v>0</v>
      </c>
      <c r="CR9179" s="2">
        <v>0</v>
      </c>
      <c r="CS9179" s="1">
        <v>2008</v>
      </c>
    </row>
    <row r="9180" spans="1:97" x14ac:dyDescent="0.2">
      <c r="A9180">
        <v>55749</v>
      </c>
      <c r="B9180" t="s">
        <v>34</v>
      </c>
      <c r="D9180" t="s">
        <v>1210</v>
      </c>
      <c r="E9180" t="s">
        <v>1209</v>
      </c>
      <c r="F9180">
        <v>16233</v>
      </c>
      <c r="G9180" t="s">
        <v>62</v>
      </c>
      <c r="H9180" t="s">
        <v>32</v>
      </c>
      <c r="I9180" t="s">
        <v>73</v>
      </c>
      <c r="K9180">
        <v>22</v>
      </c>
      <c r="L9180">
        <v>2</v>
      </c>
      <c r="M9180" t="s">
        <v>31</v>
      </c>
      <c r="N9180" t="s">
        <v>3</v>
      </c>
      <c r="O9180" t="s">
        <v>666</v>
      </c>
      <c r="P9180" t="s">
        <v>38</v>
      </c>
      <c r="S9180" t="s">
        <v>0</v>
      </c>
      <c r="T9180" s="2">
        <v>0</v>
      </c>
      <c r="U9180" s="2">
        <v>35250</v>
      </c>
      <c r="V9180" s="2">
        <v>45895</v>
      </c>
      <c r="W9180" s="2">
        <v>44042</v>
      </c>
      <c r="X9180" s="2">
        <v>32306</v>
      </c>
      <c r="Y9180" s="2">
        <v>14740</v>
      </c>
      <c r="Z9180" s="2">
        <v>22302</v>
      </c>
      <c r="AA9180" s="2">
        <v>41316</v>
      </c>
      <c r="AB9180" s="2">
        <v>50385</v>
      </c>
      <c r="AC9180" s="2">
        <v>41745</v>
      </c>
      <c r="AD9180" s="2">
        <v>53228</v>
      </c>
      <c r="AE9180" s="2">
        <v>48654</v>
      </c>
      <c r="AF9180" s="2">
        <v>0</v>
      </c>
      <c r="AG9180" s="2">
        <v>35250</v>
      </c>
      <c r="AH9180" s="2">
        <v>45895</v>
      </c>
      <c r="AI9180" s="2">
        <v>44042</v>
      </c>
      <c r="AJ9180" s="2">
        <v>32306</v>
      </c>
      <c r="AK9180" s="2">
        <v>14740</v>
      </c>
      <c r="AL9180" s="2">
        <v>22302</v>
      </c>
      <c r="AM9180" s="2">
        <v>41316</v>
      </c>
      <c r="AN9180" s="2">
        <v>50385</v>
      </c>
      <c r="AO9180" s="2">
        <v>41745</v>
      </c>
      <c r="AP9180" s="2">
        <v>53228</v>
      </c>
      <c r="AQ9180" s="2">
        <v>48654</v>
      </c>
      <c r="AR9180" s="3">
        <v>0</v>
      </c>
      <c r="AS9180" s="3">
        <v>17.2</v>
      </c>
      <c r="AT9180" s="3">
        <v>17.400000000000002</v>
      </c>
      <c r="AU9180" s="3">
        <v>17.600000000000001</v>
      </c>
      <c r="AV9180" s="3">
        <v>17.3</v>
      </c>
      <c r="AW9180" s="3">
        <v>17.5</v>
      </c>
      <c r="AX9180" s="3">
        <v>17.5</v>
      </c>
      <c r="AY9180" s="3">
        <v>17.400000000000002</v>
      </c>
      <c r="AZ9180" s="3">
        <v>17.400000000000002</v>
      </c>
      <c r="BA9180" s="3">
        <v>17.3</v>
      </c>
      <c r="BB9180" s="3">
        <v>17.3</v>
      </c>
      <c r="BC9180" s="3">
        <v>17.3</v>
      </c>
      <c r="BD9180" s="2">
        <v>0</v>
      </c>
      <c r="BE9180" s="2">
        <v>606300</v>
      </c>
      <c r="BF9180" s="2">
        <v>798573</v>
      </c>
      <c r="BG9180" s="2">
        <v>775139</v>
      </c>
      <c r="BH9180" s="2">
        <v>558894</v>
      </c>
      <c r="BI9180" s="2">
        <v>257950</v>
      </c>
      <c r="BJ9180" s="2">
        <v>390285</v>
      </c>
      <c r="BK9180" s="2">
        <v>718898</v>
      </c>
      <c r="BL9180" s="2">
        <v>876699</v>
      </c>
      <c r="BM9180" s="2">
        <v>722189</v>
      </c>
      <c r="BN9180" s="2">
        <v>920844</v>
      </c>
      <c r="BO9180" s="2">
        <v>841714</v>
      </c>
      <c r="BP9180" s="2">
        <v>0</v>
      </c>
      <c r="BQ9180" s="2">
        <v>606300</v>
      </c>
      <c r="BR9180" s="2">
        <v>798573</v>
      </c>
      <c r="BS9180" s="2">
        <v>775139</v>
      </c>
      <c r="BT9180" s="2">
        <v>558894</v>
      </c>
      <c r="BU9180" s="2">
        <v>257950</v>
      </c>
      <c r="BV9180" s="2">
        <v>390285</v>
      </c>
      <c r="BW9180" s="2">
        <v>718898</v>
      </c>
      <c r="BX9180" s="2">
        <v>876699</v>
      </c>
      <c r="BY9180" s="2">
        <v>722189</v>
      </c>
      <c r="BZ9180" s="2">
        <v>920844</v>
      </c>
      <c r="CA9180" s="2">
        <v>841714</v>
      </c>
      <c r="CB9180" s="2">
        <v>0</v>
      </c>
      <c r="CC9180" s="2">
        <v>49313</v>
      </c>
      <c r="CD9180" s="2">
        <v>65507</v>
      </c>
      <c r="CE9180" s="2">
        <v>62687</v>
      </c>
      <c r="CF9180" s="2">
        <v>46712</v>
      </c>
      <c r="CG9180" s="2">
        <v>24980</v>
      </c>
      <c r="CH9180" s="2">
        <v>24308</v>
      </c>
      <c r="CI9180" s="2">
        <v>59145</v>
      </c>
      <c r="CJ9180" s="2">
        <v>71654</v>
      </c>
      <c r="CK9180" s="2">
        <v>57926</v>
      </c>
      <c r="CL9180" s="2">
        <v>73291</v>
      </c>
      <c r="CM9180" s="2">
        <v>75415</v>
      </c>
      <c r="CN9180" s="2">
        <v>429863</v>
      </c>
      <c r="CO9180" s="2">
        <v>429863</v>
      </c>
      <c r="CP9180" s="2">
        <v>7467485</v>
      </c>
      <c r="CQ9180" s="2">
        <v>7467485</v>
      </c>
      <c r="CR9180" s="2">
        <v>610938</v>
      </c>
      <c r="CS9180" s="1">
        <v>2008</v>
      </c>
    </row>
    <row r="9181" spans="1:97" x14ac:dyDescent="0.2">
      <c r="A9181">
        <v>55752</v>
      </c>
      <c r="B9181" t="s">
        <v>34</v>
      </c>
      <c r="D9181" t="s">
        <v>1208</v>
      </c>
      <c r="E9181" t="s">
        <v>1108</v>
      </c>
      <c r="F9181">
        <v>17412</v>
      </c>
      <c r="G9181" t="s">
        <v>25</v>
      </c>
      <c r="H9181" t="s">
        <v>5</v>
      </c>
      <c r="I9181" t="s">
        <v>73</v>
      </c>
      <c r="K9181">
        <v>22</v>
      </c>
      <c r="L9181">
        <v>2</v>
      </c>
      <c r="M9181" t="s">
        <v>31</v>
      </c>
      <c r="N9181" t="s">
        <v>28</v>
      </c>
      <c r="O9181" t="s">
        <v>27</v>
      </c>
      <c r="P9181" t="s">
        <v>26</v>
      </c>
      <c r="S9181" t="s">
        <v>9</v>
      </c>
      <c r="T9181" s="2">
        <v>36358</v>
      </c>
      <c r="U9181" s="2">
        <v>37772</v>
      </c>
      <c r="V9181" s="2">
        <v>40846</v>
      </c>
      <c r="W9181" s="2">
        <v>39073</v>
      </c>
      <c r="X9181" s="2">
        <v>35036</v>
      </c>
      <c r="Y9181" s="2">
        <v>37635</v>
      </c>
      <c r="Z9181" s="2">
        <v>39605</v>
      </c>
      <c r="AA9181" s="2">
        <v>40741</v>
      </c>
      <c r="AB9181" s="2">
        <v>37027</v>
      </c>
      <c r="AC9181" s="2">
        <v>39485</v>
      </c>
      <c r="AD9181" s="2">
        <v>40827</v>
      </c>
      <c r="AE9181" s="2">
        <v>41798</v>
      </c>
      <c r="AF9181" s="2">
        <v>36358</v>
      </c>
      <c r="AG9181" s="2">
        <v>37772</v>
      </c>
      <c r="AH9181" s="2">
        <v>40846</v>
      </c>
      <c r="AI9181" s="2">
        <v>39073</v>
      </c>
      <c r="AJ9181" s="2">
        <v>35036</v>
      </c>
      <c r="AK9181" s="2">
        <v>37635</v>
      </c>
      <c r="AL9181" s="2">
        <v>39605</v>
      </c>
      <c r="AM9181" s="2">
        <v>40741</v>
      </c>
      <c r="AN9181" s="2">
        <v>37027</v>
      </c>
      <c r="AO9181" s="2">
        <v>39485</v>
      </c>
      <c r="AP9181" s="2">
        <v>40827</v>
      </c>
      <c r="AQ9181" s="2">
        <v>41798</v>
      </c>
      <c r="AR9181" s="3">
        <v>0.58100000000000007</v>
      </c>
      <c r="AS9181" s="3">
        <v>0.58100000000000007</v>
      </c>
      <c r="AT9181" s="3">
        <v>0.58100000000000007</v>
      </c>
      <c r="AU9181" s="3">
        <v>0.58100000000000007</v>
      </c>
      <c r="AV9181" s="3">
        <v>0.58100000000000007</v>
      </c>
      <c r="AW9181" s="3">
        <v>0.58100000000000007</v>
      </c>
      <c r="AX9181" s="3">
        <v>0.58100000000000007</v>
      </c>
      <c r="AY9181" s="3">
        <v>0.58100000000000007</v>
      </c>
      <c r="AZ9181" s="3">
        <v>0.58100000000000007</v>
      </c>
      <c r="BA9181" s="3">
        <v>0.58100000000000007</v>
      </c>
      <c r="BB9181" s="3">
        <v>0.58100000000000007</v>
      </c>
      <c r="BC9181" s="3">
        <v>0.58100000000000007</v>
      </c>
      <c r="BD9181" s="2">
        <v>21124</v>
      </c>
      <c r="BE9181" s="2">
        <v>21946</v>
      </c>
      <c r="BF9181" s="2">
        <v>23732</v>
      </c>
      <c r="BG9181" s="2">
        <v>22701</v>
      </c>
      <c r="BH9181" s="2">
        <v>20356</v>
      </c>
      <c r="BI9181" s="2">
        <v>21866</v>
      </c>
      <c r="BJ9181" s="2">
        <v>23011</v>
      </c>
      <c r="BK9181" s="2">
        <v>23671</v>
      </c>
      <c r="BL9181" s="2">
        <v>21513</v>
      </c>
      <c r="BM9181" s="2">
        <v>22941</v>
      </c>
      <c r="BN9181" s="2">
        <v>23720</v>
      </c>
      <c r="BO9181" s="2">
        <v>24285</v>
      </c>
      <c r="BP9181" s="2">
        <v>21124</v>
      </c>
      <c r="BQ9181" s="2">
        <v>21946</v>
      </c>
      <c r="BR9181" s="2">
        <v>23732</v>
      </c>
      <c r="BS9181" s="2">
        <v>22701</v>
      </c>
      <c r="BT9181" s="2">
        <v>20356</v>
      </c>
      <c r="BU9181" s="2">
        <v>21866</v>
      </c>
      <c r="BV9181" s="2">
        <v>23011</v>
      </c>
      <c r="BW9181" s="2">
        <v>23671</v>
      </c>
      <c r="BX9181" s="2">
        <v>21513</v>
      </c>
      <c r="BY9181" s="2">
        <v>22941</v>
      </c>
      <c r="BZ9181" s="2">
        <v>23720</v>
      </c>
      <c r="CA9181" s="2">
        <v>24285</v>
      </c>
      <c r="CB9181" s="2">
        <v>1604.607</v>
      </c>
      <c r="CC9181" s="2">
        <v>1666.9860000000001</v>
      </c>
      <c r="CD9181" s="2">
        <v>1802.664</v>
      </c>
      <c r="CE9181" s="2">
        <v>1724.421</v>
      </c>
      <c r="CF9181" s="2">
        <v>1546.239</v>
      </c>
      <c r="CG9181" s="2">
        <v>1660.962</v>
      </c>
      <c r="CH9181" s="2">
        <v>1747.884</v>
      </c>
      <c r="CI9181" s="2">
        <v>1798.0240000000001</v>
      </c>
      <c r="CJ9181" s="2">
        <v>1634.125</v>
      </c>
      <c r="CK9181" s="2">
        <v>1742.6000000000001</v>
      </c>
      <c r="CL9181" s="2">
        <v>1801.825</v>
      </c>
      <c r="CM9181" s="2">
        <v>1844.663</v>
      </c>
      <c r="CN9181" s="2">
        <v>466203</v>
      </c>
      <c r="CO9181" s="2">
        <v>466203</v>
      </c>
      <c r="CP9181" s="2">
        <v>270866</v>
      </c>
      <c r="CQ9181" s="2">
        <v>270866</v>
      </c>
      <c r="CR9181" s="2">
        <v>20575</v>
      </c>
      <c r="CS9181" s="1">
        <v>2008</v>
      </c>
    </row>
    <row r="9182" spans="1:97" x14ac:dyDescent="0.2">
      <c r="A9182">
        <v>55753</v>
      </c>
      <c r="B9182" t="s">
        <v>34</v>
      </c>
      <c r="D9182" t="s">
        <v>1207</v>
      </c>
      <c r="E9182" t="s">
        <v>1108</v>
      </c>
      <c r="F9182">
        <v>17412</v>
      </c>
      <c r="G9182" t="s">
        <v>25</v>
      </c>
      <c r="H9182" t="s">
        <v>5</v>
      </c>
      <c r="I9182" t="s">
        <v>73</v>
      </c>
      <c r="K9182">
        <v>22</v>
      </c>
      <c r="L9182">
        <v>2</v>
      </c>
      <c r="M9182" t="s">
        <v>31</v>
      </c>
      <c r="N9182" t="s">
        <v>28</v>
      </c>
      <c r="O9182" t="s">
        <v>27</v>
      </c>
      <c r="P9182" t="s">
        <v>26</v>
      </c>
      <c r="S9182" t="s">
        <v>9</v>
      </c>
      <c r="T9182" s="2">
        <v>39251</v>
      </c>
      <c r="U9182" s="2">
        <v>40776</v>
      </c>
      <c r="V9182" s="2">
        <v>44095</v>
      </c>
      <c r="W9182" s="2">
        <v>42181</v>
      </c>
      <c r="X9182" s="2">
        <v>37823</v>
      </c>
      <c r="Y9182" s="2">
        <v>40629</v>
      </c>
      <c r="Z9182" s="2">
        <v>42755</v>
      </c>
      <c r="AA9182" s="2">
        <v>43981</v>
      </c>
      <c r="AB9182" s="2">
        <v>39972</v>
      </c>
      <c r="AC9182" s="2">
        <v>42626</v>
      </c>
      <c r="AD9182" s="2">
        <v>44074</v>
      </c>
      <c r="AE9182" s="2">
        <v>45122</v>
      </c>
      <c r="AF9182" s="2">
        <v>39251</v>
      </c>
      <c r="AG9182" s="2">
        <v>40776</v>
      </c>
      <c r="AH9182" s="2">
        <v>44095</v>
      </c>
      <c r="AI9182" s="2">
        <v>42181</v>
      </c>
      <c r="AJ9182" s="2">
        <v>37823</v>
      </c>
      <c r="AK9182" s="2">
        <v>40629</v>
      </c>
      <c r="AL9182" s="2">
        <v>42755</v>
      </c>
      <c r="AM9182" s="2">
        <v>43981</v>
      </c>
      <c r="AN9182" s="2">
        <v>39972</v>
      </c>
      <c r="AO9182" s="2">
        <v>42626</v>
      </c>
      <c r="AP9182" s="2">
        <v>44074</v>
      </c>
      <c r="AQ9182" s="2">
        <v>45122</v>
      </c>
      <c r="AR9182" s="3">
        <v>0.58100000000000007</v>
      </c>
      <c r="AS9182" s="3">
        <v>0.58100000000000007</v>
      </c>
      <c r="AT9182" s="3">
        <v>0.58100000000000007</v>
      </c>
      <c r="AU9182" s="3">
        <v>0.58100000000000007</v>
      </c>
      <c r="AV9182" s="3">
        <v>0.58100000000000007</v>
      </c>
      <c r="AW9182" s="3">
        <v>0.58100000000000007</v>
      </c>
      <c r="AX9182" s="3">
        <v>0.58100000000000007</v>
      </c>
      <c r="AY9182" s="3">
        <v>0.58100000000000007</v>
      </c>
      <c r="AZ9182" s="3">
        <v>0.58100000000000007</v>
      </c>
      <c r="BA9182" s="3">
        <v>0.58100000000000007</v>
      </c>
      <c r="BB9182" s="3">
        <v>0.58100000000000007</v>
      </c>
      <c r="BC9182" s="3">
        <v>0.58100000000000007</v>
      </c>
      <c r="BD9182" s="2">
        <v>22805</v>
      </c>
      <c r="BE9182" s="2">
        <v>23691</v>
      </c>
      <c r="BF9182" s="2">
        <v>25619</v>
      </c>
      <c r="BG9182" s="2">
        <v>24507</v>
      </c>
      <c r="BH9182" s="2">
        <v>21975</v>
      </c>
      <c r="BI9182" s="2">
        <v>23605</v>
      </c>
      <c r="BJ9182" s="2">
        <v>24841</v>
      </c>
      <c r="BK9182" s="2">
        <v>25553</v>
      </c>
      <c r="BL9182" s="2">
        <v>23224</v>
      </c>
      <c r="BM9182" s="2">
        <v>24766</v>
      </c>
      <c r="BN9182" s="2">
        <v>25607</v>
      </c>
      <c r="BO9182" s="2">
        <v>26216</v>
      </c>
      <c r="BP9182" s="2">
        <v>22805</v>
      </c>
      <c r="BQ9182" s="2">
        <v>23691</v>
      </c>
      <c r="BR9182" s="2">
        <v>25619</v>
      </c>
      <c r="BS9182" s="2">
        <v>24507</v>
      </c>
      <c r="BT9182" s="2">
        <v>21975</v>
      </c>
      <c r="BU9182" s="2">
        <v>23605</v>
      </c>
      <c r="BV9182" s="2">
        <v>24841</v>
      </c>
      <c r="BW9182" s="2">
        <v>25553</v>
      </c>
      <c r="BX9182" s="2">
        <v>23224</v>
      </c>
      <c r="BY9182" s="2">
        <v>24766</v>
      </c>
      <c r="BZ9182" s="2">
        <v>25607</v>
      </c>
      <c r="CA9182" s="2">
        <v>26216</v>
      </c>
      <c r="CB9182" s="2">
        <v>1737.8870000000002</v>
      </c>
      <c r="CC9182" s="2">
        <v>1805.4490000000001</v>
      </c>
      <c r="CD9182" s="2">
        <v>1952.3970000000002</v>
      </c>
      <c r="CE9182" s="2">
        <v>1867.6550000000002</v>
      </c>
      <c r="CF9182" s="2">
        <v>1674.672</v>
      </c>
      <c r="CG9182" s="2">
        <v>1798.9250000000002</v>
      </c>
      <c r="CH9182" s="2">
        <v>1893.067</v>
      </c>
      <c r="CI9182" s="2">
        <v>1947.3720000000001</v>
      </c>
      <c r="CJ9182" s="2">
        <v>1769.8590000000002</v>
      </c>
      <c r="CK9182" s="2">
        <v>1887.3430000000001</v>
      </c>
      <c r="CL9182" s="2">
        <v>1951.489</v>
      </c>
      <c r="CM9182" s="2">
        <v>1997.885</v>
      </c>
      <c r="CN9182" s="2">
        <v>503285</v>
      </c>
      <c r="CO9182" s="2">
        <v>503285</v>
      </c>
      <c r="CP9182" s="2">
        <v>292409</v>
      </c>
      <c r="CQ9182" s="2">
        <v>292409</v>
      </c>
      <c r="CR9182" s="2">
        <v>22284</v>
      </c>
      <c r="CS9182" s="1">
        <v>2008</v>
      </c>
    </row>
    <row r="9183" spans="1:97" x14ac:dyDescent="0.2">
      <c r="A9183">
        <v>55757</v>
      </c>
      <c r="B9183" t="s">
        <v>34</v>
      </c>
      <c r="D9183" t="s">
        <v>1206</v>
      </c>
      <c r="E9183" t="s">
        <v>1205</v>
      </c>
      <c r="F9183">
        <v>12758</v>
      </c>
      <c r="G9183" t="s">
        <v>48</v>
      </c>
      <c r="H9183" t="s">
        <v>15</v>
      </c>
      <c r="I9183" t="s">
        <v>97</v>
      </c>
      <c r="K9183">
        <v>22</v>
      </c>
      <c r="L9183">
        <v>2</v>
      </c>
      <c r="M9183" t="s">
        <v>31</v>
      </c>
      <c r="N9183" t="s">
        <v>28</v>
      </c>
      <c r="O9183" t="s">
        <v>27</v>
      </c>
      <c r="P9183" t="s">
        <v>26</v>
      </c>
      <c r="S9183" t="s">
        <v>9</v>
      </c>
      <c r="T9183" s="2">
        <v>79759</v>
      </c>
      <c r="U9183" s="2">
        <v>75497</v>
      </c>
      <c r="V9183" s="2">
        <v>84915</v>
      </c>
      <c r="W9183" s="2">
        <v>82671</v>
      </c>
      <c r="X9183" s="2">
        <v>88624</v>
      </c>
      <c r="Y9183" s="2">
        <v>87081</v>
      </c>
      <c r="Z9183" s="2">
        <v>90620</v>
      </c>
      <c r="AA9183" s="2">
        <v>92696</v>
      </c>
      <c r="AB9183" s="2">
        <v>86208</v>
      </c>
      <c r="AC9183" s="2">
        <v>85387</v>
      </c>
      <c r="AD9183" s="2">
        <v>90662</v>
      </c>
      <c r="AE9183" s="2">
        <v>89417</v>
      </c>
      <c r="AF9183" s="2">
        <v>79759</v>
      </c>
      <c r="AG9183" s="2">
        <v>75497</v>
      </c>
      <c r="AH9183" s="2">
        <v>84915</v>
      </c>
      <c r="AI9183" s="2">
        <v>82671</v>
      </c>
      <c r="AJ9183" s="2">
        <v>88624</v>
      </c>
      <c r="AK9183" s="2">
        <v>87081</v>
      </c>
      <c r="AL9183" s="2">
        <v>90620</v>
      </c>
      <c r="AM9183" s="2">
        <v>92696</v>
      </c>
      <c r="AN9183" s="2">
        <v>86208</v>
      </c>
      <c r="AO9183" s="2">
        <v>85387</v>
      </c>
      <c r="AP9183" s="2">
        <v>90662</v>
      </c>
      <c r="AQ9183" s="2">
        <v>89417</v>
      </c>
      <c r="AR9183" s="3">
        <v>0.55800000000000005</v>
      </c>
      <c r="AS9183" s="3">
        <v>0.55800000000000005</v>
      </c>
      <c r="AT9183" s="3">
        <v>0.55800000000000005</v>
      </c>
      <c r="AU9183" s="3">
        <v>0.55800000000000005</v>
      </c>
      <c r="AV9183" s="3">
        <v>0.55800000000000005</v>
      </c>
      <c r="AW9183" s="3">
        <v>0.55800000000000005</v>
      </c>
      <c r="AX9183" s="3">
        <v>0.55800000000000005</v>
      </c>
      <c r="AY9183" s="3">
        <v>0.55800000000000005</v>
      </c>
      <c r="AZ9183" s="3">
        <v>0.55800000000000005</v>
      </c>
      <c r="BA9183" s="3">
        <v>0.55800000000000005</v>
      </c>
      <c r="BB9183" s="3">
        <v>0.55800000000000005</v>
      </c>
      <c r="BC9183" s="3">
        <v>0.55800000000000005</v>
      </c>
      <c r="BD9183" s="2">
        <v>44506</v>
      </c>
      <c r="BE9183" s="2">
        <v>42127</v>
      </c>
      <c r="BF9183" s="2">
        <v>47383</v>
      </c>
      <c r="BG9183" s="2">
        <v>46130</v>
      </c>
      <c r="BH9183" s="2">
        <v>49452</v>
      </c>
      <c r="BI9183" s="2">
        <v>48591</v>
      </c>
      <c r="BJ9183" s="2">
        <v>50566</v>
      </c>
      <c r="BK9183" s="2">
        <v>51724</v>
      </c>
      <c r="BL9183" s="2">
        <v>48104</v>
      </c>
      <c r="BM9183" s="2">
        <v>47646</v>
      </c>
      <c r="BN9183" s="2">
        <v>50589</v>
      </c>
      <c r="BO9183" s="2">
        <v>49895</v>
      </c>
      <c r="BP9183" s="2">
        <v>44506</v>
      </c>
      <c r="BQ9183" s="2">
        <v>42127</v>
      </c>
      <c r="BR9183" s="2">
        <v>47383</v>
      </c>
      <c r="BS9183" s="2">
        <v>46130</v>
      </c>
      <c r="BT9183" s="2">
        <v>49452</v>
      </c>
      <c r="BU9183" s="2">
        <v>48591</v>
      </c>
      <c r="BV9183" s="2">
        <v>50566</v>
      </c>
      <c r="BW9183" s="2">
        <v>51724</v>
      </c>
      <c r="BX9183" s="2">
        <v>48104</v>
      </c>
      <c r="BY9183" s="2">
        <v>47646</v>
      </c>
      <c r="BZ9183" s="2">
        <v>50589</v>
      </c>
      <c r="CA9183" s="2">
        <v>49895</v>
      </c>
      <c r="CB9183" s="2">
        <v>3500.4570000000003</v>
      </c>
      <c r="CC9183" s="2">
        <v>3313.4160000000002</v>
      </c>
      <c r="CD9183" s="2">
        <v>3726.7540000000004</v>
      </c>
      <c r="CE9183" s="2">
        <v>3628.2890000000002</v>
      </c>
      <c r="CF9183" s="2">
        <v>3889.5520000000001</v>
      </c>
      <c r="CG9183" s="2">
        <v>3821.8230000000003</v>
      </c>
      <c r="CH9183" s="2">
        <v>3977.1550000000002</v>
      </c>
      <c r="CI9183" s="2">
        <v>4068.2370000000001</v>
      </c>
      <c r="CJ9183" s="2">
        <v>3783.5040000000004</v>
      </c>
      <c r="CK9183" s="2">
        <v>3747.4690000000001</v>
      </c>
      <c r="CL9183" s="2">
        <v>3978.9960000000001</v>
      </c>
      <c r="CM9183" s="2">
        <v>3924.3480000000004</v>
      </c>
      <c r="CN9183" s="2">
        <v>1033537</v>
      </c>
      <c r="CO9183" s="2">
        <v>1033537</v>
      </c>
      <c r="CP9183" s="2">
        <v>576713</v>
      </c>
      <c r="CQ9183" s="2">
        <v>576713</v>
      </c>
      <c r="CR9183" s="2">
        <v>45360</v>
      </c>
      <c r="CS9183" s="1">
        <v>2008</v>
      </c>
    </row>
    <row r="9184" spans="1:97" x14ac:dyDescent="0.2">
      <c r="A9184">
        <v>55759</v>
      </c>
      <c r="B9184" t="s">
        <v>34</v>
      </c>
      <c r="D9184" t="s">
        <v>1204</v>
      </c>
      <c r="E9184" t="s">
        <v>1184</v>
      </c>
      <c r="F9184">
        <v>9205</v>
      </c>
      <c r="G9184" t="s">
        <v>94</v>
      </c>
      <c r="H9184" t="s">
        <v>46</v>
      </c>
      <c r="I9184" t="s">
        <v>78</v>
      </c>
      <c r="K9184">
        <v>22</v>
      </c>
      <c r="L9184">
        <v>2</v>
      </c>
      <c r="M9184" t="s">
        <v>31</v>
      </c>
      <c r="N9184" t="s">
        <v>28</v>
      </c>
      <c r="O9184" t="s">
        <v>27</v>
      </c>
      <c r="P9184" t="s">
        <v>26</v>
      </c>
      <c r="S9184" t="s">
        <v>9</v>
      </c>
      <c r="T9184" s="2">
        <v>40868</v>
      </c>
      <c r="U9184" s="2">
        <v>40247</v>
      </c>
      <c r="V9184" s="2">
        <v>25077</v>
      </c>
      <c r="W9184" s="2">
        <v>45201</v>
      </c>
      <c r="X9184" s="2">
        <v>46130</v>
      </c>
      <c r="Y9184" s="2">
        <v>44891</v>
      </c>
      <c r="Z9184" s="2">
        <v>44272</v>
      </c>
      <c r="AA9184" s="2">
        <v>46130</v>
      </c>
      <c r="AB9184" s="2">
        <v>46439</v>
      </c>
      <c r="AC9184" s="2">
        <v>45201</v>
      </c>
      <c r="AD9184" s="2">
        <v>43343</v>
      </c>
      <c r="AE9184" s="2">
        <v>44891</v>
      </c>
      <c r="AF9184" s="2">
        <v>40868</v>
      </c>
      <c r="AG9184" s="2">
        <v>40247</v>
      </c>
      <c r="AH9184" s="2">
        <v>25077</v>
      </c>
      <c r="AI9184" s="2">
        <v>45201</v>
      </c>
      <c r="AJ9184" s="2">
        <v>46130</v>
      </c>
      <c r="AK9184" s="2">
        <v>44891</v>
      </c>
      <c r="AL9184" s="2">
        <v>44272</v>
      </c>
      <c r="AM9184" s="2">
        <v>46130</v>
      </c>
      <c r="AN9184" s="2">
        <v>46439</v>
      </c>
      <c r="AO9184" s="2">
        <v>45201</v>
      </c>
      <c r="AP9184" s="2">
        <v>43343</v>
      </c>
      <c r="AQ9184" s="2">
        <v>44891</v>
      </c>
      <c r="AR9184" s="3">
        <v>0.5</v>
      </c>
      <c r="AS9184" s="3">
        <v>0.5</v>
      </c>
      <c r="AT9184" s="3">
        <v>0.5</v>
      </c>
      <c r="AU9184" s="3">
        <v>0.5</v>
      </c>
      <c r="AV9184" s="3">
        <v>0.5</v>
      </c>
      <c r="AW9184" s="3">
        <v>0.5</v>
      </c>
      <c r="AX9184" s="3">
        <v>0.5</v>
      </c>
      <c r="AY9184" s="3">
        <v>0.5</v>
      </c>
      <c r="AZ9184" s="3">
        <v>0.5</v>
      </c>
      <c r="BA9184" s="3">
        <v>0.5</v>
      </c>
      <c r="BB9184" s="3">
        <v>0.5</v>
      </c>
      <c r="BC9184" s="3">
        <v>0.5</v>
      </c>
      <c r="BD9184" s="2">
        <v>20434</v>
      </c>
      <c r="BE9184" s="2">
        <v>20124</v>
      </c>
      <c r="BF9184" s="2">
        <v>12539</v>
      </c>
      <c r="BG9184" s="2">
        <v>22601</v>
      </c>
      <c r="BH9184" s="2">
        <v>23065</v>
      </c>
      <c r="BI9184" s="2">
        <v>22446</v>
      </c>
      <c r="BJ9184" s="2">
        <v>22136</v>
      </c>
      <c r="BK9184" s="2">
        <v>23065</v>
      </c>
      <c r="BL9184" s="2">
        <v>23220</v>
      </c>
      <c r="BM9184" s="2">
        <v>22601</v>
      </c>
      <c r="BN9184" s="2">
        <v>21672</v>
      </c>
      <c r="BO9184" s="2">
        <v>22446</v>
      </c>
      <c r="BP9184" s="2">
        <v>20434</v>
      </c>
      <c r="BQ9184" s="2">
        <v>20124</v>
      </c>
      <c r="BR9184" s="2">
        <v>12539</v>
      </c>
      <c r="BS9184" s="2">
        <v>22601</v>
      </c>
      <c r="BT9184" s="2">
        <v>23065</v>
      </c>
      <c r="BU9184" s="2">
        <v>22446</v>
      </c>
      <c r="BV9184" s="2">
        <v>22136</v>
      </c>
      <c r="BW9184" s="2">
        <v>23065</v>
      </c>
      <c r="BX9184" s="2">
        <v>23220</v>
      </c>
      <c r="BY9184" s="2">
        <v>22601</v>
      </c>
      <c r="BZ9184" s="2">
        <v>21672</v>
      </c>
      <c r="CA9184" s="2">
        <v>22446</v>
      </c>
      <c r="CB9184" s="2">
        <v>1927.711</v>
      </c>
      <c r="CC9184" s="2">
        <v>1898.5020000000002</v>
      </c>
      <c r="CD9184" s="2">
        <v>1182.913</v>
      </c>
      <c r="CE9184" s="2">
        <v>2132.1640000000002</v>
      </c>
      <c r="CF9184" s="2">
        <v>2175.9760000000001</v>
      </c>
      <c r="CG9184" s="2">
        <v>2117.56</v>
      </c>
      <c r="CH9184" s="2">
        <v>2088.3530000000001</v>
      </c>
      <c r="CI9184" s="2">
        <v>2175.9760000000001</v>
      </c>
      <c r="CJ9184" s="2">
        <v>2190.58</v>
      </c>
      <c r="CK9184" s="2">
        <v>2132.1640000000002</v>
      </c>
      <c r="CL9184" s="2">
        <v>2044.5410000000002</v>
      </c>
      <c r="CM9184" s="2">
        <v>2117.56</v>
      </c>
      <c r="CN9184" s="2">
        <v>512690</v>
      </c>
      <c r="CO9184" s="2">
        <v>512690</v>
      </c>
      <c r="CP9184" s="2">
        <v>256349</v>
      </c>
      <c r="CQ9184" s="2">
        <v>256349</v>
      </c>
      <c r="CR9184" s="2">
        <v>24184</v>
      </c>
      <c r="CS9184" s="1">
        <v>2008</v>
      </c>
    </row>
    <row r="9185" spans="1:97" x14ac:dyDescent="0.2">
      <c r="A9185">
        <v>55760</v>
      </c>
      <c r="B9185" t="s">
        <v>34</v>
      </c>
      <c r="D9185" t="s">
        <v>1203</v>
      </c>
      <c r="E9185" t="s">
        <v>1184</v>
      </c>
      <c r="F9185">
        <v>9205</v>
      </c>
      <c r="G9185" t="s">
        <v>94</v>
      </c>
      <c r="H9185" t="s">
        <v>46</v>
      </c>
      <c r="I9185" t="s">
        <v>76</v>
      </c>
      <c r="K9185">
        <v>22</v>
      </c>
      <c r="L9185">
        <v>2</v>
      </c>
      <c r="M9185" t="s">
        <v>31</v>
      </c>
      <c r="N9185" t="s">
        <v>28</v>
      </c>
      <c r="O9185" t="s">
        <v>27</v>
      </c>
      <c r="P9185" t="s">
        <v>26</v>
      </c>
      <c r="S9185" t="s">
        <v>9</v>
      </c>
      <c r="T9185" s="2">
        <v>13356</v>
      </c>
      <c r="U9185" s="2">
        <v>13153</v>
      </c>
      <c r="V9185" s="2">
        <v>8195</v>
      </c>
      <c r="W9185" s="2">
        <v>14772</v>
      </c>
      <c r="X9185" s="2">
        <v>15075</v>
      </c>
      <c r="Y9185" s="2">
        <v>14671</v>
      </c>
      <c r="Z9185" s="2">
        <v>14468</v>
      </c>
      <c r="AA9185" s="2">
        <v>15075</v>
      </c>
      <c r="AB9185" s="2">
        <v>15177</v>
      </c>
      <c r="AC9185" s="2">
        <v>14772</v>
      </c>
      <c r="AD9185" s="2">
        <v>14165</v>
      </c>
      <c r="AE9185" s="2">
        <v>14671</v>
      </c>
      <c r="AF9185" s="2">
        <v>13356</v>
      </c>
      <c r="AG9185" s="2">
        <v>13153</v>
      </c>
      <c r="AH9185" s="2">
        <v>8195</v>
      </c>
      <c r="AI9185" s="2">
        <v>14772</v>
      </c>
      <c r="AJ9185" s="2">
        <v>15075</v>
      </c>
      <c r="AK9185" s="2">
        <v>14671</v>
      </c>
      <c r="AL9185" s="2">
        <v>14468</v>
      </c>
      <c r="AM9185" s="2">
        <v>15075</v>
      </c>
      <c r="AN9185" s="2">
        <v>15177</v>
      </c>
      <c r="AO9185" s="2">
        <v>14772</v>
      </c>
      <c r="AP9185" s="2">
        <v>14165</v>
      </c>
      <c r="AQ9185" s="2">
        <v>14671</v>
      </c>
      <c r="AR9185" s="3">
        <v>0.5</v>
      </c>
      <c r="AS9185" s="3">
        <v>0.5</v>
      </c>
      <c r="AT9185" s="3">
        <v>0.5</v>
      </c>
      <c r="AU9185" s="3">
        <v>0.5</v>
      </c>
      <c r="AV9185" s="3">
        <v>0.5</v>
      </c>
      <c r="AW9185" s="3">
        <v>0.5</v>
      </c>
      <c r="AX9185" s="3">
        <v>0.5</v>
      </c>
      <c r="AY9185" s="3">
        <v>0.5</v>
      </c>
      <c r="AZ9185" s="3">
        <v>0.5</v>
      </c>
      <c r="BA9185" s="3">
        <v>0.5</v>
      </c>
      <c r="BB9185" s="3">
        <v>0.5</v>
      </c>
      <c r="BC9185" s="3">
        <v>0.5</v>
      </c>
      <c r="BD9185" s="2">
        <v>6678</v>
      </c>
      <c r="BE9185" s="2">
        <v>6577</v>
      </c>
      <c r="BF9185" s="2">
        <v>4098</v>
      </c>
      <c r="BG9185" s="2">
        <v>7386</v>
      </c>
      <c r="BH9185" s="2">
        <v>7538</v>
      </c>
      <c r="BI9185" s="2">
        <v>7336</v>
      </c>
      <c r="BJ9185" s="2">
        <v>7234</v>
      </c>
      <c r="BK9185" s="2">
        <v>7538</v>
      </c>
      <c r="BL9185" s="2">
        <v>7589</v>
      </c>
      <c r="BM9185" s="2">
        <v>7386</v>
      </c>
      <c r="BN9185" s="2">
        <v>7083</v>
      </c>
      <c r="BO9185" s="2">
        <v>7336</v>
      </c>
      <c r="BP9185" s="2">
        <v>6678</v>
      </c>
      <c r="BQ9185" s="2">
        <v>6577</v>
      </c>
      <c r="BR9185" s="2">
        <v>4098</v>
      </c>
      <c r="BS9185" s="2">
        <v>7386</v>
      </c>
      <c r="BT9185" s="2">
        <v>7538</v>
      </c>
      <c r="BU9185" s="2">
        <v>7336</v>
      </c>
      <c r="BV9185" s="2">
        <v>7234</v>
      </c>
      <c r="BW9185" s="2">
        <v>7538</v>
      </c>
      <c r="BX9185" s="2">
        <v>7589</v>
      </c>
      <c r="BY9185" s="2">
        <v>7386</v>
      </c>
      <c r="BZ9185" s="2">
        <v>7083</v>
      </c>
      <c r="CA9185" s="2">
        <v>7336</v>
      </c>
      <c r="CB9185" s="2">
        <v>576.78200000000004</v>
      </c>
      <c r="CC9185" s="2">
        <v>568.04300000000001</v>
      </c>
      <c r="CD9185" s="2">
        <v>353.935</v>
      </c>
      <c r="CE9185" s="2">
        <v>637.95699999999999</v>
      </c>
      <c r="CF9185" s="2">
        <v>651.06500000000005</v>
      </c>
      <c r="CG9185" s="2">
        <v>633.58699999999999</v>
      </c>
      <c r="CH9185" s="2">
        <v>624.84800000000007</v>
      </c>
      <c r="CI9185" s="2">
        <v>651.06500000000005</v>
      </c>
      <c r="CJ9185" s="2">
        <v>655.43500000000006</v>
      </c>
      <c r="CK9185" s="2">
        <v>637.95699999999999</v>
      </c>
      <c r="CL9185" s="2">
        <v>611.73900000000003</v>
      </c>
      <c r="CM9185" s="2">
        <v>633.58699999999999</v>
      </c>
      <c r="CN9185" s="2">
        <v>167550</v>
      </c>
      <c r="CO9185" s="2">
        <v>167550</v>
      </c>
      <c r="CP9185" s="2">
        <v>83779</v>
      </c>
      <c r="CQ9185" s="2">
        <v>83779</v>
      </c>
      <c r="CR9185" s="2">
        <v>7236</v>
      </c>
      <c r="CS9185" s="1">
        <v>2008</v>
      </c>
    </row>
    <row r="9186" spans="1:97" x14ac:dyDescent="0.2">
      <c r="A9186">
        <v>55761</v>
      </c>
      <c r="B9186" t="s">
        <v>34</v>
      </c>
      <c r="D9186" t="s">
        <v>1202</v>
      </c>
      <c r="E9186" t="s">
        <v>1184</v>
      </c>
      <c r="F9186">
        <v>9205</v>
      </c>
      <c r="G9186" t="s">
        <v>94</v>
      </c>
      <c r="H9186" t="s">
        <v>46</v>
      </c>
      <c r="I9186" t="s">
        <v>76</v>
      </c>
      <c r="K9186">
        <v>22</v>
      </c>
      <c r="L9186">
        <v>2</v>
      </c>
      <c r="M9186" t="s">
        <v>31</v>
      </c>
      <c r="N9186" t="s">
        <v>28</v>
      </c>
      <c r="O9186" t="s">
        <v>27</v>
      </c>
      <c r="P9186" t="s">
        <v>26</v>
      </c>
      <c r="S9186" t="s">
        <v>9</v>
      </c>
      <c r="T9186" s="2">
        <v>45889</v>
      </c>
      <c r="U9186" s="2">
        <v>45192</v>
      </c>
      <c r="V9186" s="2">
        <v>28158</v>
      </c>
      <c r="W9186" s="2">
        <v>50754</v>
      </c>
      <c r="X9186" s="2">
        <v>51797</v>
      </c>
      <c r="Y9186" s="2">
        <v>50407</v>
      </c>
      <c r="Z9186" s="2">
        <v>49711</v>
      </c>
      <c r="AA9186" s="2">
        <v>51797</v>
      </c>
      <c r="AB9186" s="2">
        <v>52145</v>
      </c>
      <c r="AC9186" s="2">
        <v>50754</v>
      </c>
      <c r="AD9186" s="2">
        <v>48669</v>
      </c>
      <c r="AE9186" s="2">
        <v>50407</v>
      </c>
      <c r="AF9186" s="2">
        <v>45889</v>
      </c>
      <c r="AG9186" s="2">
        <v>45192</v>
      </c>
      <c r="AH9186" s="2">
        <v>28158</v>
      </c>
      <c r="AI9186" s="2">
        <v>50754</v>
      </c>
      <c r="AJ9186" s="2">
        <v>51797</v>
      </c>
      <c r="AK9186" s="2">
        <v>50407</v>
      </c>
      <c r="AL9186" s="2">
        <v>49711</v>
      </c>
      <c r="AM9186" s="2">
        <v>51797</v>
      </c>
      <c r="AN9186" s="2">
        <v>52145</v>
      </c>
      <c r="AO9186" s="2">
        <v>50754</v>
      </c>
      <c r="AP9186" s="2">
        <v>48669</v>
      </c>
      <c r="AQ9186" s="2">
        <v>50407</v>
      </c>
      <c r="AR9186" s="3">
        <v>0.5</v>
      </c>
      <c r="AS9186" s="3">
        <v>0.5</v>
      </c>
      <c r="AT9186" s="3">
        <v>0.5</v>
      </c>
      <c r="AU9186" s="3">
        <v>0.5</v>
      </c>
      <c r="AV9186" s="3">
        <v>0.5</v>
      </c>
      <c r="AW9186" s="3">
        <v>0.5</v>
      </c>
      <c r="AX9186" s="3">
        <v>0.5</v>
      </c>
      <c r="AY9186" s="3">
        <v>0.5</v>
      </c>
      <c r="AZ9186" s="3">
        <v>0.5</v>
      </c>
      <c r="BA9186" s="3">
        <v>0.5</v>
      </c>
      <c r="BB9186" s="3">
        <v>0.5</v>
      </c>
      <c r="BC9186" s="3">
        <v>0.5</v>
      </c>
      <c r="BD9186" s="2">
        <v>22945</v>
      </c>
      <c r="BE9186" s="2">
        <v>22596</v>
      </c>
      <c r="BF9186" s="2">
        <v>14079</v>
      </c>
      <c r="BG9186" s="2">
        <v>25377</v>
      </c>
      <c r="BH9186" s="2">
        <v>25899</v>
      </c>
      <c r="BI9186" s="2">
        <v>25204</v>
      </c>
      <c r="BJ9186" s="2">
        <v>24856</v>
      </c>
      <c r="BK9186" s="2">
        <v>25899</v>
      </c>
      <c r="BL9186" s="2">
        <v>26073</v>
      </c>
      <c r="BM9186" s="2">
        <v>25377</v>
      </c>
      <c r="BN9186" s="2">
        <v>24335</v>
      </c>
      <c r="BO9186" s="2">
        <v>25204</v>
      </c>
      <c r="BP9186" s="2">
        <v>22945</v>
      </c>
      <c r="BQ9186" s="2">
        <v>22596</v>
      </c>
      <c r="BR9186" s="2">
        <v>14079</v>
      </c>
      <c r="BS9186" s="2">
        <v>25377</v>
      </c>
      <c r="BT9186" s="2">
        <v>25899</v>
      </c>
      <c r="BU9186" s="2">
        <v>25204</v>
      </c>
      <c r="BV9186" s="2">
        <v>24856</v>
      </c>
      <c r="BW9186" s="2">
        <v>25899</v>
      </c>
      <c r="BX9186" s="2">
        <v>26073</v>
      </c>
      <c r="BY9186" s="2">
        <v>25377</v>
      </c>
      <c r="BZ9186" s="2">
        <v>24335</v>
      </c>
      <c r="CA9186" s="2">
        <v>25204</v>
      </c>
      <c r="CB9186" s="2">
        <v>1790.9280000000001</v>
      </c>
      <c r="CC9186" s="2">
        <v>1763.7920000000001</v>
      </c>
      <c r="CD9186" s="2">
        <v>1098.9780000000001</v>
      </c>
      <c r="CE9186" s="2">
        <v>1980.874</v>
      </c>
      <c r="CF9186" s="2">
        <v>2021.577</v>
      </c>
      <c r="CG9186" s="2">
        <v>1967.307</v>
      </c>
      <c r="CH9186" s="2">
        <v>1940.172</v>
      </c>
      <c r="CI9186" s="2">
        <v>2021.577</v>
      </c>
      <c r="CJ9186" s="2">
        <v>2035.1450000000002</v>
      </c>
      <c r="CK9186" s="2">
        <v>1980.874</v>
      </c>
      <c r="CL9186" s="2">
        <v>1899.4690000000001</v>
      </c>
      <c r="CM9186" s="2">
        <v>1967.307</v>
      </c>
      <c r="CN9186" s="2">
        <v>575680</v>
      </c>
      <c r="CO9186" s="2">
        <v>575680</v>
      </c>
      <c r="CP9186" s="2">
        <v>287844</v>
      </c>
      <c r="CQ9186" s="2">
        <v>287844</v>
      </c>
      <c r="CR9186" s="2">
        <v>22468</v>
      </c>
      <c r="CS9186" s="1">
        <v>2008</v>
      </c>
    </row>
    <row r="9187" spans="1:97" x14ac:dyDescent="0.2">
      <c r="A9187">
        <v>55762</v>
      </c>
      <c r="B9187" t="s">
        <v>34</v>
      </c>
      <c r="D9187" t="s">
        <v>1201</v>
      </c>
      <c r="E9187" t="s">
        <v>1184</v>
      </c>
      <c r="F9187">
        <v>9205</v>
      </c>
      <c r="G9187" t="s">
        <v>94</v>
      </c>
      <c r="H9187" t="s">
        <v>46</v>
      </c>
      <c r="I9187" t="s">
        <v>78</v>
      </c>
      <c r="K9187">
        <v>22</v>
      </c>
      <c r="L9187">
        <v>2</v>
      </c>
      <c r="M9187" t="s">
        <v>31</v>
      </c>
      <c r="N9187" t="s">
        <v>28</v>
      </c>
      <c r="O9187" t="s">
        <v>27</v>
      </c>
      <c r="P9187" t="s">
        <v>26</v>
      </c>
      <c r="S9187" t="s">
        <v>9</v>
      </c>
      <c r="T9187" s="2">
        <v>40092</v>
      </c>
      <c r="U9187" s="2">
        <v>39484</v>
      </c>
      <c r="V9187" s="2">
        <v>24602</v>
      </c>
      <c r="W9187" s="2">
        <v>44344</v>
      </c>
      <c r="X9187" s="2">
        <v>45255</v>
      </c>
      <c r="Y9187" s="2">
        <v>44040</v>
      </c>
      <c r="Z9187" s="2">
        <v>43433</v>
      </c>
      <c r="AA9187" s="2">
        <v>45255</v>
      </c>
      <c r="AB9187" s="2">
        <v>45559</v>
      </c>
      <c r="AC9187" s="2">
        <v>44344</v>
      </c>
      <c r="AD9187" s="2">
        <v>42522</v>
      </c>
      <c r="AE9187" s="2">
        <v>44040</v>
      </c>
      <c r="AF9187" s="2">
        <v>40092</v>
      </c>
      <c r="AG9187" s="2">
        <v>39484</v>
      </c>
      <c r="AH9187" s="2">
        <v>24602</v>
      </c>
      <c r="AI9187" s="2">
        <v>44344</v>
      </c>
      <c r="AJ9187" s="2">
        <v>45255</v>
      </c>
      <c r="AK9187" s="2">
        <v>44040</v>
      </c>
      <c r="AL9187" s="2">
        <v>43433</v>
      </c>
      <c r="AM9187" s="2">
        <v>45255</v>
      </c>
      <c r="AN9187" s="2">
        <v>45559</v>
      </c>
      <c r="AO9187" s="2">
        <v>44344</v>
      </c>
      <c r="AP9187" s="2">
        <v>42522</v>
      </c>
      <c r="AQ9187" s="2">
        <v>44040</v>
      </c>
      <c r="AR9187" s="3">
        <v>0.5</v>
      </c>
      <c r="AS9187" s="3">
        <v>0.5</v>
      </c>
      <c r="AT9187" s="3">
        <v>0.5</v>
      </c>
      <c r="AU9187" s="3">
        <v>0.5</v>
      </c>
      <c r="AV9187" s="3">
        <v>0.5</v>
      </c>
      <c r="AW9187" s="3">
        <v>0.5</v>
      </c>
      <c r="AX9187" s="3">
        <v>0.5</v>
      </c>
      <c r="AY9187" s="3">
        <v>0.5</v>
      </c>
      <c r="AZ9187" s="3">
        <v>0.5</v>
      </c>
      <c r="BA9187" s="3">
        <v>0.5</v>
      </c>
      <c r="BB9187" s="3">
        <v>0.5</v>
      </c>
      <c r="BC9187" s="3">
        <v>0.5</v>
      </c>
      <c r="BD9187" s="2">
        <v>20046</v>
      </c>
      <c r="BE9187" s="2">
        <v>19742</v>
      </c>
      <c r="BF9187" s="2">
        <v>12301</v>
      </c>
      <c r="BG9187" s="2">
        <v>22172</v>
      </c>
      <c r="BH9187" s="2">
        <v>22628</v>
      </c>
      <c r="BI9187" s="2">
        <v>22020</v>
      </c>
      <c r="BJ9187" s="2">
        <v>21717</v>
      </c>
      <c r="BK9187" s="2">
        <v>22628</v>
      </c>
      <c r="BL9187" s="2">
        <v>22780</v>
      </c>
      <c r="BM9187" s="2">
        <v>22172</v>
      </c>
      <c r="BN9187" s="2">
        <v>21261</v>
      </c>
      <c r="BO9187" s="2">
        <v>22020</v>
      </c>
      <c r="BP9187" s="2">
        <v>20046</v>
      </c>
      <c r="BQ9187" s="2">
        <v>19742</v>
      </c>
      <c r="BR9187" s="2">
        <v>12301</v>
      </c>
      <c r="BS9187" s="2">
        <v>22172</v>
      </c>
      <c r="BT9187" s="2">
        <v>22628</v>
      </c>
      <c r="BU9187" s="2">
        <v>22020</v>
      </c>
      <c r="BV9187" s="2">
        <v>21717</v>
      </c>
      <c r="BW9187" s="2">
        <v>22628</v>
      </c>
      <c r="BX9187" s="2">
        <v>22780</v>
      </c>
      <c r="BY9187" s="2">
        <v>22172</v>
      </c>
      <c r="BZ9187" s="2">
        <v>21261</v>
      </c>
      <c r="CA9187" s="2">
        <v>22020</v>
      </c>
      <c r="CB9187" s="2">
        <v>1681.085</v>
      </c>
      <c r="CC9187" s="2">
        <v>1655.616</v>
      </c>
      <c r="CD9187" s="2">
        <v>1031.576</v>
      </c>
      <c r="CE9187" s="2">
        <v>1859.384</v>
      </c>
      <c r="CF9187" s="2">
        <v>1897.5910000000001</v>
      </c>
      <c r="CG9187" s="2">
        <v>1846.6490000000001</v>
      </c>
      <c r="CH9187" s="2">
        <v>1821.1780000000001</v>
      </c>
      <c r="CI9187" s="2">
        <v>1897.5910000000001</v>
      </c>
      <c r="CJ9187" s="2">
        <v>1910.326</v>
      </c>
      <c r="CK9187" s="2">
        <v>1859.384</v>
      </c>
      <c r="CL9187" s="2">
        <v>1782.971</v>
      </c>
      <c r="CM9187" s="2">
        <v>1846.6490000000001</v>
      </c>
      <c r="CN9187" s="2">
        <v>502970</v>
      </c>
      <c r="CO9187" s="2">
        <v>502970</v>
      </c>
      <c r="CP9187" s="2">
        <v>251487</v>
      </c>
      <c r="CQ9187" s="2">
        <v>251487</v>
      </c>
      <c r="CR9187" s="2">
        <v>21090</v>
      </c>
      <c r="CS9187" s="1">
        <v>2008</v>
      </c>
    </row>
    <row r="9188" spans="1:97" x14ac:dyDescent="0.2">
      <c r="A9188">
        <v>55763</v>
      </c>
      <c r="B9188" t="s">
        <v>34</v>
      </c>
      <c r="D9188" t="s">
        <v>1200</v>
      </c>
      <c r="E9188" t="s">
        <v>1184</v>
      </c>
      <c r="F9188">
        <v>9205</v>
      </c>
      <c r="G9188" t="s">
        <v>94</v>
      </c>
      <c r="H9188" t="s">
        <v>46</v>
      </c>
      <c r="I9188" t="s">
        <v>76</v>
      </c>
      <c r="K9188">
        <v>22</v>
      </c>
      <c r="L9188">
        <v>2</v>
      </c>
      <c r="M9188" t="s">
        <v>31</v>
      </c>
      <c r="N9188" t="s">
        <v>28</v>
      </c>
      <c r="O9188" t="s">
        <v>27</v>
      </c>
      <c r="P9188" t="s">
        <v>26</v>
      </c>
      <c r="S9188" t="s">
        <v>9</v>
      </c>
      <c r="T9188" s="2">
        <v>56939</v>
      </c>
      <c r="U9188" s="2">
        <v>56076</v>
      </c>
      <c r="V9188" s="2">
        <v>34940</v>
      </c>
      <c r="W9188" s="2">
        <v>62977</v>
      </c>
      <c r="X9188" s="2">
        <v>64272</v>
      </c>
      <c r="Y9188" s="2">
        <v>62546</v>
      </c>
      <c r="Z9188" s="2">
        <v>61683</v>
      </c>
      <c r="AA9188" s="2">
        <v>64272</v>
      </c>
      <c r="AB9188" s="2">
        <v>64703</v>
      </c>
      <c r="AC9188" s="2">
        <v>62977</v>
      </c>
      <c r="AD9188" s="2">
        <v>60389</v>
      </c>
      <c r="AE9188" s="2">
        <v>62546</v>
      </c>
      <c r="AF9188" s="2">
        <v>56939</v>
      </c>
      <c r="AG9188" s="2">
        <v>56076</v>
      </c>
      <c r="AH9188" s="2">
        <v>34940</v>
      </c>
      <c r="AI9188" s="2">
        <v>62977</v>
      </c>
      <c r="AJ9188" s="2">
        <v>64272</v>
      </c>
      <c r="AK9188" s="2">
        <v>62546</v>
      </c>
      <c r="AL9188" s="2">
        <v>61683</v>
      </c>
      <c r="AM9188" s="2">
        <v>64272</v>
      </c>
      <c r="AN9188" s="2">
        <v>64703</v>
      </c>
      <c r="AO9188" s="2">
        <v>62977</v>
      </c>
      <c r="AP9188" s="2">
        <v>60389</v>
      </c>
      <c r="AQ9188" s="2">
        <v>62546</v>
      </c>
      <c r="AR9188" s="3">
        <v>0.5</v>
      </c>
      <c r="AS9188" s="3">
        <v>0.5</v>
      </c>
      <c r="AT9188" s="3">
        <v>0.5</v>
      </c>
      <c r="AU9188" s="3">
        <v>0.5</v>
      </c>
      <c r="AV9188" s="3">
        <v>0.5</v>
      </c>
      <c r="AW9188" s="3">
        <v>0.5</v>
      </c>
      <c r="AX9188" s="3">
        <v>0.5</v>
      </c>
      <c r="AY9188" s="3">
        <v>0.5</v>
      </c>
      <c r="AZ9188" s="3">
        <v>0.5</v>
      </c>
      <c r="BA9188" s="3">
        <v>0.5</v>
      </c>
      <c r="BB9188" s="3">
        <v>0.5</v>
      </c>
      <c r="BC9188" s="3">
        <v>0.5</v>
      </c>
      <c r="BD9188" s="2">
        <v>28470</v>
      </c>
      <c r="BE9188" s="2">
        <v>28038</v>
      </c>
      <c r="BF9188" s="2">
        <v>17470</v>
      </c>
      <c r="BG9188" s="2">
        <v>31489</v>
      </c>
      <c r="BH9188" s="2">
        <v>32136</v>
      </c>
      <c r="BI9188" s="2">
        <v>31273</v>
      </c>
      <c r="BJ9188" s="2">
        <v>30842</v>
      </c>
      <c r="BK9188" s="2">
        <v>32136</v>
      </c>
      <c r="BL9188" s="2">
        <v>32352</v>
      </c>
      <c r="BM9188" s="2">
        <v>31489</v>
      </c>
      <c r="BN9188" s="2">
        <v>30195</v>
      </c>
      <c r="BO9188" s="2">
        <v>31273</v>
      </c>
      <c r="BP9188" s="2">
        <v>28470</v>
      </c>
      <c r="BQ9188" s="2">
        <v>28038</v>
      </c>
      <c r="BR9188" s="2">
        <v>17470</v>
      </c>
      <c r="BS9188" s="2">
        <v>31489</v>
      </c>
      <c r="BT9188" s="2">
        <v>32136</v>
      </c>
      <c r="BU9188" s="2">
        <v>31273</v>
      </c>
      <c r="BV9188" s="2">
        <v>30842</v>
      </c>
      <c r="BW9188" s="2">
        <v>32136</v>
      </c>
      <c r="BX9188" s="2">
        <v>32352</v>
      </c>
      <c r="BY9188" s="2">
        <v>31489</v>
      </c>
      <c r="BZ9188" s="2">
        <v>30195</v>
      </c>
      <c r="CA9188" s="2">
        <v>31273</v>
      </c>
      <c r="CB9188" s="2">
        <v>2350.174</v>
      </c>
      <c r="CC9188" s="2">
        <v>2314.5650000000001</v>
      </c>
      <c r="CD9188" s="2">
        <v>1442.152</v>
      </c>
      <c r="CE9188" s="2">
        <v>2599.4349999999999</v>
      </c>
      <c r="CF9188" s="2">
        <v>2652.848</v>
      </c>
      <c r="CG9188" s="2">
        <v>2581.63</v>
      </c>
      <c r="CH9188" s="2">
        <v>2546.0219999999999</v>
      </c>
      <c r="CI9188" s="2">
        <v>2652.848</v>
      </c>
      <c r="CJ9188" s="2">
        <v>2670.652</v>
      </c>
      <c r="CK9188" s="2">
        <v>2599.4349999999999</v>
      </c>
      <c r="CL9188" s="2">
        <v>2492.6089999999999</v>
      </c>
      <c r="CM9188" s="2">
        <v>2581.63</v>
      </c>
      <c r="CN9188" s="2">
        <v>714320</v>
      </c>
      <c r="CO9188" s="2">
        <v>714320</v>
      </c>
      <c r="CP9188" s="2">
        <v>357163</v>
      </c>
      <c r="CQ9188" s="2">
        <v>357163</v>
      </c>
      <c r="CR9188" s="2">
        <v>29484</v>
      </c>
      <c r="CS9188" s="1">
        <v>2008</v>
      </c>
    </row>
    <row r="9189" spans="1:97" x14ac:dyDescent="0.2">
      <c r="A9189">
        <v>55764</v>
      </c>
      <c r="B9189" t="s">
        <v>34</v>
      </c>
      <c r="D9189" t="s">
        <v>1199</v>
      </c>
      <c r="E9189" t="s">
        <v>1184</v>
      </c>
      <c r="F9189">
        <v>9205</v>
      </c>
      <c r="G9189" t="s">
        <v>94</v>
      </c>
      <c r="H9189" t="s">
        <v>46</v>
      </c>
      <c r="I9189" t="s">
        <v>90</v>
      </c>
      <c r="K9189">
        <v>22</v>
      </c>
      <c r="L9189">
        <v>2</v>
      </c>
      <c r="M9189" t="s">
        <v>31</v>
      </c>
      <c r="N9189" t="s">
        <v>28</v>
      </c>
      <c r="O9189" t="s">
        <v>27</v>
      </c>
      <c r="P9189" t="s">
        <v>26</v>
      </c>
      <c r="S9189" t="s">
        <v>9</v>
      </c>
      <c r="T9189" s="2">
        <v>52243</v>
      </c>
      <c r="U9189" s="2">
        <v>51451</v>
      </c>
      <c r="V9189" s="2">
        <v>32058</v>
      </c>
      <c r="W9189" s="2">
        <v>57784</v>
      </c>
      <c r="X9189" s="2">
        <v>58971</v>
      </c>
      <c r="Y9189" s="2">
        <v>57388</v>
      </c>
      <c r="Z9189" s="2">
        <v>56596</v>
      </c>
      <c r="AA9189" s="2">
        <v>58971</v>
      </c>
      <c r="AB9189" s="2">
        <v>59367</v>
      </c>
      <c r="AC9189" s="2">
        <v>57784</v>
      </c>
      <c r="AD9189" s="2">
        <v>55409</v>
      </c>
      <c r="AE9189" s="2">
        <v>57388</v>
      </c>
      <c r="AF9189" s="2">
        <v>52243</v>
      </c>
      <c r="AG9189" s="2">
        <v>51451</v>
      </c>
      <c r="AH9189" s="2">
        <v>32058</v>
      </c>
      <c r="AI9189" s="2">
        <v>57784</v>
      </c>
      <c r="AJ9189" s="2">
        <v>58971</v>
      </c>
      <c r="AK9189" s="2">
        <v>57388</v>
      </c>
      <c r="AL9189" s="2">
        <v>56596</v>
      </c>
      <c r="AM9189" s="2">
        <v>58971</v>
      </c>
      <c r="AN9189" s="2">
        <v>59367</v>
      </c>
      <c r="AO9189" s="2">
        <v>57784</v>
      </c>
      <c r="AP9189" s="2">
        <v>55409</v>
      </c>
      <c r="AQ9189" s="2">
        <v>57388</v>
      </c>
      <c r="AR9189" s="3">
        <v>0.5</v>
      </c>
      <c r="AS9189" s="3">
        <v>0.5</v>
      </c>
      <c r="AT9189" s="3">
        <v>0.5</v>
      </c>
      <c r="AU9189" s="3">
        <v>0.5</v>
      </c>
      <c r="AV9189" s="3">
        <v>0.5</v>
      </c>
      <c r="AW9189" s="3">
        <v>0.5</v>
      </c>
      <c r="AX9189" s="3">
        <v>0.5</v>
      </c>
      <c r="AY9189" s="3">
        <v>0.5</v>
      </c>
      <c r="AZ9189" s="3">
        <v>0.5</v>
      </c>
      <c r="BA9189" s="3">
        <v>0.5</v>
      </c>
      <c r="BB9189" s="3">
        <v>0.5</v>
      </c>
      <c r="BC9189" s="3">
        <v>0.5</v>
      </c>
      <c r="BD9189" s="2">
        <v>26122</v>
      </c>
      <c r="BE9189" s="2">
        <v>25726</v>
      </c>
      <c r="BF9189" s="2">
        <v>16029</v>
      </c>
      <c r="BG9189" s="2">
        <v>28892</v>
      </c>
      <c r="BH9189" s="2">
        <v>29486</v>
      </c>
      <c r="BI9189" s="2">
        <v>28694</v>
      </c>
      <c r="BJ9189" s="2">
        <v>28298</v>
      </c>
      <c r="BK9189" s="2">
        <v>29486</v>
      </c>
      <c r="BL9189" s="2">
        <v>29684</v>
      </c>
      <c r="BM9189" s="2">
        <v>28892</v>
      </c>
      <c r="BN9189" s="2">
        <v>27705</v>
      </c>
      <c r="BO9189" s="2">
        <v>28694</v>
      </c>
      <c r="BP9189" s="2">
        <v>26122</v>
      </c>
      <c r="BQ9189" s="2">
        <v>25726</v>
      </c>
      <c r="BR9189" s="2">
        <v>16029</v>
      </c>
      <c r="BS9189" s="2">
        <v>28892</v>
      </c>
      <c r="BT9189" s="2">
        <v>29486</v>
      </c>
      <c r="BU9189" s="2">
        <v>28694</v>
      </c>
      <c r="BV9189" s="2">
        <v>28298</v>
      </c>
      <c r="BW9189" s="2">
        <v>29486</v>
      </c>
      <c r="BX9189" s="2">
        <v>29684</v>
      </c>
      <c r="BY9189" s="2">
        <v>28892</v>
      </c>
      <c r="BZ9189" s="2">
        <v>27705</v>
      </c>
      <c r="CA9189" s="2">
        <v>28694</v>
      </c>
      <c r="CB9189" s="2">
        <v>2428.21</v>
      </c>
      <c r="CC9189" s="2">
        <v>2391.4190000000003</v>
      </c>
      <c r="CD9189" s="2">
        <v>1490.038</v>
      </c>
      <c r="CE9189" s="2">
        <v>2685.748</v>
      </c>
      <c r="CF9189" s="2">
        <v>2740.9340000000002</v>
      </c>
      <c r="CG9189" s="2">
        <v>2667.3520000000003</v>
      </c>
      <c r="CH9189" s="2">
        <v>2630.5610000000001</v>
      </c>
      <c r="CI9189" s="2">
        <v>2740.9340000000002</v>
      </c>
      <c r="CJ9189" s="2">
        <v>2759.33</v>
      </c>
      <c r="CK9189" s="2">
        <v>2685.748</v>
      </c>
      <c r="CL9189" s="2">
        <v>2575.3740000000003</v>
      </c>
      <c r="CM9189" s="2">
        <v>2667.3520000000003</v>
      </c>
      <c r="CN9189" s="2">
        <v>655410</v>
      </c>
      <c r="CO9189" s="2">
        <v>655410</v>
      </c>
      <c r="CP9189" s="2">
        <v>327708</v>
      </c>
      <c r="CQ9189" s="2">
        <v>327708</v>
      </c>
      <c r="CR9189" s="2">
        <v>30463</v>
      </c>
      <c r="CS9189" s="1">
        <v>2008</v>
      </c>
    </row>
    <row r="9190" spans="1:97" x14ac:dyDescent="0.2">
      <c r="A9190">
        <v>55765</v>
      </c>
      <c r="B9190" t="s">
        <v>34</v>
      </c>
      <c r="D9190" t="s">
        <v>1198</v>
      </c>
      <c r="E9190" t="s">
        <v>1197</v>
      </c>
      <c r="F9190">
        <v>20183</v>
      </c>
      <c r="G9190" t="s">
        <v>16</v>
      </c>
      <c r="H9190" t="s">
        <v>15</v>
      </c>
      <c r="I9190" t="s">
        <v>76</v>
      </c>
      <c r="K9190">
        <v>22</v>
      </c>
      <c r="L9190">
        <v>2</v>
      </c>
      <c r="M9190" t="s">
        <v>31</v>
      </c>
      <c r="N9190" t="s">
        <v>50</v>
      </c>
      <c r="O9190" t="s">
        <v>27</v>
      </c>
      <c r="P9190" t="s">
        <v>26</v>
      </c>
      <c r="S9190" t="s">
        <v>9</v>
      </c>
      <c r="T9190" s="2">
        <v>168077</v>
      </c>
      <c r="U9190" s="2">
        <v>152282</v>
      </c>
      <c r="V9190" s="2">
        <v>171034</v>
      </c>
      <c r="W9190" s="2">
        <v>171878</v>
      </c>
      <c r="X9190" s="2">
        <v>171346</v>
      </c>
      <c r="Y9190" s="2">
        <v>172212</v>
      </c>
      <c r="Z9190" s="2">
        <v>173170</v>
      </c>
      <c r="AA9190" s="2">
        <v>168476</v>
      </c>
      <c r="AB9190" s="2">
        <v>161041</v>
      </c>
      <c r="AC9190" s="2">
        <v>163187</v>
      </c>
      <c r="AD9190" s="2">
        <v>155468</v>
      </c>
      <c r="AE9190" s="2">
        <v>170036</v>
      </c>
      <c r="AF9190" s="2">
        <v>168077</v>
      </c>
      <c r="AG9190" s="2">
        <v>152282</v>
      </c>
      <c r="AH9190" s="2">
        <v>171034</v>
      </c>
      <c r="AI9190" s="2">
        <v>171878</v>
      </c>
      <c r="AJ9190" s="2">
        <v>171346</v>
      </c>
      <c r="AK9190" s="2">
        <v>172212</v>
      </c>
      <c r="AL9190" s="2">
        <v>173170</v>
      </c>
      <c r="AM9190" s="2">
        <v>168476</v>
      </c>
      <c r="AN9190" s="2">
        <v>161041</v>
      </c>
      <c r="AO9190" s="2">
        <v>163187</v>
      </c>
      <c r="AP9190" s="2">
        <v>155468</v>
      </c>
      <c r="AQ9190" s="2">
        <v>170036</v>
      </c>
      <c r="AR9190" s="3">
        <v>0.46600000000000003</v>
      </c>
      <c r="AS9190" s="3">
        <v>0.46600000000000003</v>
      </c>
      <c r="AT9190" s="3">
        <v>0.46600000000000003</v>
      </c>
      <c r="AU9190" s="3">
        <v>0.46600000000000003</v>
      </c>
      <c r="AV9190" s="3">
        <v>0.46600000000000003</v>
      </c>
      <c r="AW9190" s="3">
        <v>0.46600000000000003</v>
      </c>
      <c r="AX9190" s="3">
        <v>0.46600000000000003</v>
      </c>
      <c r="AY9190" s="3">
        <v>0.46600000000000003</v>
      </c>
      <c r="AZ9190" s="3">
        <v>0.46600000000000003</v>
      </c>
      <c r="BA9190" s="3">
        <v>0.46600000000000003</v>
      </c>
      <c r="BB9190" s="3">
        <v>0.46600000000000003</v>
      </c>
      <c r="BC9190" s="3">
        <v>0.46600000000000003</v>
      </c>
      <c r="BD9190" s="2">
        <v>78324</v>
      </c>
      <c r="BE9190" s="2">
        <v>70963</v>
      </c>
      <c r="BF9190" s="2">
        <v>79702</v>
      </c>
      <c r="BG9190" s="2">
        <v>80095</v>
      </c>
      <c r="BH9190" s="2">
        <v>79847</v>
      </c>
      <c r="BI9190" s="2">
        <v>80251</v>
      </c>
      <c r="BJ9190" s="2">
        <v>80697</v>
      </c>
      <c r="BK9190" s="2">
        <v>78510</v>
      </c>
      <c r="BL9190" s="2">
        <v>75045</v>
      </c>
      <c r="BM9190" s="2">
        <v>76045</v>
      </c>
      <c r="BN9190" s="2">
        <v>72448</v>
      </c>
      <c r="BO9190" s="2">
        <v>79237</v>
      </c>
      <c r="BP9190" s="2">
        <v>78324</v>
      </c>
      <c r="BQ9190" s="2">
        <v>70963</v>
      </c>
      <c r="BR9190" s="2">
        <v>79702</v>
      </c>
      <c r="BS9190" s="2">
        <v>80095</v>
      </c>
      <c r="BT9190" s="2">
        <v>79847</v>
      </c>
      <c r="BU9190" s="2">
        <v>80251</v>
      </c>
      <c r="BV9190" s="2">
        <v>80697</v>
      </c>
      <c r="BW9190" s="2">
        <v>78510</v>
      </c>
      <c r="BX9190" s="2">
        <v>75045</v>
      </c>
      <c r="BY9190" s="2">
        <v>76045</v>
      </c>
      <c r="BZ9190" s="2">
        <v>72448</v>
      </c>
      <c r="CA9190" s="2">
        <v>79237</v>
      </c>
      <c r="CB9190" s="2">
        <v>3817.0710000000004</v>
      </c>
      <c r="CC9190" s="2">
        <v>3458.3710000000001</v>
      </c>
      <c r="CD9190" s="2">
        <v>3884.2530000000002</v>
      </c>
      <c r="CE9190" s="2">
        <v>3903.4110000000001</v>
      </c>
      <c r="CF9190" s="2">
        <v>3891.34</v>
      </c>
      <c r="CG9190" s="2">
        <v>3910.9860000000003</v>
      </c>
      <c r="CH9190" s="2">
        <v>3932.761</v>
      </c>
      <c r="CI9190" s="2">
        <v>3826.1460000000002</v>
      </c>
      <c r="CJ9190" s="2">
        <v>3657.3050000000003</v>
      </c>
      <c r="CK9190" s="2">
        <v>3706.0420000000004</v>
      </c>
      <c r="CL9190" s="2">
        <v>3530.7280000000001</v>
      </c>
      <c r="CM9190" s="2">
        <v>3861.5860000000002</v>
      </c>
      <c r="CN9190" s="2">
        <v>1998207</v>
      </c>
      <c r="CO9190" s="2">
        <v>1998207</v>
      </c>
      <c r="CP9190" s="2">
        <v>931164</v>
      </c>
      <c r="CQ9190" s="2">
        <v>931164</v>
      </c>
      <c r="CR9190" s="2">
        <v>45380</v>
      </c>
      <c r="CS9190" s="1">
        <v>2008</v>
      </c>
    </row>
    <row r="9191" spans="1:97" x14ac:dyDescent="0.2">
      <c r="A9191">
        <v>55766</v>
      </c>
      <c r="B9191" t="s">
        <v>34</v>
      </c>
      <c r="D9191" t="s">
        <v>1196</v>
      </c>
      <c r="E9191" t="s">
        <v>1195</v>
      </c>
      <c r="F9191">
        <v>16546</v>
      </c>
      <c r="G9191" t="s">
        <v>25</v>
      </c>
      <c r="H9191" t="s">
        <v>5</v>
      </c>
      <c r="I9191" t="s">
        <v>73</v>
      </c>
      <c r="K9191">
        <v>562212</v>
      </c>
      <c r="L9191">
        <v>4</v>
      </c>
      <c r="M9191" t="s">
        <v>514</v>
      </c>
      <c r="N9191" t="s">
        <v>28</v>
      </c>
      <c r="O9191" t="s">
        <v>27</v>
      </c>
      <c r="P9191" t="s">
        <v>26</v>
      </c>
      <c r="S9191" t="s">
        <v>9</v>
      </c>
      <c r="T9191" s="2">
        <v>117293</v>
      </c>
      <c r="U9191" s="2">
        <v>121854</v>
      </c>
      <c r="V9191" s="2">
        <v>131772</v>
      </c>
      <c r="W9191" s="2">
        <v>126052</v>
      </c>
      <c r="X9191" s="2">
        <v>113028</v>
      </c>
      <c r="Y9191" s="2">
        <v>121414</v>
      </c>
      <c r="Z9191" s="2">
        <v>127768</v>
      </c>
      <c r="AA9191" s="2">
        <v>131433</v>
      </c>
      <c r="AB9191" s="2">
        <v>119452</v>
      </c>
      <c r="AC9191" s="2">
        <v>127381</v>
      </c>
      <c r="AD9191" s="2">
        <v>131711</v>
      </c>
      <c r="AE9191" s="2">
        <v>134842</v>
      </c>
      <c r="AF9191" s="2">
        <v>117293</v>
      </c>
      <c r="AG9191" s="2">
        <v>121854</v>
      </c>
      <c r="AH9191" s="2">
        <v>131772</v>
      </c>
      <c r="AI9191" s="2">
        <v>126052</v>
      </c>
      <c r="AJ9191" s="2">
        <v>113028</v>
      </c>
      <c r="AK9191" s="2">
        <v>121414</v>
      </c>
      <c r="AL9191" s="2">
        <v>127768</v>
      </c>
      <c r="AM9191" s="2">
        <v>131433</v>
      </c>
      <c r="AN9191" s="2">
        <v>119452</v>
      </c>
      <c r="AO9191" s="2">
        <v>127381</v>
      </c>
      <c r="AP9191" s="2">
        <v>131711</v>
      </c>
      <c r="AQ9191" s="2">
        <v>134842</v>
      </c>
      <c r="AR9191" s="3">
        <v>0.52100000000000002</v>
      </c>
      <c r="AS9191" s="3">
        <v>0.52100000000000002</v>
      </c>
      <c r="AT9191" s="3">
        <v>0.52100000000000002</v>
      </c>
      <c r="AU9191" s="3">
        <v>0.52100000000000002</v>
      </c>
      <c r="AV9191" s="3">
        <v>0.52100000000000002</v>
      </c>
      <c r="AW9191" s="3">
        <v>0.52100000000000002</v>
      </c>
      <c r="AX9191" s="3">
        <v>0.52100000000000002</v>
      </c>
      <c r="AY9191" s="3">
        <v>0.52100000000000002</v>
      </c>
      <c r="AZ9191" s="3">
        <v>0.52100000000000002</v>
      </c>
      <c r="BA9191" s="3">
        <v>0.52100000000000002</v>
      </c>
      <c r="BB9191" s="3">
        <v>0.52100000000000002</v>
      </c>
      <c r="BC9191" s="3">
        <v>0.52100000000000002</v>
      </c>
      <c r="BD9191" s="2">
        <v>61110</v>
      </c>
      <c r="BE9191" s="2">
        <v>63486</v>
      </c>
      <c r="BF9191" s="2">
        <v>68653</v>
      </c>
      <c r="BG9191" s="2">
        <v>65673</v>
      </c>
      <c r="BH9191" s="2">
        <v>58888</v>
      </c>
      <c r="BI9191" s="2">
        <v>63257</v>
      </c>
      <c r="BJ9191" s="2">
        <v>66567</v>
      </c>
      <c r="BK9191" s="2">
        <v>68477</v>
      </c>
      <c r="BL9191" s="2">
        <v>62234</v>
      </c>
      <c r="BM9191" s="2">
        <v>66366</v>
      </c>
      <c r="BN9191" s="2">
        <v>68621</v>
      </c>
      <c r="BO9191" s="2">
        <v>70253</v>
      </c>
      <c r="BP9191" s="2">
        <v>61110</v>
      </c>
      <c r="BQ9191" s="2">
        <v>63486</v>
      </c>
      <c r="BR9191" s="2">
        <v>68653</v>
      </c>
      <c r="BS9191" s="2">
        <v>65673</v>
      </c>
      <c r="BT9191" s="2">
        <v>58888</v>
      </c>
      <c r="BU9191" s="2">
        <v>63257</v>
      </c>
      <c r="BV9191" s="2">
        <v>66567</v>
      </c>
      <c r="BW9191" s="2">
        <v>68477</v>
      </c>
      <c r="BX9191" s="2">
        <v>62234</v>
      </c>
      <c r="BY9191" s="2">
        <v>66366</v>
      </c>
      <c r="BZ9191" s="2">
        <v>68621</v>
      </c>
      <c r="CA9191" s="2">
        <v>70253</v>
      </c>
      <c r="CB9191" s="2">
        <v>4916.1379999999999</v>
      </c>
      <c r="CC9191" s="2">
        <v>5107.2550000000001</v>
      </c>
      <c r="CD9191" s="2">
        <v>5522.9430000000002</v>
      </c>
      <c r="CE9191" s="2">
        <v>5283.2240000000002</v>
      </c>
      <c r="CF9191" s="2">
        <v>4737.3150000000005</v>
      </c>
      <c r="CG9191" s="2">
        <v>5088.8010000000004</v>
      </c>
      <c r="CH9191" s="2">
        <v>5355.1090000000004</v>
      </c>
      <c r="CI9191" s="2">
        <v>5508.7269999999999</v>
      </c>
      <c r="CJ9191" s="2">
        <v>5006.5780000000004</v>
      </c>
      <c r="CK9191" s="2">
        <v>5338.9189999999999</v>
      </c>
      <c r="CL9191" s="2">
        <v>5520.3730000000005</v>
      </c>
      <c r="CM9191" s="2">
        <v>5651.6180000000004</v>
      </c>
      <c r="CN9191" s="2">
        <v>1504000</v>
      </c>
      <c r="CO9191" s="2">
        <v>1504000</v>
      </c>
      <c r="CP9191" s="2">
        <v>783585</v>
      </c>
      <c r="CQ9191" s="2">
        <v>783585</v>
      </c>
      <c r="CR9191" s="2">
        <v>63037</v>
      </c>
      <c r="CS9191" s="1">
        <v>2008</v>
      </c>
    </row>
    <row r="9192" spans="1:97" x14ac:dyDescent="0.2">
      <c r="A9192">
        <v>55767</v>
      </c>
      <c r="B9192" t="s">
        <v>34</v>
      </c>
      <c r="D9192" t="s">
        <v>1194</v>
      </c>
      <c r="E9192" t="s">
        <v>1184</v>
      </c>
      <c r="F9192">
        <v>9205</v>
      </c>
      <c r="G9192" t="s">
        <v>94</v>
      </c>
      <c r="H9192" t="s">
        <v>46</v>
      </c>
      <c r="I9192" t="s">
        <v>76</v>
      </c>
      <c r="K9192">
        <v>22</v>
      </c>
      <c r="L9192">
        <v>2</v>
      </c>
      <c r="M9192" t="s">
        <v>31</v>
      </c>
      <c r="N9192" t="s">
        <v>28</v>
      </c>
      <c r="O9192" t="s">
        <v>27</v>
      </c>
      <c r="P9192" t="s">
        <v>26</v>
      </c>
      <c r="S9192" t="s">
        <v>9</v>
      </c>
      <c r="T9192" s="2">
        <v>17277</v>
      </c>
      <c r="U9192" s="2">
        <v>17015</v>
      </c>
      <c r="V9192" s="2">
        <v>10602</v>
      </c>
      <c r="W9192" s="2">
        <v>19110</v>
      </c>
      <c r="X9192" s="2">
        <v>19502</v>
      </c>
      <c r="Y9192" s="2">
        <v>18979</v>
      </c>
      <c r="Z9192" s="2">
        <v>18717</v>
      </c>
      <c r="AA9192" s="2">
        <v>19502</v>
      </c>
      <c r="AB9192" s="2">
        <v>19633</v>
      </c>
      <c r="AC9192" s="2">
        <v>19110</v>
      </c>
      <c r="AD9192" s="2">
        <v>18324</v>
      </c>
      <c r="AE9192" s="2">
        <v>18979</v>
      </c>
      <c r="AF9192" s="2">
        <v>17277</v>
      </c>
      <c r="AG9192" s="2">
        <v>17015</v>
      </c>
      <c r="AH9192" s="2">
        <v>10602</v>
      </c>
      <c r="AI9192" s="2">
        <v>19110</v>
      </c>
      <c r="AJ9192" s="2">
        <v>19502</v>
      </c>
      <c r="AK9192" s="2">
        <v>18979</v>
      </c>
      <c r="AL9192" s="2">
        <v>18717</v>
      </c>
      <c r="AM9192" s="2">
        <v>19502</v>
      </c>
      <c r="AN9192" s="2">
        <v>19633</v>
      </c>
      <c r="AO9192" s="2">
        <v>19110</v>
      </c>
      <c r="AP9192" s="2">
        <v>18324</v>
      </c>
      <c r="AQ9192" s="2">
        <v>18979</v>
      </c>
      <c r="AR9192" s="3">
        <v>0.5</v>
      </c>
      <c r="AS9192" s="3">
        <v>0.5</v>
      </c>
      <c r="AT9192" s="3">
        <v>0.5</v>
      </c>
      <c r="AU9192" s="3">
        <v>0.5</v>
      </c>
      <c r="AV9192" s="3">
        <v>0.5</v>
      </c>
      <c r="AW9192" s="3">
        <v>0.5</v>
      </c>
      <c r="AX9192" s="3">
        <v>0.5</v>
      </c>
      <c r="AY9192" s="3">
        <v>0.5</v>
      </c>
      <c r="AZ9192" s="3">
        <v>0.5</v>
      </c>
      <c r="BA9192" s="3">
        <v>0.5</v>
      </c>
      <c r="BB9192" s="3">
        <v>0.5</v>
      </c>
      <c r="BC9192" s="3">
        <v>0.5</v>
      </c>
      <c r="BD9192" s="2">
        <v>8639</v>
      </c>
      <c r="BE9192" s="2">
        <v>8508</v>
      </c>
      <c r="BF9192" s="2">
        <v>5301</v>
      </c>
      <c r="BG9192" s="2">
        <v>9555</v>
      </c>
      <c r="BH9192" s="2">
        <v>9751</v>
      </c>
      <c r="BI9192" s="2">
        <v>9490</v>
      </c>
      <c r="BJ9192" s="2">
        <v>9359</v>
      </c>
      <c r="BK9192" s="2">
        <v>9751</v>
      </c>
      <c r="BL9192" s="2">
        <v>9817</v>
      </c>
      <c r="BM9192" s="2">
        <v>9555</v>
      </c>
      <c r="BN9192" s="2">
        <v>9162</v>
      </c>
      <c r="BO9192" s="2">
        <v>9490</v>
      </c>
      <c r="BP9192" s="2">
        <v>8639</v>
      </c>
      <c r="BQ9192" s="2">
        <v>8508</v>
      </c>
      <c r="BR9192" s="2">
        <v>5301</v>
      </c>
      <c r="BS9192" s="2">
        <v>9555</v>
      </c>
      <c r="BT9192" s="2">
        <v>9751</v>
      </c>
      <c r="BU9192" s="2">
        <v>9490</v>
      </c>
      <c r="BV9192" s="2">
        <v>9359</v>
      </c>
      <c r="BW9192" s="2">
        <v>9751</v>
      </c>
      <c r="BX9192" s="2">
        <v>9817</v>
      </c>
      <c r="BY9192" s="2">
        <v>9555</v>
      </c>
      <c r="BZ9192" s="2">
        <v>9162</v>
      </c>
      <c r="CA9192" s="2">
        <v>9490</v>
      </c>
      <c r="CB9192" s="2">
        <v>566.9</v>
      </c>
      <c r="CC9192" s="2">
        <v>558.30900000000008</v>
      </c>
      <c r="CD9192" s="2">
        <v>347.87</v>
      </c>
      <c r="CE9192" s="2">
        <v>627.024</v>
      </c>
      <c r="CF9192" s="2">
        <v>639.90800000000002</v>
      </c>
      <c r="CG9192" s="2">
        <v>622.72900000000004</v>
      </c>
      <c r="CH9192" s="2">
        <v>614.14</v>
      </c>
      <c r="CI9192" s="2">
        <v>639.90800000000002</v>
      </c>
      <c r="CJ9192" s="2">
        <v>644.20299999999997</v>
      </c>
      <c r="CK9192" s="2">
        <v>627.024</v>
      </c>
      <c r="CL9192" s="2">
        <v>601.25600000000009</v>
      </c>
      <c r="CM9192" s="2">
        <v>622.72900000000004</v>
      </c>
      <c r="CN9192" s="2">
        <v>216750</v>
      </c>
      <c r="CO9192" s="2">
        <v>216750</v>
      </c>
      <c r="CP9192" s="2">
        <v>108378</v>
      </c>
      <c r="CQ9192" s="2">
        <v>108378</v>
      </c>
      <c r="CR9192" s="2">
        <v>7112</v>
      </c>
      <c r="CS9192" s="1">
        <v>2008</v>
      </c>
    </row>
    <row r="9193" spans="1:97" x14ac:dyDescent="0.2">
      <c r="A9193">
        <v>55768</v>
      </c>
      <c r="B9193" t="s">
        <v>34</v>
      </c>
      <c r="D9193" t="s">
        <v>1193</v>
      </c>
      <c r="E9193" t="s">
        <v>1184</v>
      </c>
      <c r="F9193">
        <v>9205</v>
      </c>
      <c r="G9193" t="s">
        <v>94</v>
      </c>
      <c r="H9193" t="s">
        <v>46</v>
      </c>
      <c r="I9193" t="s">
        <v>76</v>
      </c>
      <c r="K9193">
        <v>22</v>
      </c>
      <c r="L9193">
        <v>2</v>
      </c>
      <c r="M9193" t="s">
        <v>31</v>
      </c>
      <c r="N9193" t="s">
        <v>28</v>
      </c>
      <c r="O9193" t="s">
        <v>27</v>
      </c>
      <c r="P9193" t="s">
        <v>26</v>
      </c>
      <c r="S9193" t="s">
        <v>9</v>
      </c>
      <c r="T9193" s="2">
        <v>15012</v>
      </c>
      <c r="U9193" s="2">
        <v>14786</v>
      </c>
      <c r="V9193" s="2">
        <v>9213</v>
      </c>
      <c r="W9193" s="2">
        <v>16606</v>
      </c>
      <c r="X9193" s="2">
        <v>16947</v>
      </c>
      <c r="Y9193" s="2">
        <v>16492</v>
      </c>
      <c r="Z9193" s="2">
        <v>16265</v>
      </c>
      <c r="AA9193" s="2">
        <v>16947</v>
      </c>
      <c r="AB9193" s="2">
        <v>17061</v>
      </c>
      <c r="AC9193" s="2">
        <v>16606</v>
      </c>
      <c r="AD9193" s="2">
        <v>15923</v>
      </c>
      <c r="AE9193" s="2">
        <v>16492</v>
      </c>
      <c r="AF9193" s="2">
        <v>15012</v>
      </c>
      <c r="AG9193" s="2">
        <v>14786</v>
      </c>
      <c r="AH9193" s="2">
        <v>9213</v>
      </c>
      <c r="AI9193" s="2">
        <v>16606</v>
      </c>
      <c r="AJ9193" s="2">
        <v>16947</v>
      </c>
      <c r="AK9193" s="2">
        <v>16492</v>
      </c>
      <c r="AL9193" s="2">
        <v>16265</v>
      </c>
      <c r="AM9193" s="2">
        <v>16947</v>
      </c>
      <c r="AN9193" s="2">
        <v>17061</v>
      </c>
      <c r="AO9193" s="2">
        <v>16606</v>
      </c>
      <c r="AP9193" s="2">
        <v>15923</v>
      </c>
      <c r="AQ9193" s="2">
        <v>16492</v>
      </c>
      <c r="AR9193" s="3">
        <v>0.5</v>
      </c>
      <c r="AS9193" s="3">
        <v>0.5</v>
      </c>
      <c r="AT9193" s="3">
        <v>0.5</v>
      </c>
      <c r="AU9193" s="3">
        <v>0.5</v>
      </c>
      <c r="AV9193" s="3">
        <v>0.5</v>
      </c>
      <c r="AW9193" s="3">
        <v>0.5</v>
      </c>
      <c r="AX9193" s="3">
        <v>0.5</v>
      </c>
      <c r="AY9193" s="3">
        <v>0.5</v>
      </c>
      <c r="AZ9193" s="3">
        <v>0.5</v>
      </c>
      <c r="BA9193" s="3">
        <v>0.5</v>
      </c>
      <c r="BB9193" s="3">
        <v>0.5</v>
      </c>
      <c r="BC9193" s="3">
        <v>0.5</v>
      </c>
      <c r="BD9193" s="2">
        <v>7506</v>
      </c>
      <c r="BE9193" s="2">
        <v>7393</v>
      </c>
      <c r="BF9193" s="2">
        <v>4607</v>
      </c>
      <c r="BG9193" s="2">
        <v>8303</v>
      </c>
      <c r="BH9193" s="2">
        <v>8474</v>
      </c>
      <c r="BI9193" s="2">
        <v>8246</v>
      </c>
      <c r="BJ9193" s="2">
        <v>8133</v>
      </c>
      <c r="BK9193" s="2">
        <v>8474</v>
      </c>
      <c r="BL9193" s="2">
        <v>8531</v>
      </c>
      <c r="BM9193" s="2">
        <v>8303</v>
      </c>
      <c r="BN9193" s="2">
        <v>7962</v>
      </c>
      <c r="BO9193" s="2">
        <v>8246</v>
      </c>
      <c r="BP9193" s="2">
        <v>7506</v>
      </c>
      <c r="BQ9193" s="2">
        <v>7393</v>
      </c>
      <c r="BR9193" s="2">
        <v>4607</v>
      </c>
      <c r="BS9193" s="2">
        <v>8303</v>
      </c>
      <c r="BT9193" s="2">
        <v>8474</v>
      </c>
      <c r="BU9193" s="2">
        <v>8246</v>
      </c>
      <c r="BV9193" s="2">
        <v>8133</v>
      </c>
      <c r="BW9193" s="2">
        <v>8474</v>
      </c>
      <c r="BX9193" s="2">
        <v>8531</v>
      </c>
      <c r="BY9193" s="2">
        <v>8303</v>
      </c>
      <c r="BZ9193" s="2">
        <v>7962</v>
      </c>
      <c r="CA9193" s="2">
        <v>8246</v>
      </c>
      <c r="CB9193" s="2">
        <v>429.16</v>
      </c>
      <c r="CC9193" s="2">
        <v>422.65700000000004</v>
      </c>
      <c r="CD9193" s="2">
        <v>263.34800000000001</v>
      </c>
      <c r="CE9193" s="2">
        <v>474.67600000000004</v>
      </c>
      <c r="CF9193" s="2">
        <v>484.43</v>
      </c>
      <c r="CG9193" s="2">
        <v>471.42500000000001</v>
      </c>
      <c r="CH9193" s="2">
        <v>464.923</v>
      </c>
      <c r="CI9193" s="2">
        <v>484.43</v>
      </c>
      <c r="CJ9193" s="2">
        <v>487.68100000000004</v>
      </c>
      <c r="CK9193" s="2">
        <v>474.67600000000004</v>
      </c>
      <c r="CL9193" s="2">
        <v>455.16900000000004</v>
      </c>
      <c r="CM9193" s="2">
        <v>471.42500000000001</v>
      </c>
      <c r="CN9193" s="2">
        <v>188350</v>
      </c>
      <c r="CO9193" s="2">
        <v>188350</v>
      </c>
      <c r="CP9193" s="2">
        <v>94178</v>
      </c>
      <c r="CQ9193" s="2">
        <v>94178</v>
      </c>
      <c r="CR9193" s="2">
        <v>5384</v>
      </c>
      <c r="CS9193" s="1">
        <v>2008</v>
      </c>
    </row>
    <row r="9194" spans="1:97" x14ac:dyDescent="0.2">
      <c r="A9194">
        <v>55769</v>
      </c>
      <c r="B9194" t="s">
        <v>34</v>
      </c>
      <c r="D9194" t="s">
        <v>1192</v>
      </c>
      <c r="E9194" t="s">
        <v>1191</v>
      </c>
      <c r="F9194">
        <v>49880</v>
      </c>
      <c r="G9194" t="s">
        <v>48</v>
      </c>
      <c r="H9194" t="s">
        <v>15</v>
      </c>
      <c r="I9194" t="s">
        <v>97</v>
      </c>
      <c r="K9194">
        <v>22</v>
      </c>
      <c r="L9194">
        <v>2</v>
      </c>
      <c r="M9194" t="s">
        <v>31</v>
      </c>
      <c r="N9194" t="s">
        <v>30</v>
      </c>
      <c r="O9194" t="s">
        <v>29</v>
      </c>
      <c r="P9194" t="s">
        <v>29</v>
      </c>
      <c r="T9194" s="2">
        <v>0</v>
      </c>
      <c r="U9194" s="2">
        <v>0</v>
      </c>
      <c r="V9194" s="2">
        <v>0</v>
      </c>
      <c r="W9194" s="2">
        <v>0</v>
      </c>
      <c r="X9194" s="2">
        <v>0</v>
      </c>
      <c r="Y9194" s="2">
        <v>0</v>
      </c>
      <c r="Z9194" s="2">
        <v>0</v>
      </c>
      <c r="AA9194" s="2">
        <v>0</v>
      </c>
      <c r="AB9194" s="2">
        <v>0</v>
      </c>
      <c r="AC9194" s="2">
        <v>0</v>
      </c>
      <c r="AD9194" s="2">
        <v>0</v>
      </c>
      <c r="AE9194" s="2">
        <v>0</v>
      </c>
      <c r="AF9194" s="2">
        <v>0</v>
      </c>
      <c r="AG9194" s="2">
        <v>0</v>
      </c>
      <c r="AH9194" s="2">
        <v>0</v>
      </c>
      <c r="AI9194" s="2">
        <v>0</v>
      </c>
      <c r="AJ9194" s="2">
        <v>0</v>
      </c>
      <c r="AK9194" s="2">
        <v>0</v>
      </c>
      <c r="AL9194" s="2">
        <v>0</v>
      </c>
      <c r="AM9194" s="2">
        <v>0</v>
      </c>
      <c r="AN9194" s="2">
        <v>0</v>
      </c>
      <c r="AO9194" s="2">
        <v>0</v>
      </c>
      <c r="AP9194" s="2">
        <v>0</v>
      </c>
      <c r="AQ9194" s="2">
        <v>0</v>
      </c>
      <c r="AR9194" s="3">
        <v>0</v>
      </c>
      <c r="AS9194" s="3">
        <v>0</v>
      </c>
      <c r="AT9194" s="3">
        <v>0</v>
      </c>
      <c r="AU9194" s="3">
        <v>0</v>
      </c>
      <c r="AV9194" s="3">
        <v>0</v>
      </c>
      <c r="AW9194" s="3">
        <v>0</v>
      </c>
      <c r="AX9194" s="3">
        <v>0</v>
      </c>
      <c r="AY9194" s="3">
        <v>0</v>
      </c>
      <c r="AZ9194" s="3">
        <v>0</v>
      </c>
      <c r="BA9194" s="3">
        <v>0</v>
      </c>
      <c r="BB9194" s="3">
        <v>0</v>
      </c>
      <c r="BC9194" s="3">
        <v>0</v>
      </c>
      <c r="BD9194" s="2">
        <v>16339</v>
      </c>
      <c r="BE9194" s="2">
        <v>12664</v>
      </c>
      <c r="BF9194" s="2">
        <v>13100</v>
      </c>
      <c r="BG9194" s="2">
        <v>12476</v>
      </c>
      <c r="BH9194" s="2">
        <v>16543</v>
      </c>
      <c r="BI9194" s="2">
        <v>23559</v>
      </c>
      <c r="BJ9194" s="2">
        <v>13271</v>
      </c>
      <c r="BK9194" s="2">
        <v>9375</v>
      </c>
      <c r="BL9194" s="2">
        <v>10245</v>
      </c>
      <c r="BM9194" s="2">
        <v>14116</v>
      </c>
      <c r="BN9194" s="2">
        <v>14896</v>
      </c>
      <c r="BO9194" s="2">
        <v>31302</v>
      </c>
      <c r="BP9194" s="2">
        <v>16339</v>
      </c>
      <c r="BQ9194" s="2">
        <v>12664</v>
      </c>
      <c r="BR9194" s="2">
        <v>13100</v>
      </c>
      <c r="BS9194" s="2">
        <v>12476</v>
      </c>
      <c r="BT9194" s="2">
        <v>16543</v>
      </c>
      <c r="BU9194" s="2">
        <v>23559</v>
      </c>
      <c r="BV9194" s="2">
        <v>13271</v>
      </c>
      <c r="BW9194" s="2">
        <v>9375</v>
      </c>
      <c r="BX9194" s="2">
        <v>10245</v>
      </c>
      <c r="BY9194" s="2">
        <v>14116</v>
      </c>
      <c r="BZ9194" s="2">
        <v>14896</v>
      </c>
      <c r="CA9194" s="2">
        <v>31302</v>
      </c>
      <c r="CB9194" s="2">
        <v>1658.1120000000001</v>
      </c>
      <c r="CC9194" s="2">
        <v>1285.1190000000001</v>
      </c>
      <c r="CD9194" s="2">
        <v>1329.454</v>
      </c>
      <c r="CE9194" s="2">
        <v>1266.0830000000001</v>
      </c>
      <c r="CF9194" s="2">
        <v>1678.83</v>
      </c>
      <c r="CG9194" s="2">
        <v>2390.846</v>
      </c>
      <c r="CH9194" s="2">
        <v>1346.808</v>
      </c>
      <c r="CI9194" s="2">
        <v>951.39700000000005</v>
      </c>
      <c r="CJ9194" s="2">
        <v>1039.645</v>
      </c>
      <c r="CK9194" s="2">
        <v>1432.481</v>
      </c>
      <c r="CL9194" s="2">
        <v>1511.674</v>
      </c>
      <c r="CM9194" s="2">
        <v>3176.5509999999999</v>
      </c>
      <c r="CN9194" s="2">
        <v>0</v>
      </c>
      <c r="CO9194" s="2">
        <v>0</v>
      </c>
      <c r="CP9194" s="2">
        <v>187886</v>
      </c>
      <c r="CQ9194" s="2">
        <v>187886</v>
      </c>
      <c r="CR9194" s="2">
        <v>19067</v>
      </c>
      <c r="CS9194" s="1">
        <v>2008</v>
      </c>
    </row>
    <row r="9195" spans="1:97" x14ac:dyDescent="0.2">
      <c r="A9195">
        <v>55770</v>
      </c>
      <c r="B9195" t="s">
        <v>34</v>
      </c>
      <c r="D9195" t="s">
        <v>1190</v>
      </c>
      <c r="E9195" t="s">
        <v>1189</v>
      </c>
      <c r="F9195">
        <v>4767</v>
      </c>
      <c r="G9195" t="s">
        <v>91</v>
      </c>
      <c r="H9195" t="s">
        <v>46</v>
      </c>
      <c r="I9195" t="s">
        <v>90</v>
      </c>
      <c r="K9195">
        <v>22</v>
      </c>
      <c r="L9195">
        <v>2</v>
      </c>
      <c r="M9195" t="s">
        <v>31</v>
      </c>
      <c r="N9195" t="s">
        <v>28</v>
      </c>
      <c r="O9195" t="s">
        <v>27</v>
      </c>
      <c r="P9195" t="s">
        <v>26</v>
      </c>
      <c r="S9195" t="s">
        <v>9</v>
      </c>
      <c r="T9195" s="2">
        <v>46808</v>
      </c>
      <c r="U9195" s="2">
        <v>51266</v>
      </c>
      <c r="V9195" s="2">
        <v>44857</v>
      </c>
      <c r="W9195" s="2">
        <v>52222</v>
      </c>
      <c r="X9195" s="2">
        <v>36080</v>
      </c>
      <c r="Y9195" s="2">
        <v>38609</v>
      </c>
      <c r="Z9195" s="2">
        <v>45591</v>
      </c>
      <c r="AA9195" s="2">
        <v>31857</v>
      </c>
      <c r="AB9195" s="2">
        <v>42693</v>
      </c>
      <c r="AC9195" s="2">
        <v>42907</v>
      </c>
      <c r="AD9195" s="2">
        <v>27997</v>
      </c>
      <c r="AE9195" s="2">
        <v>37295</v>
      </c>
      <c r="AF9195" s="2">
        <v>46808</v>
      </c>
      <c r="AG9195" s="2">
        <v>51266</v>
      </c>
      <c r="AH9195" s="2">
        <v>44857</v>
      </c>
      <c r="AI9195" s="2">
        <v>52222</v>
      </c>
      <c r="AJ9195" s="2">
        <v>36080</v>
      </c>
      <c r="AK9195" s="2">
        <v>38609</v>
      </c>
      <c r="AL9195" s="2">
        <v>45591</v>
      </c>
      <c r="AM9195" s="2">
        <v>31857</v>
      </c>
      <c r="AN9195" s="2">
        <v>42693</v>
      </c>
      <c r="AO9195" s="2">
        <v>42907</v>
      </c>
      <c r="AP9195" s="2">
        <v>27997</v>
      </c>
      <c r="AQ9195" s="2">
        <v>37295</v>
      </c>
      <c r="AR9195" s="3">
        <v>0.5</v>
      </c>
      <c r="AS9195" s="3">
        <v>0.5</v>
      </c>
      <c r="AT9195" s="3">
        <v>0.5</v>
      </c>
      <c r="AU9195" s="3">
        <v>0.5</v>
      </c>
      <c r="AV9195" s="3">
        <v>0.5</v>
      </c>
      <c r="AW9195" s="3">
        <v>0.5</v>
      </c>
      <c r="AX9195" s="3">
        <v>0.5</v>
      </c>
      <c r="AY9195" s="3">
        <v>0.5</v>
      </c>
      <c r="AZ9195" s="3">
        <v>0.5</v>
      </c>
      <c r="BA9195" s="3">
        <v>0.5</v>
      </c>
      <c r="BB9195" s="3">
        <v>0.5</v>
      </c>
      <c r="BC9195" s="3">
        <v>0.5</v>
      </c>
      <c r="BD9195" s="2">
        <v>23404</v>
      </c>
      <c r="BE9195" s="2">
        <v>25633</v>
      </c>
      <c r="BF9195" s="2">
        <v>22429</v>
      </c>
      <c r="BG9195" s="2">
        <v>26111</v>
      </c>
      <c r="BH9195" s="2">
        <v>18040</v>
      </c>
      <c r="BI9195" s="2">
        <v>19305</v>
      </c>
      <c r="BJ9195" s="2">
        <v>22796</v>
      </c>
      <c r="BK9195" s="2">
        <v>15929</v>
      </c>
      <c r="BL9195" s="2">
        <v>21347</v>
      </c>
      <c r="BM9195" s="2">
        <v>21454</v>
      </c>
      <c r="BN9195" s="2">
        <v>13999</v>
      </c>
      <c r="BO9195" s="2">
        <v>18648</v>
      </c>
      <c r="BP9195" s="2">
        <v>23404</v>
      </c>
      <c r="BQ9195" s="2">
        <v>25633</v>
      </c>
      <c r="BR9195" s="2">
        <v>22429</v>
      </c>
      <c r="BS9195" s="2">
        <v>26111</v>
      </c>
      <c r="BT9195" s="2">
        <v>18040</v>
      </c>
      <c r="BU9195" s="2">
        <v>19305</v>
      </c>
      <c r="BV9195" s="2">
        <v>22796</v>
      </c>
      <c r="BW9195" s="2">
        <v>15929</v>
      </c>
      <c r="BX9195" s="2">
        <v>21347</v>
      </c>
      <c r="BY9195" s="2">
        <v>21454</v>
      </c>
      <c r="BZ9195" s="2">
        <v>13999</v>
      </c>
      <c r="CA9195" s="2">
        <v>18648</v>
      </c>
      <c r="CB9195" s="2">
        <v>2477.5790000000002</v>
      </c>
      <c r="CC9195" s="2">
        <v>2713.5419999999999</v>
      </c>
      <c r="CD9195" s="2">
        <v>2374.3000000000002</v>
      </c>
      <c r="CE9195" s="2">
        <v>2764.1120000000001</v>
      </c>
      <c r="CF9195" s="2">
        <v>1909.7230000000002</v>
      </c>
      <c r="CG9195" s="2">
        <v>2043.615</v>
      </c>
      <c r="CH9195" s="2">
        <v>2413.1350000000002</v>
      </c>
      <c r="CI9195" s="2">
        <v>1686.232</v>
      </c>
      <c r="CJ9195" s="2">
        <v>2259.7539999999999</v>
      </c>
      <c r="CK9195" s="2">
        <v>2271.0950000000003</v>
      </c>
      <c r="CL9195" s="2">
        <v>1481.8970000000002</v>
      </c>
      <c r="CM9195" s="2">
        <v>1974.0160000000001</v>
      </c>
      <c r="CN9195" s="2">
        <v>498182</v>
      </c>
      <c r="CO9195" s="2">
        <v>498182</v>
      </c>
      <c r="CP9195" s="2">
        <v>249095</v>
      </c>
      <c r="CQ9195" s="2">
        <v>249095</v>
      </c>
      <c r="CR9195" s="2">
        <v>26369</v>
      </c>
      <c r="CS9195" s="1">
        <v>2008</v>
      </c>
    </row>
    <row r="9196" spans="1:97" x14ac:dyDescent="0.2">
      <c r="A9196">
        <v>55772</v>
      </c>
      <c r="B9196" t="s">
        <v>34</v>
      </c>
      <c r="D9196" t="s">
        <v>1188</v>
      </c>
      <c r="E9196" t="s">
        <v>1187</v>
      </c>
      <c r="F9196">
        <v>15519</v>
      </c>
      <c r="G9196" t="s">
        <v>6</v>
      </c>
      <c r="H9196" t="s">
        <v>5</v>
      </c>
      <c r="I9196" t="s">
        <v>73</v>
      </c>
      <c r="K9196">
        <v>22</v>
      </c>
      <c r="L9196">
        <v>2</v>
      </c>
      <c r="M9196" t="s">
        <v>31</v>
      </c>
      <c r="N9196" t="s">
        <v>699</v>
      </c>
      <c r="O9196" t="s">
        <v>27</v>
      </c>
      <c r="P9196" t="s">
        <v>26</v>
      </c>
      <c r="S9196" t="s">
        <v>9</v>
      </c>
      <c r="T9196" s="2">
        <v>4606</v>
      </c>
      <c r="U9196" s="2">
        <v>2895</v>
      </c>
      <c r="V9196" s="2">
        <v>5459</v>
      </c>
      <c r="W9196" s="2">
        <v>4541</v>
      </c>
      <c r="X9196" s="2">
        <v>5215</v>
      </c>
      <c r="Y9196" s="2">
        <v>3404</v>
      </c>
      <c r="Z9196" s="2">
        <v>4959</v>
      </c>
      <c r="AA9196" s="2">
        <v>4847</v>
      </c>
      <c r="AB9196" s="2">
        <v>4090</v>
      </c>
      <c r="AC9196" s="2">
        <v>4143</v>
      </c>
      <c r="AD9196" s="2">
        <v>4860</v>
      </c>
      <c r="AE9196" s="2">
        <v>4472</v>
      </c>
      <c r="AF9196" s="2">
        <v>4606</v>
      </c>
      <c r="AG9196" s="2">
        <v>2895</v>
      </c>
      <c r="AH9196" s="2">
        <v>5459</v>
      </c>
      <c r="AI9196" s="2">
        <v>4541</v>
      </c>
      <c r="AJ9196" s="2">
        <v>5215</v>
      </c>
      <c r="AK9196" s="2">
        <v>3404</v>
      </c>
      <c r="AL9196" s="2">
        <v>4959</v>
      </c>
      <c r="AM9196" s="2">
        <v>4847</v>
      </c>
      <c r="AN9196" s="2">
        <v>4090</v>
      </c>
      <c r="AO9196" s="2">
        <v>4143</v>
      </c>
      <c r="AP9196" s="2">
        <v>4860</v>
      </c>
      <c r="AQ9196" s="2">
        <v>4472</v>
      </c>
      <c r="AR9196" s="3">
        <v>0.6</v>
      </c>
      <c r="AS9196" s="3">
        <v>0.6</v>
      </c>
      <c r="AT9196" s="3">
        <v>0.6</v>
      </c>
      <c r="AU9196" s="3">
        <v>0.6</v>
      </c>
      <c r="AV9196" s="3">
        <v>0.6</v>
      </c>
      <c r="AW9196" s="3">
        <v>0.6</v>
      </c>
      <c r="AX9196" s="3">
        <v>0.6</v>
      </c>
      <c r="AY9196" s="3">
        <v>0.6</v>
      </c>
      <c r="AZ9196" s="3">
        <v>0.6</v>
      </c>
      <c r="BA9196" s="3">
        <v>0.6</v>
      </c>
      <c r="BB9196" s="3">
        <v>0.6</v>
      </c>
      <c r="BC9196" s="3">
        <v>0.6</v>
      </c>
      <c r="BD9196" s="2">
        <v>2764</v>
      </c>
      <c r="BE9196" s="2">
        <v>1737</v>
      </c>
      <c r="BF9196" s="2">
        <v>3275</v>
      </c>
      <c r="BG9196" s="2">
        <v>2725</v>
      </c>
      <c r="BH9196" s="2">
        <v>3129</v>
      </c>
      <c r="BI9196" s="2">
        <v>2042</v>
      </c>
      <c r="BJ9196" s="2">
        <v>2975</v>
      </c>
      <c r="BK9196" s="2">
        <v>2908</v>
      </c>
      <c r="BL9196" s="2">
        <v>2454</v>
      </c>
      <c r="BM9196" s="2">
        <v>2486</v>
      </c>
      <c r="BN9196" s="2">
        <v>2916</v>
      </c>
      <c r="BO9196" s="2">
        <v>2683</v>
      </c>
      <c r="BP9196" s="2">
        <v>2764</v>
      </c>
      <c r="BQ9196" s="2">
        <v>1737</v>
      </c>
      <c r="BR9196" s="2">
        <v>3275</v>
      </c>
      <c r="BS9196" s="2">
        <v>2725</v>
      </c>
      <c r="BT9196" s="2">
        <v>3129</v>
      </c>
      <c r="BU9196" s="2">
        <v>2042</v>
      </c>
      <c r="BV9196" s="2">
        <v>2975</v>
      </c>
      <c r="BW9196" s="2">
        <v>2908</v>
      </c>
      <c r="BX9196" s="2">
        <v>2454</v>
      </c>
      <c r="BY9196" s="2">
        <v>2486</v>
      </c>
      <c r="BZ9196" s="2">
        <v>2916</v>
      </c>
      <c r="CA9196" s="2">
        <v>2683</v>
      </c>
      <c r="CB9196" s="2">
        <v>131.15</v>
      </c>
      <c r="CC9196" s="2">
        <v>82.426000000000002</v>
      </c>
      <c r="CD9196" s="2">
        <v>155.434</v>
      </c>
      <c r="CE9196" s="2">
        <v>129.29300000000001</v>
      </c>
      <c r="CF9196" s="2">
        <v>148.47499999999999</v>
      </c>
      <c r="CG9196" s="2">
        <v>96.927000000000007</v>
      </c>
      <c r="CH9196" s="2">
        <v>141.18</v>
      </c>
      <c r="CI9196" s="2">
        <v>138.00200000000001</v>
      </c>
      <c r="CJ9196" s="2">
        <v>116.45</v>
      </c>
      <c r="CK9196" s="2">
        <v>117.96300000000001</v>
      </c>
      <c r="CL9196" s="2">
        <v>138.38200000000001</v>
      </c>
      <c r="CM9196" s="2">
        <v>127.31800000000001</v>
      </c>
      <c r="CN9196" s="2">
        <v>53491</v>
      </c>
      <c r="CO9196" s="2">
        <v>53491</v>
      </c>
      <c r="CP9196" s="2">
        <v>32094</v>
      </c>
      <c r="CQ9196" s="2">
        <v>32094</v>
      </c>
      <c r="CR9196" s="2">
        <v>1523</v>
      </c>
      <c r="CS9196" s="1">
        <v>2008</v>
      </c>
    </row>
    <row r="9197" spans="1:97" x14ac:dyDescent="0.2">
      <c r="A9197">
        <v>55773</v>
      </c>
      <c r="B9197" t="s">
        <v>34</v>
      </c>
      <c r="D9197" t="s">
        <v>1186</v>
      </c>
      <c r="E9197" t="s">
        <v>1184</v>
      </c>
      <c r="F9197">
        <v>9205</v>
      </c>
      <c r="G9197" t="s">
        <v>94</v>
      </c>
      <c r="H9197" t="s">
        <v>46</v>
      </c>
      <c r="I9197" t="s">
        <v>76</v>
      </c>
      <c r="K9197">
        <v>22</v>
      </c>
      <c r="L9197">
        <v>2</v>
      </c>
      <c r="M9197" t="s">
        <v>31</v>
      </c>
      <c r="N9197" t="s">
        <v>28</v>
      </c>
      <c r="O9197" t="s">
        <v>27</v>
      </c>
      <c r="P9197" t="s">
        <v>26</v>
      </c>
      <c r="S9197" t="s">
        <v>9</v>
      </c>
      <c r="T9197" s="2">
        <v>105100</v>
      </c>
      <c r="U9197" s="2">
        <v>103507</v>
      </c>
      <c r="V9197" s="2">
        <v>64493</v>
      </c>
      <c r="W9197" s="2">
        <v>116246</v>
      </c>
      <c r="X9197" s="2">
        <v>118635</v>
      </c>
      <c r="Y9197" s="2">
        <v>115450</v>
      </c>
      <c r="Z9197" s="2">
        <v>113858</v>
      </c>
      <c r="AA9197" s="2">
        <v>118635</v>
      </c>
      <c r="AB9197" s="2">
        <v>119431</v>
      </c>
      <c r="AC9197" s="2">
        <v>116246</v>
      </c>
      <c r="AD9197" s="2">
        <v>111469</v>
      </c>
      <c r="AE9197" s="2">
        <v>115450</v>
      </c>
      <c r="AF9197" s="2">
        <v>105100</v>
      </c>
      <c r="AG9197" s="2">
        <v>103507</v>
      </c>
      <c r="AH9197" s="2">
        <v>64493</v>
      </c>
      <c r="AI9197" s="2">
        <v>116246</v>
      </c>
      <c r="AJ9197" s="2">
        <v>118635</v>
      </c>
      <c r="AK9197" s="2">
        <v>115450</v>
      </c>
      <c r="AL9197" s="2">
        <v>113858</v>
      </c>
      <c r="AM9197" s="2">
        <v>118635</v>
      </c>
      <c r="AN9197" s="2">
        <v>119431</v>
      </c>
      <c r="AO9197" s="2">
        <v>116246</v>
      </c>
      <c r="AP9197" s="2">
        <v>111469</v>
      </c>
      <c r="AQ9197" s="2">
        <v>115450</v>
      </c>
      <c r="AR9197" s="3">
        <v>0.5</v>
      </c>
      <c r="AS9197" s="3">
        <v>0.5</v>
      </c>
      <c r="AT9197" s="3">
        <v>0.5</v>
      </c>
      <c r="AU9197" s="3">
        <v>0.5</v>
      </c>
      <c r="AV9197" s="3">
        <v>0.5</v>
      </c>
      <c r="AW9197" s="3">
        <v>0.5</v>
      </c>
      <c r="AX9197" s="3">
        <v>0.5</v>
      </c>
      <c r="AY9197" s="3">
        <v>0.5</v>
      </c>
      <c r="AZ9197" s="3">
        <v>0.5</v>
      </c>
      <c r="BA9197" s="3">
        <v>0.5</v>
      </c>
      <c r="BB9197" s="3">
        <v>0.5</v>
      </c>
      <c r="BC9197" s="3">
        <v>0.5</v>
      </c>
      <c r="BD9197" s="2">
        <v>52550</v>
      </c>
      <c r="BE9197" s="2">
        <v>51754</v>
      </c>
      <c r="BF9197" s="2">
        <v>32247</v>
      </c>
      <c r="BG9197" s="2">
        <v>58123</v>
      </c>
      <c r="BH9197" s="2">
        <v>59318</v>
      </c>
      <c r="BI9197" s="2">
        <v>57725</v>
      </c>
      <c r="BJ9197" s="2">
        <v>56929</v>
      </c>
      <c r="BK9197" s="2">
        <v>59318</v>
      </c>
      <c r="BL9197" s="2">
        <v>59716</v>
      </c>
      <c r="BM9197" s="2">
        <v>58123</v>
      </c>
      <c r="BN9197" s="2">
        <v>55735</v>
      </c>
      <c r="BO9197" s="2">
        <v>57725</v>
      </c>
      <c r="BP9197" s="2">
        <v>52550</v>
      </c>
      <c r="BQ9197" s="2">
        <v>51754</v>
      </c>
      <c r="BR9197" s="2">
        <v>32247</v>
      </c>
      <c r="BS9197" s="2">
        <v>58123</v>
      </c>
      <c r="BT9197" s="2">
        <v>59318</v>
      </c>
      <c r="BU9197" s="2">
        <v>57725</v>
      </c>
      <c r="BV9197" s="2">
        <v>56929</v>
      </c>
      <c r="BW9197" s="2">
        <v>59318</v>
      </c>
      <c r="BX9197" s="2">
        <v>59716</v>
      </c>
      <c r="BY9197" s="2">
        <v>58123</v>
      </c>
      <c r="BZ9197" s="2">
        <v>55735</v>
      </c>
      <c r="CA9197" s="2">
        <v>57725</v>
      </c>
      <c r="CB9197" s="2">
        <v>4244.2460000000001</v>
      </c>
      <c r="CC9197" s="2">
        <v>4179.9400000000005</v>
      </c>
      <c r="CD9197" s="2">
        <v>2604.424</v>
      </c>
      <c r="CE9197" s="2">
        <v>4694.3940000000002</v>
      </c>
      <c r="CF9197" s="2">
        <v>4790.8540000000003</v>
      </c>
      <c r="CG9197" s="2">
        <v>4662.24</v>
      </c>
      <c r="CH9197" s="2">
        <v>4597.9340000000002</v>
      </c>
      <c r="CI9197" s="2">
        <v>4790.8540000000003</v>
      </c>
      <c r="CJ9197" s="2">
        <v>4823.0070000000005</v>
      </c>
      <c r="CK9197" s="2">
        <v>4694.3940000000002</v>
      </c>
      <c r="CL9197" s="2">
        <v>4501.473</v>
      </c>
      <c r="CM9197" s="2">
        <v>4662.24</v>
      </c>
      <c r="CN9197" s="2">
        <v>1318520</v>
      </c>
      <c r="CO9197" s="2">
        <v>1318520</v>
      </c>
      <c r="CP9197" s="2">
        <v>659263</v>
      </c>
      <c r="CQ9197" s="2">
        <v>659263</v>
      </c>
      <c r="CR9197" s="2">
        <v>53246</v>
      </c>
      <c r="CS9197" s="1">
        <v>2008</v>
      </c>
    </row>
    <row r="9198" spans="1:97" x14ac:dyDescent="0.2">
      <c r="A9198">
        <v>55774</v>
      </c>
      <c r="B9198" t="s">
        <v>34</v>
      </c>
      <c r="D9198" t="s">
        <v>1185</v>
      </c>
      <c r="E9198" t="s">
        <v>1184</v>
      </c>
      <c r="F9198">
        <v>9205</v>
      </c>
      <c r="G9198" t="s">
        <v>94</v>
      </c>
      <c r="H9198" t="s">
        <v>46</v>
      </c>
      <c r="I9198" t="s">
        <v>76</v>
      </c>
      <c r="K9198">
        <v>22</v>
      </c>
      <c r="L9198">
        <v>2</v>
      </c>
      <c r="M9198" t="s">
        <v>31</v>
      </c>
      <c r="N9198" t="s">
        <v>28</v>
      </c>
      <c r="O9198" t="s">
        <v>27</v>
      </c>
      <c r="P9198" t="s">
        <v>26</v>
      </c>
      <c r="S9198" t="s">
        <v>9</v>
      </c>
      <c r="T9198" s="2">
        <v>33964</v>
      </c>
      <c r="U9198" s="2">
        <v>33451</v>
      </c>
      <c r="V9198" s="2">
        <v>20842</v>
      </c>
      <c r="W9198" s="2">
        <v>37568</v>
      </c>
      <c r="X9198" s="2">
        <v>38340</v>
      </c>
      <c r="Y9198" s="2">
        <v>37310</v>
      </c>
      <c r="Z9198" s="2">
        <v>36796</v>
      </c>
      <c r="AA9198" s="2">
        <v>38340</v>
      </c>
      <c r="AB9198" s="2">
        <v>38597</v>
      </c>
      <c r="AC9198" s="2">
        <v>37568</v>
      </c>
      <c r="AD9198" s="2">
        <v>36024</v>
      </c>
      <c r="AE9198" s="2">
        <v>37310</v>
      </c>
      <c r="AF9198" s="2">
        <v>33964</v>
      </c>
      <c r="AG9198" s="2">
        <v>33451</v>
      </c>
      <c r="AH9198" s="2">
        <v>20842</v>
      </c>
      <c r="AI9198" s="2">
        <v>37568</v>
      </c>
      <c r="AJ9198" s="2">
        <v>38340</v>
      </c>
      <c r="AK9198" s="2">
        <v>37310</v>
      </c>
      <c r="AL9198" s="2">
        <v>36796</v>
      </c>
      <c r="AM9198" s="2">
        <v>38340</v>
      </c>
      <c r="AN9198" s="2">
        <v>38597</v>
      </c>
      <c r="AO9198" s="2">
        <v>37568</v>
      </c>
      <c r="AP9198" s="2">
        <v>36024</v>
      </c>
      <c r="AQ9198" s="2">
        <v>37310</v>
      </c>
      <c r="AR9198" s="3">
        <v>0.5</v>
      </c>
      <c r="AS9198" s="3">
        <v>0.5</v>
      </c>
      <c r="AT9198" s="3">
        <v>0.5</v>
      </c>
      <c r="AU9198" s="3">
        <v>0.5</v>
      </c>
      <c r="AV9198" s="3">
        <v>0.5</v>
      </c>
      <c r="AW9198" s="3">
        <v>0.5</v>
      </c>
      <c r="AX9198" s="3">
        <v>0.5</v>
      </c>
      <c r="AY9198" s="3">
        <v>0.5</v>
      </c>
      <c r="AZ9198" s="3">
        <v>0.5</v>
      </c>
      <c r="BA9198" s="3">
        <v>0.5</v>
      </c>
      <c r="BB9198" s="3">
        <v>0.5</v>
      </c>
      <c r="BC9198" s="3">
        <v>0.5</v>
      </c>
      <c r="BD9198" s="2">
        <v>16982</v>
      </c>
      <c r="BE9198" s="2">
        <v>16726</v>
      </c>
      <c r="BF9198" s="2">
        <v>10421</v>
      </c>
      <c r="BG9198" s="2">
        <v>18784</v>
      </c>
      <c r="BH9198" s="2">
        <v>19170</v>
      </c>
      <c r="BI9198" s="2">
        <v>18655</v>
      </c>
      <c r="BJ9198" s="2">
        <v>18398</v>
      </c>
      <c r="BK9198" s="2">
        <v>19170</v>
      </c>
      <c r="BL9198" s="2">
        <v>19299</v>
      </c>
      <c r="BM9198" s="2">
        <v>18784</v>
      </c>
      <c r="BN9198" s="2">
        <v>18012</v>
      </c>
      <c r="BO9198" s="2">
        <v>18655</v>
      </c>
      <c r="BP9198" s="2">
        <v>16982</v>
      </c>
      <c r="BQ9198" s="2">
        <v>16726</v>
      </c>
      <c r="BR9198" s="2">
        <v>10421</v>
      </c>
      <c r="BS9198" s="2">
        <v>18784</v>
      </c>
      <c r="BT9198" s="2">
        <v>19170</v>
      </c>
      <c r="BU9198" s="2">
        <v>18655</v>
      </c>
      <c r="BV9198" s="2">
        <v>18398</v>
      </c>
      <c r="BW9198" s="2">
        <v>19170</v>
      </c>
      <c r="BX9198" s="2">
        <v>19299</v>
      </c>
      <c r="BY9198" s="2">
        <v>18784</v>
      </c>
      <c r="BZ9198" s="2">
        <v>18012</v>
      </c>
      <c r="CA9198" s="2">
        <v>18655</v>
      </c>
      <c r="CB9198" s="2">
        <v>1370.8530000000001</v>
      </c>
      <c r="CC9198" s="2">
        <v>1350.085</v>
      </c>
      <c r="CD9198" s="2">
        <v>841.20600000000002</v>
      </c>
      <c r="CE9198" s="2">
        <v>1516.249</v>
      </c>
      <c r="CF9198" s="2">
        <v>1547.405</v>
      </c>
      <c r="CG9198" s="2">
        <v>1505.864</v>
      </c>
      <c r="CH9198" s="2">
        <v>1485.0930000000001</v>
      </c>
      <c r="CI9198" s="2">
        <v>1547.405</v>
      </c>
      <c r="CJ9198" s="2">
        <v>1557.79</v>
      </c>
      <c r="CK9198" s="2">
        <v>1516.249</v>
      </c>
      <c r="CL9198" s="2">
        <v>1453.9370000000001</v>
      </c>
      <c r="CM9198" s="2">
        <v>1505.864</v>
      </c>
      <c r="CN9198" s="2">
        <v>426110</v>
      </c>
      <c r="CO9198" s="2">
        <v>426110</v>
      </c>
      <c r="CP9198" s="2">
        <v>213056</v>
      </c>
      <c r="CQ9198" s="2">
        <v>213056</v>
      </c>
      <c r="CR9198" s="2">
        <v>17198</v>
      </c>
      <c r="CS9198" s="1">
        <v>2008</v>
      </c>
    </row>
    <row r="9199" spans="1:97" x14ac:dyDescent="0.2">
      <c r="A9199">
        <v>55776</v>
      </c>
      <c r="B9199" t="s">
        <v>34</v>
      </c>
      <c r="D9199" t="s">
        <v>1183</v>
      </c>
      <c r="E9199" t="s">
        <v>1179</v>
      </c>
      <c r="F9199">
        <v>21148</v>
      </c>
      <c r="G9199" t="s">
        <v>22</v>
      </c>
      <c r="H9199" t="s">
        <v>20</v>
      </c>
      <c r="I9199" t="s">
        <v>97</v>
      </c>
      <c r="K9199">
        <v>22</v>
      </c>
      <c r="L9199">
        <v>2</v>
      </c>
      <c r="M9199" t="s">
        <v>31</v>
      </c>
      <c r="N9199" t="s">
        <v>28</v>
      </c>
      <c r="O9199" t="s">
        <v>27</v>
      </c>
      <c r="P9199" t="s">
        <v>26</v>
      </c>
      <c r="S9199" t="s">
        <v>9</v>
      </c>
      <c r="T9199" s="2">
        <v>11654</v>
      </c>
      <c r="U9199" s="2">
        <v>11453</v>
      </c>
      <c r="V9199" s="2">
        <v>11090</v>
      </c>
      <c r="W9199" s="2">
        <v>10891</v>
      </c>
      <c r="X9199" s="2">
        <v>11851</v>
      </c>
      <c r="Y9199" s="2">
        <v>11839</v>
      </c>
      <c r="Z9199" s="2">
        <v>12223</v>
      </c>
      <c r="AA9199" s="2">
        <v>12623</v>
      </c>
      <c r="AB9199" s="2">
        <v>11349</v>
      </c>
      <c r="AC9199" s="2">
        <v>12301</v>
      </c>
      <c r="AD9199" s="2">
        <v>12397</v>
      </c>
      <c r="AE9199" s="2">
        <v>12579</v>
      </c>
      <c r="AF9199" s="2">
        <v>11654</v>
      </c>
      <c r="AG9199" s="2">
        <v>11453</v>
      </c>
      <c r="AH9199" s="2">
        <v>11090</v>
      </c>
      <c r="AI9199" s="2">
        <v>10891</v>
      </c>
      <c r="AJ9199" s="2">
        <v>11851</v>
      </c>
      <c r="AK9199" s="2">
        <v>11839</v>
      </c>
      <c r="AL9199" s="2">
        <v>12223</v>
      </c>
      <c r="AM9199" s="2">
        <v>12623</v>
      </c>
      <c r="AN9199" s="2">
        <v>11349</v>
      </c>
      <c r="AO9199" s="2">
        <v>12301</v>
      </c>
      <c r="AP9199" s="2">
        <v>12397</v>
      </c>
      <c r="AQ9199" s="2">
        <v>12579</v>
      </c>
      <c r="AR9199" s="3">
        <v>0.5</v>
      </c>
      <c r="AS9199" s="3">
        <v>0.5</v>
      </c>
      <c r="AT9199" s="3">
        <v>0.5</v>
      </c>
      <c r="AU9199" s="3">
        <v>0.5</v>
      </c>
      <c r="AV9199" s="3">
        <v>0.5</v>
      </c>
      <c r="AW9199" s="3">
        <v>0.5</v>
      </c>
      <c r="AX9199" s="3">
        <v>0.5</v>
      </c>
      <c r="AY9199" s="3">
        <v>0.5</v>
      </c>
      <c r="AZ9199" s="3">
        <v>0.5</v>
      </c>
      <c r="BA9199" s="3">
        <v>0.5</v>
      </c>
      <c r="BB9199" s="3">
        <v>0.5</v>
      </c>
      <c r="BC9199" s="3">
        <v>0.5</v>
      </c>
      <c r="BD9199" s="2">
        <v>5827</v>
      </c>
      <c r="BE9199" s="2">
        <v>5727</v>
      </c>
      <c r="BF9199" s="2">
        <v>5545</v>
      </c>
      <c r="BG9199" s="2">
        <v>5446</v>
      </c>
      <c r="BH9199" s="2">
        <v>5926</v>
      </c>
      <c r="BI9199" s="2">
        <v>5920</v>
      </c>
      <c r="BJ9199" s="2">
        <v>6112</v>
      </c>
      <c r="BK9199" s="2">
        <v>6312</v>
      </c>
      <c r="BL9199" s="2">
        <v>5675</v>
      </c>
      <c r="BM9199" s="2">
        <v>6151</v>
      </c>
      <c r="BN9199" s="2">
        <v>6199</v>
      </c>
      <c r="BO9199" s="2">
        <v>6290</v>
      </c>
      <c r="BP9199" s="2">
        <v>5827</v>
      </c>
      <c r="BQ9199" s="2">
        <v>5727</v>
      </c>
      <c r="BR9199" s="2">
        <v>5545</v>
      </c>
      <c r="BS9199" s="2">
        <v>5446</v>
      </c>
      <c r="BT9199" s="2">
        <v>5926</v>
      </c>
      <c r="BU9199" s="2">
        <v>5920</v>
      </c>
      <c r="BV9199" s="2">
        <v>6112</v>
      </c>
      <c r="BW9199" s="2">
        <v>6312</v>
      </c>
      <c r="BX9199" s="2">
        <v>5675</v>
      </c>
      <c r="BY9199" s="2">
        <v>6151</v>
      </c>
      <c r="BZ9199" s="2">
        <v>6199</v>
      </c>
      <c r="CA9199" s="2">
        <v>6290</v>
      </c>
      <c r="CB9199" s="2">
        <v>448.17100000000005</v>
      </c>
      <c r="CC9199" s="2">
        <v>440.49800000000005</v>
      </c>
      <c r="CD9199" s="2">
        <v>426.52700000000004</v>
      </c>
      <c r="CE9199" s="2">
        <v>418.875</v>
      </c>
      <c r="CF9199" s="2">
        <v>455.81100000000004</v>
      </c>
      <c r="CG9199" s="2">
        <v>455.327</v>
      </c>
      <c r="CH9199" s="2">
        <v>470.09500000000003</v>
      </c>
      <c r="CI9199" s="2">
        <v>485.49900000000002</v>
      </c>
      <c r="CJ9199" s="2">
        <v>436.5</v>
      </c>
      <c r="CK9199" s="2">
        <v>473.09300000000002</v>
      </c>
      <c r="CL9199" s="2">
        <v>476.80900000000003</v>
      </c>
      <c r="CM9199" s="2">
        <v>483.79500000000002</v>
      </c>
      <c r="CN9199" s="2">
        <v>142250</v>
      </c>
      <c r="CO9199" s="2">
        <v>142250</v>
      </c>
      <c r="CP9199" s="2">
        <v>71130</v>
      </c>
      <c r="CQ9199" s="2">
        <v>71130</v>
      </c>
      <c r="CR9199" s="2">
        <v>5471</v>
      </c>
      <c r="CS9199" s="1">
        <v>2008</v>
      </c>
    </row>
    <row r="9200" spans="1:97" x14ac:dyDescent="0.2">
      <c r="A9200">
        <v>55778</v>
      </c>
      <c r="B9200" t="s">
        <v>34</v>
      </c>
      <c r="D9200" t="s">
        <v>1182</v>
      </c>
      <c r="E9200" t="s">
        <v>1181</v>
      </c>
      <c r="F9200">
        <v>56334</v>
      </c>
      <c r="G9200" t="s">
        <v>48</v>
      </c>
      <c r="H9200" t="s">
        <v>15</v>
      </c>
      <c r="I9200" t="s">
        <v>97</v>
      </c>
      <c r="K9200">
        <v>22</v>
      </c>
      <c r="L9200">
        <v>2</v>
      </c>
      <c r="M9200" t="s">
        <v>31</v>
      </c>
      <c r="N9200" t="s">
        <v>28</v>
      </c>
      <c r="O9200" t="s">
        <v>27</v>
      </c>
      <c r="P9200" t="s">
        <v>26</v>
      </c>
      <c r="S9200" t="s">
        <v>9</v>
      </c>
      <c r="T9200" s="2">
        <v>0</v>
      </c>
      <c r="U9200" s="2">
        <v>0</v>
      </c>
      <c r="V9200" s="2">
        <v>0</v>
      </c>
      <c r="W9200" s="2">
        <v>0</v>
      </c>
      <c r="X9200" s="2">
        <v>0</v>
      </c>
      <c r="Y9200" s="2">
        <v>0</v>
      </c>
      <c r="Z9200" s="2">
        <v>0</v>
      </c>
      <c r="AA9200" s="2">
        <v>0</v>
      </c>
      <c r="AB9200" s="2">
        <v>0</v>
      </c>
      <c r="AC9200" s="2">
        <v>0</v>
      </c>
      <c r="AD9200" s="2">
        <v>0</v>
      </c>
      <c r="AE9200" s="2">
        <v>0</v>
      </c>
      <c r="AF9200" s="2">
        <v>0</v>
      </c>
      <c r="AG9200" s="2">
        <v>0</v>
      </c>
      <c r="AH9200" s="2">
        <v>0</v>
      </c>
      <c r="AI9200" s="2">
        <v>0</v>
      </c>
      <c r="AJ9200" s="2">
        <v>0</v>
      </c>
      <c r="AK9200" s="2">
        <v>0</v>
      </c>
      <c r="AL9200" s="2">
        <v>0</v>
      </c>
      <c r="AM9200" s="2">
        <v>0</v>
      </c>
      <c r="AN9200" s="2">
        <v>0</v>
      </c>
      <c r="AO9200" s="2">
        <v>0</v>
      </c>
      <c r="AP9200" s="2">
        <v>0</v>
      </c>
      <c r="AQ9200" s="2">
        <v>0</v>
      </c>
      <c r="AR9200" s="3">
        <v>0</v>
      </c>
      <c r="AS9200" s="3">
        <v>0</v>
      </c>
      <c r="AT9200" s="3">
        <v>0</v>
      </c>
      <c r="AU9200" s="3">
        <v>0</v>
      </c>
      <c r="AV9200" s="3">
        <v>0</v>
      </c>
      <c r="AW9200" s="3">
        <v>0</v>
      </c>
      <c r="AX9200" s="3">
        <v>0</v>
      </c>
      <c r="AY9200" s="3">
        <v>0</v>
      </c>
      <c r="AZ9200" s="3">
        <v>0</v>
      </c>
      <c r="BA9200" s="3">
        <v>0</v>
      </c>
      <c r="BB9200" s="3">
        <v>0</v>
      </c>
      <c r="BC9200" s="3">
        <v>0</v>
      </c>
      <c r="BD9200" s="2">
        <v>0</v>
      </c>
      <c r="BE9200" s="2">
        <v>0</v>
      </c>
      <c r="BF9200" s="2">
        <v>0</v>
      </c>
      <c r="BG9200" s="2">
        <v>0</v>
      </c>
      <c r="BH9200" s="2">
        <v>0</v>
      </c>
      <c r="BI9200" s="2">
        <v>0</v>
      </c>
      <c r="BJ9200" s="2">
        <v>0</v>
      </c>
      <c r="BK9200" s="2">
        <v>0</v>
      </c>
      <c r="BL9200" s="2">
        <v>0</v>
      </c>
      <c r="BM9200" s="2">
        <v>0</v>
      </c>
      <c r="BN9200" s="2">
        <v>0</v>
      </c>
      <c r="BO9200" s="2">
        <v>0</v>
      </c>
      <c r="BP9200" s="2">
        <v>0</v>
      </c>
      <c r="BQ9200" s="2">
        <v>0</v>
      </c>
      <c r="BR9200" s="2">
        <v>0</v>
      </c>
      <c r="BS9200" s="2">
        <v>0</v>
      </c>
      <c r="BT9200" s="2">
        <v>0</v>
      </c>
      <c r="BU9200" s="2">
        <v>0</v>
      </c>
      <c r="BV9200" s="2">
        <v>0</v>
      </c>
      <c r="BW9200" s="2">
        <v>0</v>
      </c>
      <c r="BX9200" s="2">
        <v>0</v>
      </c>
      <c r="BY9200" s="2">
        <v>0</v>
      </c>
      <c r="BZ9200" s="2">
        <v>0</v>
      </c>
      <c r="CA9200" s="2">
        <v>0</v>
      </c>
      <c r="CB9200" s="2">
        <v>0</v>
      </c>
      <c r="CC9200" s="2">
        <v>0</v>
      </c>
      <c r="CD9200" s="2">
        <v>0</v>
      </c>
      <c r="CE9200" s="2">
        <v>0</v>
      </c>
      <c r="CF9200" s="2">
        <v>0</v>
      </c>
      <c r="CG9200" s="2">
        <v>0</v>
      </c>
      <c r="CH9200" s="2">
        <v>0</v>
      </c>
      <c r="CI9200" s="2">
        <v>0</v>
      </c>
      <c r="CJ9200" s="2">
        <v>0</v>
      </c>
      <c r="CK9200" s="2">
        <v>0</v>
      </c>
      <c r="CL9200" s="2">
        <v>0</v>
      </c>
      <c r="CM9200" s="2">
        <v>0</v>
      </c>
      <c r="CN9200" s="2">
        <v>0</v>
      </c>
      <c r="CO9200" s="2">
        <v>0</v>
      </c>
      <c r="CP9200" s="2">
        <v>0</v>
      </c>
      <c r="CQ9200" s="2">
        <v>0</v>
      </c>
      <c r="CR9200" s="2">
        <v>0</v>
      </c>
      <c r="CS9200" s="1">
        <v>2008</v>
      </c>
    </row>
    <row r="9201" spans="1:97" x14ac:dyDescent="0.2">
      <c r="A9201">
        <v>55779</v>
      </c>
      <c r="B9201" t="s">
        <v>34</v>
      </c>
      <c r="D9201" t="s">
        <v>1180</v>
      </c>
      <c r="E9201" t="s">
        <v>1179</v>
      </c>
      <c r="F9201">
        <v>21148</v>
      </c>
      <c r="G9201" t="s">
        <v>55</v>
      </c>
      <c r="H9201" t="s">
        <v>20</v>
      </c>
      <c r="I9201" t="s">
        <v>97</v>
      </c>
      <c r="K9201">
        <v>22</v>
      </c>
      <c r="L9201">
        <v>2</v>
      </c>
      <c r="M9201" t="s">
        <v>31</v>
      </c>
      <c r="N9201" t="s">
        <v>28</v>
      </c>
      <c r="O9201" t="s">
        <v>27</v>
      </c>
      <c r="P9201" t="s">
        <v>26</v>
      </c>
      <c r="S9201" t="s">
        <v>9</v>
      </c>
      <c r="T9201" s="2">
        <v>9343</v>
      </c>
      <c r="U9201" s="2">
        <v>7960</v>
      </c>
      <c r="V9201" s="2">
        <v>9100</v>
      </c>
      <c r="W9201" s="2">
        <v>7571</v>
      </c>
      <c r="X9201" s="2">
        <v>8979</v>
      </c>
      <c r="Y9201" s="2">
        <v>8542</v>
      </c>
      <c r="Z9201" s="2">
        <v>8639</v>
      </c>
      <c r="AA9201" s="2">
        <v>8664</v>
      </c>
      <c r="AB9201" s="2">
        <v>6334</v>
      </c>
      <c r="AC9201" s="2">
        <v>8931</v>
      </c>
      <c r="AD9201" s="2">
        <v>8906</v>
      </c>
      <c r="AE9201" s="2">
        <v>8021</v>
      </c>
      <c r="AF9201" s="2">
        <v>9343</v>
      </c>
      <c r="AG9201" s="2">
        <v>7960</v>
      </c>
      <c r="AH9201" s="2">
        <v>9100</v>
      </c>
      <c r="AI9201" s="2">
        <v>7571</v>
      </c>
      <c r="AJ9201" s="2">
        <v>8979</v>
      </c>
      <c r="AK9201" s="2">
        <v>8542</v>
      </c>
      <c r="AL9201" s="2">
        <v>8639</v>
      </c>
      <c r="AM9201" s="2">
        <v>8664</v>
      </c>
      <c r="AN9201" s="2">
        <v>6334</v>
      </c>
      <c r="AO9201" s="2">
        <v>8931</v>
      </c>
      <c r="AP9201" s="2">
        <v>8906</v>
      </c>
      <c r="AQ9201" s="2">
        <v>8021</v>
      </c>
      <c r="AR9201" s="3">
        <v>0.45</v>
      </c>
      <c r="AS9201" s="3">
        <v>0.45</v>
      </c>
      <c r="AT9201" s="3">
        <v>0.45</v>
      </c>
      <c r="AU9201" s="3">
        <v>0.45</v>
      </c>
      <c r="AV9201" s="3">
        <v>0.45</v>
      </c>
      <c r="AW9201" s="3">
        <v>0.45</v>
      </c>
      <c r="AX9201" s="3">
        <v>0.45</v>
      </c>
      <c r="AY9201" s="3">
        <v>0.45</v>
      </c>
      <c r="AZ9201" s="3">
        <v>0.45</v>
      </c>
      <c r="BA9201" s="3">
        <v>0.45</v>
      </c>
      <c r="BB9201" s="3">
        <v>0.45</v>
      </c>
      <c r="BC9201" s="3">
        <v>0.45</v>
      </c>
      <c r="BD9201" s="2">
        <v>4204</v>
      </c>
      <c r="BE9201" s="2">
        <v>3582</v>
      </c>
      <c r="BF9201" s="2">
        <v>4095</v>
      </c>
      <c r="BG9201" s="2">
        <v>3407</v>
      </c>
      <c r="BH9201" s="2">
        <v>4041</v>
      </c>
      <c r="BI9201" s="2">
        <v>3844</v>
      </c>
      <c r="BJ9201" s="2">
        <v>3888</v>
      </c>
      <c r="BK9201" s="2">
        <v>3899</v>
      </c>
      <c r="BL9201" s="2">
        <v>2850</v>
      </c>
      <c r="BM9201" s="2">
        <v>4019</v>
      </c>
      <c r="BN9201" s="2">
        <v>4008</v>
      </c>
      <c r="BO9201" s="2">
        <v>3609</v>
      </c>
      <c r="BP9201" s="2">
        <v>4204</v>
      </c>
      <c r="BQ9201" s="2">
        <v>3582</v>
      </c>
      <c r="BR9201" s="2">
        <v>4095</v>
      </c>
      <c r="BS9201" s="2">
        <v>3407</v>
      </c>
      <c r="BT9201" s="2">
        <v>4041</v>
      </c>
      <c r="BU9201" s="2">
        <v>3844</v>
      </c>
      <c r="BV9201" s="2">
        <v>3888</v>
      </c>
      <c r="BW9201" s="2">
        <v>3899</v>
      </c>
      <c r="BX9201" s="2">
        <v>2850</v>
      </c>
      <c r="BY9201" s="2">
        <v>4019</v>
      </c>
      <c r="BZ9201" s="2">
        <v>4008</v>
      </c>
      <c r="CA9201" s="2">
        <v>3609</v>
      </c>
      <c r="CB9201" s="2">
        <v>347.851</v>
      </c>
      <c r="CC9201" s="2">
        <v>296.35200000000003</v>
      </c>
      <c r="CD9201" s="2">
        <v>338.82300000000004</v>
      </c>
      <c r="CE9201" s="2">
        <v>281.89400000000001</v>
      </c>
      <c r="CF9201" s="2">
        <v>334.29400000000004</v>
      </c>
      <c r="CG9201" s="2">
        <v>318.04200000000003</v>
      </c>
      <c r="CH9201" s="2">
        <v>321.65899999999999</v>
      </c>
      <c r="CI9201" s="2">
        <v>322.55900000000003</v>
      </c>
      <c r="CJ9201" s="2">
        <v>235.815</v>
      </c>
      <c r="CK9201" s="2">
        <v>332.51</v>
      </c>
      <c r="CL9201" s="2">
        <v>331.58300000000003</v>
      </c>
      <c r="CM9201" s="2">
        <v>298.61799999999999</v>
      </c>
      <c r="CN9201" s="2">
        <v>100990</v>
      </c>
      <c r="CO9201" s="2">
        <v>100990</v>
      </c>
      <c r="CP9201" s="2">
        <v>45446</v>
      </c>
      <c r="CQ9201" s="2">
        <v>45446</v>
      </c>
      <c r="CR9201" s="2">
        <v>3760</v>
      </c>
      <c r="CS9201" s="1">
        <v>2008</v>
      </c>
    </row>
    <row r="9202" spans="1:97" x14ac:dyDescent="0.2">
      <c r="A9202">
        <v>55782</v>
      </c>
      <c r="B9202" t="s">
        <v>34</v>
      </c>
      <c r="D9202" t="s">
        <v>1178</v>
      </c>
      <c r="E9202" t="s">
        <v>1177</v>
      </c>
      <c r="F9202">
        <v>55728</v>
      </c>
      <c r="G9202" t="s">
        <v>63</v>
      </c>
      <c r="H9202" t="s">
        <v>56</v>
      </c>
      <c r="I9202" t="s">
        <v>90</v>
      </c>
      <c r="K9202">
        <v>22</v>
      </c>
      <c r="L9202">
        <v>2</v>
      </c>
      <c r="M9202" t="s">
        <v>31</v>
      </c>
      <c r="N9202" t="s">
        <v>30</v>
      </c>
      <c r="O9202" t="s">
        <v>29</v>
      </c>
      <c r="P9202" t="s">
        <v>29</v>
      </c>
      <c r="T9202" s="2">
        <v>0</v>
      </c>
      <c r="U9202" s="2">
        <v>0</v>
      </c>
      <c r="V9202" s="2">
        <v>0</v>
      </c>
      <c r="W9202" s="2">
        <v>0</v>
      </c>
      <c r="X9202" s="2">
        <v>0</v>
      </c>
      <c r="Y9202" s="2">
        <v>0</v>
      </c>
      <c r="Z9202" s="2">
        <v>0</v>
      </c>
      <c r="AA9202" s="2">
        <v>0</v>
      </c>
      <c r="AB9202" s="2">
        <v>0</v>
      </c>
      <c r="AC9202" s="2">
        <v>0</v>
      </c>
      <c r="AD9202" s="2">
        <v>0</v>
      </c>
      <c r="AE9202" s="2">
        <v>0</v>
      </c>
      <c r="AF9202" s="2">
        <v>0</v>
      </c>
      <c r="AG9202" s="2">
        <v>0</v>
      </c>
      <c r="AH9202" s="2">
        <v>0</v>
      </c>
      <c r="AI9202" s="2">
        <v>0</v>
      </c>
      <c r="AJ9202" s="2">
        <v>0</v>
      </c>
      <c r="AK9202" s="2">
        <v>0</v>
      </c>
      <c r="AL9202" s="2">
        <v>0</v>
      </c>
      <c r="AM9202" s="2">
        <v>0</v>
      </c>
      <c r="AN9202" s="2">
        <v>0</v>
      </c>
      <c r="AO9202" s="2">
        <v>0</v>
      </c>
      <c r="AP9202" s="2">
        <v>0</v>
      </c>
      <c r="AQ9202" s="2">
        <v>0</v>
      </c>
      <c r="AR9202" s="3">
        <v>0</v>
      </c>
      <c r="AS9202" s="3">
        <v>0</v>
      </c>
      <c r="AT9202" s="3">
        <v>0</v>
      </c>
      <c r="AU9202" s="3">
        <v>0</v>
      </c>
      <c r="AV9202" s="3">
        <v>0</v>
      </c>
      <c r="AW9202" s="3">
        <v>0</v>
      </c>
      <c r="AX9202" s="3">
        <v>0</v>
      </c>
      <c r="AY9202" s="3">
        <v>0</v>
      </c>
      <c r="AZ9202" s="3">
        <v>0</v>
      </c>
      <c r="BA9202" s="3">
        <v>0</v>
      </c>
      <c r="BB9202" s="3">
        <v>0</v>
      </c>
      <c r="BC9202" s="3">
        <v>0</v>
      </c>
      <c r="BD9202" s="2">
        <v>5831</v>
      </c>
      <c r="BE9202" s="2">
        <v>4732</v>
      </c>
      <c r="BF9202" s="2">
        <v>4917</v>
      </c>
      <c r="BG9202" s="2">
        <v>6447</v>
      </c>
      <c r="BH9202" s="2">
        <v>5915</v>
      </c>
      <c r="BI9202" s="2">
        <v>3739</v>
      </c>
      <c r="BJ9202" s="2">
        <v>3331</v>
      </c>
      <c r="BK9202" s="2">
        <v>3668</v>
      </c>
      <c r="BL9202" s="2">
        <v>5206</v>
      </c>
      <c r="BM9202" s="2">
        <v>5907</v>
      </c>
      <c r="BN9202" s="2">
        <v>6746</v>
      </c>
      <c r="BO9202" s="2">
        <v>8747</v>
      </c>
      <c r="BP9202" s="2">
        <v>5831</v>
      </c>
      <c r="BQ9202" s="2">
        <v>4732</v>
      </c>
      <c r="BR9202" s="2">
        <v>4917</v>
      </c>
      <c r="BS9202" s="2">
        <v>6447</v>
      </c>
      <c r="BT9202" s="2">
        <v>5915</v>
      </c>
      <c r="BU9202" s="2">
        <v>3739</v>
      </c>
      <c r="BV9202" s="2">
        <v>3331</v>
      </c>
      <c r="BW9202" s="2">
        <v>3668</v>
      </c>
      <c r="BX9202" s="2">
        <v>5206</v>
      </c>
      <c r="BY9202" s="2">
        <v>5907</v>
      </c>
      <c r="BZ9202" s="2">
        <v>6746</v>
      </c>
      <c r="CA9202" s="2">
        <v>8747</v>
      </c>
      <c r="CB9202" s="2">
        <v>591.69799999999998</v>
      </c>
      <c r="CC9202" s="2">
        <v>480.221</v>
      </c>
      <c r="CD9202" s="2">
        <v>499.01800000000003</v>
      </c>
      <c r="CE9202" s="2">
        <v>654.24200000000008</v>
      </c>
      <c r="CF9202" s="2">
        <v>600.21600000000001</v>
      </c>
      <c r="CG9202" s="2">
        <v>379.42600000000004</v>
      </c>
      <c r="CH9202" s="2">
        <v>338.00900000000001</v>
      </c>
      <c r="CI9202" s="2">
        <v>372.19900000000001</v>
      </c>
      <c r="CJ9202" s="2">
        <v>528.279</v>
      </c>
      <c r="CK9202" s="2">
        <v>599.49099999999999</v>
      </c>
      <c r="CL9202" s="2">
        <v>684.57800000000009</v>
      </c>
      <c r="CM9202" s="2">
        <v>887.62300000000005</v>
      </c>
      <c r="CN9202" s="2">
        <v>0</v>
      </c>
      <c r="CO9202" s="2">
        <v>0</v>
      </c>
      <c r="CP9202" s="2">
        <v>65186</v>
      </c>
      <c r="CQ9202" s="2">
        <v>65186</v>
      </c>
      <c r="CR9202" s="2">
        <v>6615</v>
      </c>
      <c r="CS9202" s="1">
        <v>2008</v>
      </c>
    </row>
    <row r="9203" spans="1:97" x14ac:dyDescent="0.2">
      <c r="A9203">
        <v>55786</v>
      </c>
      <c r="B9203" t="s">
        <v>34</v>
      </c>
      <c r="D9203" t="s">
        <v>1176</v>
      </c>
      <c r="E9203" t="s">
        <v>1176</v>
      </c>
      <c r="F9203">
        <v>56852</v>
      </c>
      <c r="G9203" t="s">
        <v>48</v>
      </c>
      <c r="H9203" t="s">
        <v>15</v>
      </c>
      <c r="I9203" t="s">
        <v>97</v>
      </c>
      <c r="K9203">
        <v>22</v>
      </c>
      <c r="L9203">
        <v>2</v>
      </c>
      <c r="M9203" t="s">
        <v>31</v>
      </c>
      <c r="N9203" t="s">
        <v>50</v>
      </c>
      <c r="O9203" t="s">
        <v>10</v>
      </c>
      <c r="P9203" t="s">
        <v>10</v>
      </c>
      <c r="S9203" t="s">
        <v>9</v>
      </c>
      <c r="T9203" s="2">
        <v>82010</v>
      </c>
      <c r="U9203" s="2">
        <v>74822</v>
      </c>
      <c r="V9203" s="2">
        <v>86786</v>
      </c>
      <c r="W9203" s="2">
        <v>80623</v>
      </c>
      <c r="X9203" s="2">
        <v>78705</v>
      </c>
      <c r="Y9203" s="2">
        <v>115459</v>
      </c>
      <c r="Z9203" s="2">
        <v>147212</v>
      </c>
      <c r="AA9203" s="2">
        <v>118575</v>
      </c>
      <c r="AB9203" s="2">
        <v>110406</v>
      </c>
      <c r="AC9203" s="2">
        <v>100675</v>
      </c>
      <c r="AD9203" s="2">
        <v>87297</v>
      </c>
      <c r="AE9203" s="2">
        <v>81176</v>
      </c>
      <c r="AF9203" s="2">
        <v>82010</v>
      </c>
      <c r="AG9203" s="2">
        <v>74822</v>
      </c>
      <c r="AH9203" s="2">
        <v>86786</v>
      </c>
      <c r="AI9203" s="2">
        <v>80623</v>
      </c>
      <c r="AJ9203" s="2">
        <v>78705</v>
      </c>
      <c r="AK9203" s="2">
        <v>115459</v>
      </c>
      <c r="AL9203" s="2">
        <v>147212</v>
      </c>
      <c r="AM9203" s="2">
        <v>118575</v>
      </c>
      <c r="AN9203" s="2">
        <v>110406</v>
      </c>
      <c r="AO9203" s="2">
        <v>100675</v>
      </c>
      <c r="AP9203" s="2">
        <v>87297</v>
      </c>
      <c r="AQ9203" s="2">
        <v>81176</v>
      </c>
      <c r="AR9203" s="3">
        <v>1.012</v>
      </c>
      <c r="AS9203" s="3">
        <v>1.012</v>
      </c>
      <c r="AT9203" s="3">
        <v>1.012</v>
      </c>
      <c r="AU9203" s="3">
        <v>1.012</v>
      </c>
      <c r="AV9203" s="3">
        <v>1.012</v>
      </c>
      <c r="AW9203" s="3">
        <v>1.012</v>
      </c>
      <c r="AX9203" s="3">
        <v>1.012</v>
      </c>
      <c r="AY9203" s="3">
        <v>1.012</v>
      </c>
      <c r="AZ9203" s="3">
        <v>1.012</v>
      </c>
      <c r="BA9203" s="3">
        <v>1.012</v>
      </c>
      <c r="BB9203" s="3">
        <v>1.012</v>
      </c>
      <c r="BC9203" s="3">
        <v>1.012</v>
      </c>
      <c r="BD9203" s="2">
        <v>82994</v>
      </c>
      <c r="BE9203" s="2">
        <v>75720</v>
      </c>
      <c r="BF9203" s="2">
        <v>87827</v>
      </c>
      <c r="BG9203" s="2">
        <v>81590</v>
      </c>
      <c r="BH9203" s="2">
        <v>79649</v>
      </c>
      <c r="BI9203" s="2">
        <v>116845</v>
      </c>
      <c r="BJ9203" s="2">
        <v>148979</v>
      </c>
      <c r="BK9203" s="2">
        <v>119998</v>
      </c>
      <c r="BL9203" s="2">
        <v>111731</v>
      </c>
      <c r="BM9203" s="2">
        <v>101883</v>
      </c>
      <c r="BN9203" s="2">
        <v>88345</v>
      </c>
      <c r="BO9203" s="2">
        <v>82150</v>
      </c>
      <c r="BP9203" s="2">
        <v>82994</v>
      </c>
      <c r="BQ9203" s="2">
        <v>75720</v>
      </c>
      <c r="BR9203" s="2">
        <v>87827</v>
      </c>
      <c r="BS9203" s="2">
        <v>81590</v>
      </c>
      <c r="BT9203" s="2">
        <v>79649</v>
      </c>
      <c r="BU9203" s="2">
        <v>116845</v>
      </c>
      <c r="BV9203" s="2">
        <v>148979</v>
      </c>
      <c r="BW9203" s="2">
        <v>119998</v>
      </c>
      <c r="BX9203" s="2">
        <v>111731</v>
      </c>
      <c r="BY9203" s="2">
        <v>101883</v>
      </c>
      <c r="BZ9203" s="2">
        <v>88345</v>
      </c>
      <c r="CA9203" s="2">
        <v>82150</v>
      </c>
      <c r="CB9203" s="2">
        <v>7810.0380000000005</v>
      </c>
      <c r="CC9203" s="2">
        <v>7125.4050000000007</v>
      </c>
      <c r="CD9203" s="2">
        <v>8264.737000000001</v>
      </c>
      <c r="CE9203" s="2">
        <v>7677.8320000000003</v>
      </c>
      <c r="CF9203" s="2">
        <v>7495.1820000000007</v>
      </c>
      <c r="CG9203" s="2">
        <v>10995.264999999999</v>
      </c>
      <c r="CH9203" s="2">
        <v>14019.165000000001</v>
      </c>
      <c r="CI9203" s="2">
        <v>11292.02</v>
      </c>
      <c r="CJ9203" s="2">
        <v>10514.136</v>
      </c>
      <c r="CK9203" s="2">
        <v>9587.3739999999998</v>
      </c>
      <c r="CL9203" s="2">
        <v>8313.3990000000013</v>
      </c>
      <c r="CM9203" s="2">
        <v>7730.4470000000001</v>
      </c>
      <c r="CN9203" s="2">
        <v>1163746</v>
      </c>
      <c r="CO9203" s="2">
        <v>1163746</v>
      </c>
      <c r="CP9203" s="2">
        <v>1177711</v>
      </c>
      <c r="CQ9203" s="2">
        <v>1177711</v>
      </c>
      <c r="CR9203" s="2">
        <v>110825</v>
      </c>
      <c r="CS9203" s="1">
        <v>2008</v>
      </c>
    </row>
    <row r="9204" spans="1:97" x14ac:dyDescent="0.2">
      <c r="A9204">
        <v>55787</v>
      </c>
      <c r="B9204" t="s">
        <v>34</v>
      </c>
      <c r="D9204" t="s">
        <v>1175</v>
      </c>
      <c r="E9204" t="s">
        <v>1175</v>
      </c>
      <c r="F9204">
        <v>56853</v>
      </c>
      <c r="G9204" t="s">
        <v>48</v>
      </c>
      <c r="H9204" t="s">
        <v>15</v>
      </c>
      <c r="I9204" t="s">
        <v>97</v>
      </c>
      <c r="K9204">
        <v>22</v>
      </c>
      <c r="L9204">
        <v>2</v>
      </c>
      <c r="M9204" t="s">
        <v>31</v>
      </c>
      <c r="N9204" t="s">
        <v>50</v>
      </c>
      <c r="O9204" t="s">
        <v>40</v>
      </c>
      <c r="P9204" t="s">
        <v>40</v>
      </c>
      <c r="S9204" t="s">
        <v>13</v>
      </c>
      <c r="T9204" s="2">
        <v>8776</v>
      </c>
      <c r="U9204" s="2">
        <v>5611</v>
      </c>
      <c r="V9204" s="2">
        <v>1745</v>
      </c>
      <c r="W9204" s="2">
        <v>741</v>
      </c>
      <c r="X9204" s="2">
        <v>1048</v>
      </c>
      <c r="Y9204" s="2">
        <v>7436</v>
      </c>
      <c r="Z9204" s="2">
        <v>9042</v>
      </c>
      <c r="AA9204" s="2">
        <v>3419</v>
      </c>
      <c r="AB9204" s="2">
        <v>2348</v>
      </c>
      <c r="AC9204" s="2">
        <v>867</v>
      </c>
      <c r="AD9204" s="2">
        <v>6163</v>
      </c>
      <c r="AE9204" s="2">
        <v>17333</v>
      </c>
      <c r="AF9204" s="2">
        <v>8776</v>
      </c>
      <c r="AG9204" s="2">
        <v>5611</v>
      </c>
      <c r="AH9204" s="2">
        <v>1745</v>
      </c>
      <c r="AI9204" s="2">
        <v>741</v>
      </c>
      <c r="AJ9204" s="2">
        <v>1048</v>
      </c>
      <c r="AK9204" s="2">
        <v>7436</v>
      </c>
      <c r="AL9204" s="2">
        <v>9042</v>
      </c>
      <c r="AM9204" s="2">
        <v>3419</v>
      </c>
      <c r="AN9204" s="2">
        <v>2348</v>
      </c>
      <c r="AO9204" s="2">
        <v>867</v>
      </c>
      <c r="AP9204" s="2">
        <v>6163</v>
      </c>
      <c r="AQ9204" s="2">
        <v>17333</v>
      </c>
      <c r="AR9204" s="3">
        <v>5.9279999999999999</v>
      </c>
      <c r="AS9204" s="3">
        <v>5.9279999999999999</v>
      </c>
      <c r="AT9204" s="3">
        <v>5.9279999999999999</v>
      </c>
      <c r="AU9204" s="3">
        <v>5.9279999999999999</v>
      </c>
      <c r="AV9204" s="3">
        <v>5.9279999999999999</v>
      </c>
      <c r="AW9204" s="3">
        <v>5.9279999999999999</v>
      </c>
      <c r="AX9204" s="3">
        <v>5.9279999999999999</v>
      </c>
      <c r="AY9204" s="3">
        <v>5.9279999999999999</v>
      </c>
      <c r="AZ9204" s="3">
        <v>5.9279999999999999</v>
      </c>
      <c r="BA9204" s="3">
        <v>5.9279999999999999</v>
      </c>
      <c r="BB9204" s="3">
        <v>5.9279999999999999</v>
      </c>
      <c r="BC9204" s="3">
        <v>5.9279999999999999</v>
      </c>
      <c r="BD9204" s="2">
        <v>52024</v>
      </c>
      <c r="BE9204" s="2">
        <v>33262</v>
      </c>
      <c r="BF9204" s="2">
        <v>10344</v>
      </c>
      <c r="BG9204" s="2">
        <v>4393</v>
      </c>
      <c r="BH9204" s="2">
        <v>6213</v>
      </c>
      <c r="BI9204" s="2">
        <v>44081</v>
      </c>
      <c r="BJ9204" s="2">
        <v>53601</v>
      </c>
      <c r="BK9204" s="2">
        <v>20268</v>
      </c>
      <c r="BL9204" s="2">
        <v>13919</v>
      </c>
      <c r="BM9204" s="2">
        <v>5140</v>
      </c>
      <c r="BN9204" s="2">
        <v>36534</v>
      </c>
      <c r="BO9204" s="2">
        <v>102750</v>
      </c>
      <c r="BP9204" s="2">
        <v>52024</v>
      </c>
      <c r="BQ9204" s="2">
        <v>33262</v>
      </c>
      <c r="BR9204" s="2">
        <v>10344</v>
      </c>
      <c r="BS9204" s="2">
        <v>4393</v>
      </c>
      <c r="BT9204" s="2">
        <v>6213</v>
      </c>
      <c r="BU9204" s="2">
        <v>44081</v>
      </c>
      <c r="BV9204" s="2">
        <v>53601</v>
      </c>
      <c r="BW9204" s="2">
        <v>20268</v>
      </c>
      <c r="BX9204" s="2">
        <v>13919</v>
      </c>
      <c r="BY9204" s="2">
        <v>5140</v>
      </c>
      <c r="BZ9204" s="2">
        <v>36534</v>
      </c>
      <c r="CA9204" s="2">
        <v>102750</v>
      </c>
      <c r="CB9204" s="2">
        <v>4778.9660000000003</v>
      </c>
      <c r="CC9204" s="2">
        <v>3054.788</v>
      </c>
      <c r="CD9204" s="2">
        <v>950.27800000000002</v>
      </c>
      <c r="CE9204" s="2">
        <v>403.31200000000001</v>
      </c>
      <c r="CF9204" s="2">
        <v>570.52600000000007</v>
      </c>
      <c r="CG9204" s="2">
        <v>4048.346</v>
      </c>
      <c r="CH9204" s="2">
        <v>4923.0390000000007</v>
      </c>
      <c r="CI9204" s="2">
        <v>1861.4260000000002</v>
      </c>
      <c r="CJ9204" s="2">
        <v>1278.2950000000001</v>
      </c>
      <c r="CK9204" s="2">
        <v>471.86700000000002</v>
      </c>
      <c r="CL9204" s="2">
        <v>3355.2640000000001</v>
      </c>
      <c r="CM9204" s="2">
        <v>9436.893</v>
      </c>
      <c r="CN9204" s="2">
        <v>64529</v>
      </c>
      <c r="CO9204" s="2">
        <v>64529</v>
      </c>
      <c r="CP9204" s="2">
        <v>382529</v>
      </c>
      <c r="CQ9204" s="2">
        <v>382529</v>
      </c>
      <c r="CR9204" s="2">
        <v>35133</v>
      </c>
      <c r="CS9204" s="1">
        <v>2008</v>
      </c>
    </row>
    <row r="9205" spans="1:97" x14ac:dyDescent="0.2">
      <c r="A9205">
        <v>55787</v>
      </c>
      <c r="B9205" t="s">
        <v>34</v>
      </c>
      <c r="D9205" t="s">
        <v>1175</v>
      </c>
      <c r="E9205" t="s">
        <v>1175</v>
      </c>
      <c r="F9205">
        <v>56853</v>
      </c>
      <c r="G9205" t="s">
        <v>48</v>
      </c>
      <c r="H9205" t="s">
        <v>15</v>
      </c>
      <c r="I9205" t="s">
        <v>97</v>
      </c>
      <c r="K9205">
        <v>22</v>
      </c>
      <c r="L9205">
        <v>2</v>
      </c>
      <c r="M9205" t="s">
        <v>31</v>
      </c>
      <c r="N9205" t="s">
        <v>50</v>
      </c>
      <c r="O9205" t="s">
        <v>816</v>
      </c>
      <c r="P9205" t="s">
        <v>69</v>
      </c>
      <c r="S9205" t="s">
        <v>13</v>
      </c>
      <c r="T9205" s="2">
        <v>0</v>
      </c>
      <c r="U9205" s="2">
        <v>0</v>
      </c>
      <c r="V9205" s="2">
        <v>0</v>
      </c>
      <c r="W9205" s="2">
        <v>0</v>
      </c>
      <c r="X9205" s="2">
        <v>0</v>
      </c>
      <c r="Y9205" s="2">
        <v>0</v>
      </c>
      <c r="Z9205" s="2">
        <v>0</v>
      </c>
      <c r="AA9205" s="2">
        <v>0</v>
      </c>
      <c r="AB9205" s="2">
        <v>0</v>
      </c>
      <c r="AC9205" s="2">
        <v>0</v>
      </c>
      <c r="AD9205" s="2">
        <v>0</v>
      </c>
      <c r="AE9205" s="2">
        <v>0</v>
      </c>
      <c r="AF9205" s="2">
        <v>0</v>
      </c>
      <c r="AG9205" s="2">
        <v>0</v>
      </c>
      <c r="AH9205" s="2">
        <v>0</v>
      </c>
      <c r="AI9205" s="2">
        <v>0</v>
      </c>
      <c r="AJ9205" s="2">
        <v>0</v>
      </c>
      <c r="AK9205" s="2">
        <v>0</v>
      </c>
      <c r="AL9205" s="2">
        <v>0</v>
      </c>
      <c r="AM9205" s="2">
        <v>0</v>
      </c>
      <c r="AN9205" s="2">
        <v>0</v>
      </c>
      <c r="AO9205" s="2">
        <v>0</v>
      </c>
      <c r="AP9205" s="2">
        <v>0</v>
      </c>
      <c r="AQ9205" s="2">
        <v>0</v>
      </c>
      <c r="AR9205" s="3">
        <v>0</v>
      </c>
      <c r="AS9205" s="3">
        <v>0</v>
      </c>
      <c r="AT9205" s="3">
        <v>0</v>
      </c>
      <c r="AU9205" s="3">
        <v>0</v>
      </c>
      <c r="AV9205" s="3">
        <v>0</v>
      </c>
      <c r="AW9205" s="3">
        <v>0</v>
      </c>
      <c r="AX9205" s="3">
        <v>0</v>
      </c>
      <c r="AY9205" s="3">
        <v>0</v>
      </c>
      <c r="AZ9205" s="3">
        <v>0</v>
      </c>
      <c r="BA9205" s="3">
        <v>0</v>
      </c>
      <c r="BB9205" s="3">
        <v>0</v>
      </c>
      <c r="BC9205" s="3">
        <v>0</v>
      </c>
      <c r="BD9205" s="2">
        <v>0</v>
      </c>
      <c r="BE9205" s="2">
        <v>0</v>
      </c>
      <c r="BF9205" s="2">
        <v>0</v>
      </c>
      <c r="BG9205" s="2">
        <v>0</v>
      </c>
      <c r="BH9205" s="2">
        <v>0</v>
      </c>
      <c r="BI9205" s="2">
        <v>0</v>
      </c>
      <c r="BJ9205" s="2">
        <v>0</v>
      </c>
      <c r="BK9205" s="2">
        <v>0</v>
      </c>
      <c r="BL9205" s="2">
        <v>0</v>
      </c>
      <c r="BM9205" s="2">
        <v>0</v>
      </c>
      <c r="BN9205" s="2">
        <v>0</v>
      </c>
      <c r="BO9205" s="2">
        <v>0</v>
      </c>
      <c r="BP9205" s="2">
        <v>0</v>
      </c>
      <c r="BQ9205" s="2">
        <v>0</v>
      </c>
      <c r="BR9205" s="2">
        <v>0</v>
      </c>
      <c r="BS9205" s="2">
        <v>0</v>
      </c>
      <c r="BT9205" s="2">
        <v>0</v>
      </c>
      <c r="BU9205" s="2">
        <v>0</v>
      </c>
      <c r="BV9205" s="2">
        <v>0</v>
      </c>
      <c r="BW9205" s="2">
        <v>0</v>
      </c>
      <c r="BX9205" s="2">
        <v>0</v>
      </c>
      <c r="BY9205" s="2">
        <v>0</v>
      </c>
      <c r="BZ9205" s="2">
        <v>0</v>
      </c>
      <c r="CA9205" s="2">
        <v>0</v>
      </c>
      <c r="CB9205" s="2">
        <v>0</v>
      </c>
      <c r="CC9205" s="2">
        <v>0</v>
      </c>
      <c r="CD9205" s="2">
        <v>0</v>
      </c>
      <c r="CE9205" s="2">
        <v>0</v>
      </c>
      <c r="CF9205" s="2">
        <v>0</v>
      </c>
      <c r="CG9205" s="2">
        <v>0</v>
      </c>
      <c r="CH9205" s="2">
        <v>0</v>
      </c>
      <c r="CI9205" s="2">
        <v>0</v>
      </c>
      <c r="CJ9205" s="2">
        <v>0</v>
      </c>
      <c r="CK9205" s="2">
        <v>0</v>
      </c>
      <c r="CL9205" s="2">
        <v>0</v>
      </c>
      <c r="CM9205" s="2">
        <v>0</v>
      </c>
      <c r="CN9205" s="2">
        <v>0</v>
      </c>
      <c r="CO9205" s="2">
        <v>0</v>
      </c>
      <c r="CP9205" s="2">
        <v>0</v>
      </c>
      <c r="CQ9205" s="2">
        <v>0</v>
      </c>
      <c r="CR9205" s="2">
        <v>0</v>
      </c>
      <c r="CS9205" s="1">
        <v>2008</v>
      </c>
    </row>
    <row r="9206" spans="1:97" x14ac:dyDescent="0.2">
      <c r="A9206">
        <v>55788</v>
      </c>
      <c r="B9206" t="s">
        <v>34</v>
      </c>
      <c r="D9206" t="s">
        <v>1174</v>
      </c>
      <c r="E9206" t="s">
        <v>1174</v>
      </c>
      <c r="F9206">
        <v>40</v>
      </c>
      <c r="G9206" t="s">
        <v>48</v>
      </c>
      <c r="H9206" t="s">
        <v>15</v>
      </c>
      <c r="I9206" t="s">
        <v>97</v>
      </c>
      <c r="K9206">
        <v>325211</v>
      </c>
      <c r="L9206">
        <v>6</v>
      </c>
      <c r="M9206" t="s">
        <v>35</v>
      </c>
      <c r="N9206" t="s">
        <v>28</v>
      </c>
      <c r="O9206" t="s">
        <v>10</v>
      </c>
      <c r="P9206" t="s">
        <v>10</v>
      </c>
      <c r="S9206" t="s">
        <v>9</v>
      </c>
      <c r="T9206" s="2">
        <v>0</v>
      </c>
      <c r="U9206" s="2">
        <v>0</v>
      </c>
      <c r="V9206" s="2">
        <v>0</v>
      </c>
      <c r="W9206" s="2">
        <v>0</v>
      </c>
      <c r="X9206" s="2">
        <v>0</v>
      </c>
      <c r="Y9206" s="2">
        <v>0</v>
      </c>
      <c r="Z9206" s="2">
        <v>0</v>
      </c>
      <c r="AA9206" s="2">
        <v>0</v>
      </c>
      <c r="AB9206" s="2">
        <v>0</v>
      </c>
      <c r="AC9206" s="2">
        <v>0</v>
      </c>
      <c r="AD9206" s="2">
        <v>0</v>
      </c>
      <c r="AE9206" s="2">
        <v>0</v>
      </c>
      <c r="AF9206" s="2">
        <v>0</v>
      </c>
      <c r="AG9206" s="2">
        <v>0</v>
      </c>
      <c r="AH9206" s="2">
        <v>0</v>
      </c>
      <c r="AI9206" s="2">
        <v>0</v>
      </c>
      <c r="AJ9206" s="2">
        <v>0</v>
      </c>
      <c r="AK9206" s="2">
        <v>0</v>
      </c>
      <c r="AL9206" s="2">
        <v>0</v>
      </c>
      <c r="AM9206" s="2">
        <v>0</v>
      </c>
      <c r="AN9206" s="2">
        <v>0</v>
      </c>
      <c r="AO9206" s="2">
        <v>0</v>
      </c>
      <c r="AP9206" s="2">
        <v>0</v>
      </c>
      <c r="AQ9206" s="2">
        <v>0</v>
      </c>
      <c r="AR9206" s="3">
        <v>0</v>
      </c>
      <c r="AS9206" s="3">
        <v>0</v>
      </c>
      <c r="AT9206" s="3">
        <v>0</v>
      </c>
      <c r="AU9206" s="3">
        <v>0</v>
      </c>
      <c r="AV9206" s="3">
        <v>0</v>
      </c>
      <c r="AW9206" s="3">
        <v>0</v>
      </c>
      <c r="AX9206" s="3">
        <v>0</v>
      </c>
      <c r="AY9206" s="3">
        <v>0</v>
      </c>
      <c r="AZ9206" s="3">
        <v>0</v>
      </c>
      <c r="BA9206" s="3">
        <v>0</v>
      </c>
      <c r="BB9206" s="3">
        <v>0</v>
      </c>
      <c r="BC9206" s="3">
        <v>0</v>
      </c>
      <c r="BD9206" s="2">
        <v>0</v>
      </c>
      <c r="BE9206" s="2">
        <v>0</v>
      </c>
      <c r="BF9206" s="2">
        <v>0</v>
      </c>
      <c r="BG9206" s="2">
        <v>0</v>
      </c>
      <c r="BH9206" s="2">
        <v>0</v>
      </c>
      <c r="BI9206" s="2">
        <v>0</v>
      </c>
      <c r="BJ9206" s="2">
        <v>0</v>
      </c>
      <c r="BK9206" s="2">
        <v>0</v>
      </c>
      <c r="BL9206" s="2">
        <v>0</v>
      </c>
      <c r="BM9206" s="2">
        <v>0</v>
      </c>
      <c r="BN9206" s="2">
        <v>0</v>
      </c>
      <c r="BO9206" s="2">
        <v>0</v>
      </c>
      <c r="BP9206" s="2">
        <v>0</v>
      </c>
      <c r="BQ9206" s="2">
        <v>0</v>
      </c>
      <c r="BR9206" s="2">
        <v>0</v>
      </c>
      <c r="BS9206" s="2">
        <v>0</v>
      </c>
      <c r="BT9206" s="2">
        <v>0</v>
      </c>
      <c r="BU9206" s="2">
        <v>0</v>
      </c>
      <c r="BV9206" s="2">
        <v>0</v>
      </c>
      <c r="BW9206" s="2">
        <v>0</v>
      </c>
      <c r="BX9206" s="2">
        <v>0</v>
      </c>
      <c r="BY9206" s="2">
        <v>0</v>
      </c>
      <c r="BZ9206" s="2">
        <v>0</v>
      </c>
      <c r="CA9206" s="2">
        <v>0</v>
      </c>
      <c r="CB9206" s="2">
        <v>0</v>
      </c>
      <c r="CC9206" s="2">
        <v>0</v>
      </c>
      <c r="CD9206" s="2">
        <v>0</v>
      </c>
      <c r="CE9206" s="2">
        <v>0</v>
      </c>
      <c r="CF9206" s="2">
        <v>0</v>
      </c>
      <c r="CG9206" s="2">
        <v>0</v>
      </c>
      <c r="CH9206" s="2">
        <v>0</v>
      </c>
      <c r="CI9206" s="2">
        <v>0</v>
      </c>
      <c r="CJ9206" s="2">
        <v>0</v>
      </c>
      <c r="CK9206" s="2">
        <v>0</v>
      </c>
      <c r="CL9206" s="2">
        <v>0</v>
      </c>
      <c r="CM9206" s="2">
        <v>0</v>
      </c>
      <c r="CN9206" s="2">
        <v>0</v>
      </c>
      <c r="CO9206" s="2">
        <v>0</v>
      </c>
      <c r="CP9206" s="2">
        <v>0</v>
      </c>
      <c r="CQ9206" s="2">
        <v>0</v>
      </c>
      <c r="CR9206" s="2">
        <v>0</v>
      </c>
      <c r="CS9206" s="1">
        <v>2008</v>
      </c>
    </row>
    <row r="9207" spans="1:97" x14ac:dyDescent="0.2">
      <c r="A9207">
        <v>55790</v>
      </c>
      <c r="B9207" t="s">
        <v>34</v>
      </c>
      <c r="D9207" t="s">
        <v>1173</v>
      </c>
      <c r="E9207" t="s">
        <v>1172</v>
      </c>
      <c r="F9207">
        <v>34688</v>
      </c>
      <c r="G9207" t="s">
        <v>48</v>
      </c>
      <c r="H9207" t="s">
        <v>15</v>
      </c>
      <c r="I9207" t="s">
        <v>97</v>
      </c>
      <c r="K9207">
        <v>22</v>
      </c>
      <c r="L9207">
        <v>2</v>
      </c>
      <c r="M9207" t="s">
        <v>31</v>
      </c>
      <c r="N9207" t="s">
        <v>30</v>
      </c>
      <c r="O9207" t="s">
        <v>29</v>
      </c>
      <c r="P9207" t="s">
        <v>29</v>
      </c>
      <c r="T9207" s="2">
        <v>0</v>
      </c>
      <c r="U9207" s="2">
        <v>0</v>
      </c>
      <c r="V9207" s="2">
        <v>0</v>
      </c>
      <c r="W9207" s="2">
        <v>0</v>
      </c>
      <c r="X9207" s="2">
        <v>0</v>
      </c>
      <c r="Y9207" s="2">
        <v>0</v>
      </c>
      <c r="Z9207" s="2">
        <v>0</v>
      </c>
      <c r="AA9207" s="2">
        <v>0</v>
      </c>
      <c r="AB9207" s="2">
        <v>0</v>
      </c>
      <c r="AC9207" s="2">
        <v>0</v>
      </c>
      <c r="AD9207" s="2">
        <v>0</v>
      </c>
      <c r="AE9207" s="2">
        <v>0</v>
      </c>
      <c r="AF9207" s="2">
        <v>0</v>
      </c>
      <c r="AG9207" s="2">
        <v>0</v>
      </c>
      <c r="AH9207" s="2">
        <v>0</v>
      </c>
      <c r="AI9207" s="2">
        <v>0</v>
      </c>
      <c r="AJ9207" s="2">
        <v>0</v>
      </c>
      <c r="AK9207" s="2">
        <v>0</v>
      </c>
      <c r="AL9207" s="2">
        <v>0</v>
      </c>
      <c r="AM9207" s="2">
        <v>0</v>
      </c>
      <c r="AN9207" s="2">
        <v>0</v>
      </c>
      <c r="AO9207" s="2">
        <v>0</v>
      </c>
      <c r="AP9207" s="2">
        <v>0</v>
      </c>
      <c r="AQ9207" s="2">
        <v>0</v>
      </c>
      <c r="AR9207" s="3">
        <v>0</v>
      </c>
      <c r="AS9207" s="3">
        <v>0</v>
      </c>
      <c r="AT9207" s="3">
        <v>0</v>
      </c>
      <c r="AU9207" s="3">
        <v>0</v>
      </c>
      <c r="AV9207" s="3">
        <v>0</v>
      </c>
      <c r="AW9207" s="3">
        <v>0</v>
      </c>
      <c r="AX9207" s="3">
        <v>0</v>
      </c>
      <c r="AY9207" s="3">
        <v>0</v>
      </c>
      <c r="AZ9207" s="3">
        <v>0</v>
      </c>
      <c r="BA9207" s="3">
        <v>0</v>
      </c>
      <c r="BB9207" s="3">
        <v>0</v>
      </c>
      <c r="BC9207" s="3">
        <v>0</v>
      </c>
      <c r="BD9207" s="2">
        <v>60782</v>
      </c>
      <c r="BE9207" s="2">
        <v>47109</v>
      </c>
      <c r="BF9207" s="2">
        <v>48734</v>
      </c>
      <c r="BG9207" s="2">
        <v>46411</v>
      </c>
      <c r="BH9207" s="2">
        <v>61541</v>
      </c>
      <c r="BI9207" s="2">
        <v>87642</v>
      </c>
      <c r="BJ9207" s="2">
        <v>49370</v>
      </c>
      <c r="BK9207" s="2">
        <v>34876</v>
      </c>
      <c r="BL9207" s="2">
        <v>38111</v>
      </c>
      <c r="BM9207" s="2">
        <v>52511</v>
      </c>
      <c r="BN9207" s="2">
        <v>55414</v>
      </c>
      <c r="BO9207" s="2">
        <v>116444</v>
      </c>
      <c r="BP9207" s="2">
        <v>60782</v>
      </c>
      <c r="BQ9207" s="2">
        <v>47109</v>
      </c>
      <c r="BR9207" s="2">
        <v>48734</v>
      </c>
      <c r="BS9207" s="2">
        <v>46411</v>
      </c>
      <c r="BT9207" s="2">
        <v>61541</v>
      </c>
      <c r="BU9207" s="2">
        <v>87642</v>
      </c>
      <c r="BV9207" s="2">
        <v>49370</v>
      </c>
      <c r="BW9207" s="2">
        <v>34876</v>
      </c>
      <c r="BX9207" s="2">
        <v>38111</v>
      </c>
      <c r="BY9207" s="2">
        <v>52511</v>
      </c>
      <c r="BZ9207" s="2">
        <v>55414</v>
      </c>
      <c r="CA9207" s="2">
        <v>116444</v>
      </c>
      <c r="CB9207" s="2">
        <v>6168.2380000000003</v>
      </c>
      <c r="CC9207" s="2">
        <v>4780.6950000000006</v>
      </c>
      <c r="CD9207" s="2">
        <v>4945.6220000000003</v>
      </c>
      <c r="CE9207" s="2">
        <v>4709.8780000000006</v>
      </c>
      <c r="CF9207" s="2">
        <v>6245.3160000000007</v>
      </c>
      <c r="CG9207" s="2">
        <v>8894.0429999999997</v>
      </c>
      <c r="CH9207" s="2">
        <v>5010.1779999999999</v>
      </c>
      <c r="CI9207" s="2">
        <v>3539.2340000000004</v>
      </c>
      <c r="CJ9207" s="2">
        <v>3867.5220000000004</v>
      </c>
      <c r="CK9207" s="2">
        <v>5328.8870000000006</v>
      </c>
      <c r="CL9207" s="2">
        <v>5623.4890000000005</v>
      </c>
      <c r="CM9207" s="2">
        <v>11816.898000000001</v>
      </c>
      <c r="CN9207" s="2">
        <v>0</v>
      </c>
      <c r="CO9207" s="2">
        <v>0</v>
      </c>
      <c r="CP9207" s="2">
        <v>698945</v>
      </c>
      <c r="CQ9207" s="2">
        <v>698945</v>
      </c>
      <c r="CR9207" s="2">
        <v>70930</v>
      </c>
      <c r="CS9207" s="1">
        <v>2008</v>
      </c>
    </row>
    <row r="9208" spans="1:97" x14ac:dyDescent="0.2">
      <c r="A9208">
        <v>55795</v>
      </c>
      <c r="B9208" t="s">
        <v>34</v>
      </c>
      <c r="D9208" t="s">
        <v>1171</v>
      </c>
      <c r="E9208" t="s">
        <v>1170</v>
      </c>
      <c r="F9208">
        <v>14629</v>
      </c>
      <c r="G9208" t="s">
        <v>12</v>
      </c>
      <c r="H9208" t="s">
        <v>11</v>
      </c>
      <c r="I9208" t="s">
        <v>80</v>
      </c>
      <c r="K9208">
        <v>22</v>
      </c>
      <c r="L9208">
        <v>2</v>
      </c>
      <c r="M9208" t="s">
        <v>31</v>
      </c>
      <c r="N9208" t="s">
        <v>30</v>
      </c>
      <c r="O9208" t="s">
        <v>29</v>
      </c>
      <c r="P9208" t="s">
        <v>29</v>
      </c>
      <c r="T9208" s="2">
        <v>0</v>
      </c>
      <c r="U9208" s="2">
        <v>0</v>
      </c>
      <c r="V9208" s="2">
        <v>0</v>
      </c>
      <c r="W9208" s="2">
        <v>0</v>
      </c>
      <c r="X9208" s="2">
        <v>0</v>
      </c>
      <c r="Y9208" s="2">
        <v>0</v>
      </c>
      <c r="Z9208" s="2">
        <v>0</v>
      </c>
      <c r="AA9208" s="2">
        <v>0</v>
      </c>
      <c r="AB9208" s="2">
        <v>0</v>
      </c>
      <c r="AC9208" s="2">
        <v>0</v>
      </c>
      <c r="AD9208" s="2">
        <v>0</v>
      </c>
      <c r="AE9208" s="2">
        <v>0</v>
      </c>
      <c r="AF9208" s="2">
        <v>0</v>
      </c>
      <c r="AG9208" s="2">
        <v>0</v>
      </c>
      <c r="AH9208" s="2">
        <v>0</v>
      </c>
      <c r="AI9208" s="2">
        <v>0</v>
      </c>
      <c r="AJ9208" s="2">
        <v>0</v>
      </c>
      <c r="AK9208" s="2">
        <v>0</v>
      </c>
      <c r="AL9208" s="2">
        <v>0</v>
      </c>
      <c r="AM9208" s="2">
        <v>0</v>
      </c>
      <c r="AN9208" s="2">
        <v>0</v>
      </c>
      <c r="AO9208" s="2">
        <v>0</v>
      </c>
      <c r="AP9208" s="2">
        <v>0</v>
      </c>
      <c r="AQ9208" s="2">
        <v>0</v>
      </c>
      <c r="AR9208" s="3">
        <v>0</v>
      </c>
      <c r="AS9208" s="3">
        <v>0</v>
      </c>
      <c r="AT9208" s="3">
        <v>0</v>
      </c>
      <c r="AU9208" s="3">
        <v>0</v>
      </c>
      <c r="AV9208" s="3">
        <v>0</v>
      </c>
      <c r="AW9208" s="3">
        <v>0</v>
      </c>
      <c r="AX9208" s="3">
        <v>0</v>
      </c>
      <c r="AY9208" s="3">
        <v>0</v>
      </c>
      <c r="AZ9208" s="3">
        <v>0</v>
      </c>
      <c r="BA9208" s="3">
        <v>0</v>
      </c>
      <c r="BB9208" s="3">
        <v>0</v>
      </c>
      <c r="BC9208" s="3">
        <v>0</v>
      </c>
      <c r="BD9208" s="2">
        <v>141944</v>
      </c>
      <c r="BE9208" s="2">
        <v>145974</v>
      </c>
      <c r="BF9208" s="2">
        <v>189763</v>
      </c>
      <c r="BG9208" s="2">
        <v>190913</v>
      </c>
      <c r="BH9208" s="2">
        <v>201452</v>
      </c>
      <c r="BI9208" s="2">
        <v>208882</v>
      </c>
      <c r="BJ9208" s="2">
        <v>148662</v>
      </c>
      <c r="BK9208" s="2">
        <v>78690</v>
      </c>
      <c r="BL9208" s="2">
        <v>76136</v>
      </c>
      <c r="BM9208" s="2">
        <v>173436</v>
      </c>
      <c r="BN9208" s="2">
        <v>170720</v>
      </c>
      <c r="BO9208" s="2">
        <v>225080</v>
      </c>
      <c r="BP9208" s="2">
        <v>141944</v>
      </c>
      <c r="BQ9208" s="2">
        <v>145974</v>
      </c>
      <c r="BR9208" s="2">
        <v>189763</v>
      </c>
      <c r="BS9208" s="2">
        <v>190913</v>
      </c>
      <c r="BT9208" s="2">
        <v>201452</v>
      </c>
      <c r="BU9208" s="2">
        <v>208882</v>
      </c>
      <c r="BV9208" s="2">
        <v>148662</v>
      </c>
      <c r="BW9208" s="2">
        <v>78690</v>
      </c>
      <c r="BX9208" s="2">
        <v>76136</v>
      </c>
      <c r="BY9208" s="2">
        <v>173436</v>
      </c>
      <c r="BZ9208" s="2">
        <v>170720</v>
      </c>
      <c r="CA9208" s="2">
        <v>225080</v>
      </c>
      <c r="CB9208" s="2">
        <v>14404.753000000001</v>
      </c>
      <c r="CC9208" s="2">
        <v>14813.637000000001</v>
      </c>
      <c r="CD9208" s="2">
        <v>19257.498</v>
      </c>
      <c r="CE9208" s="2">
        <v>19374.192000000003</v>
      </c>
      <c r="CF9208" s="2">
        <v>20443.678</v>
      </c>
      <c r="CG9208" s="2">
        <v>21197.706999999999</v>
      </c>
      <c r="CH9208" s="2">
        <v>15086.493</v>
      </c>
      <c r="CI9208" s="2">
        <v>7985.6090000000004</v>
      </c>
      <c r="CJ9208" s="2">
        <v>7726.424</v>
      </c>
      <c r="CK9208" s="2">
        <v>17600.605</v>
      </c>
      <c r="CL9208" s="2">
        <v>17324.955999999998</v>
      </c>
      <c r="CM9208" s="2">
        <v>22841.448</v>
      </c>
      <c r="CN9208" s="2">
        <v>0</v>
      </c>
      <c r="CO9208" s="2">
        <v>0</v>
      </c>
      <c r="CP9208" s="2">
        <v>1951652</v>
      </c>
      <c r="CQ9208" s="2">
        <v>1951652</v>
      </c>
      <c r="CR9208" s="2">
        <v>198057</v>
      </c>
      <c r="CS9208" s="1">
        <v>2008</v>
      </c>
    </row>
    <row r="9209" spans="1:97" x14ac:dyDescent="0.2">
      <c r="A9209">
        <v>55796</v>
      </c>
      <c r="B9209" t="s">
        <v>34</v>
      </c>
      <c r="D9209" t="s">
        <v>1169</v>
      </c>
      <c r="E9209" t="s">
        <v>1168</v>
      </c>
      <c r="F9209">
        <v>14628</v>
      </c>
      <c r="G9209" t="s">
        <v>12</v>
      </c>
      <c r="H9209" t="s">
        <v>11</v>
      </c>
      <c r="I9209" t="s">
        <v>80</v>
      </c>
      <c r="K9209">
        <v>22</v>
      </c>
      <c r="L9209">
        <v>2</v>
      </c>
      <c r="M9209" t="s">
        <v>31</v>
      </c>
      <c r="N9209" t="s">
        <v>30</v>
      </c>
      <c r="O9209" t="s">
        <v>29</v>
      </c>
      <c r="P9209" t="s">
        <v>29</v>
      </c>
      <c r="T9209" s="2">
        <v>0</v>
      </c>
      <c r="U9209" s="2">
        <v>0</v>
      </c>
      <c r="V9209" s="2">
        <v>0</v>
      </c>
      <c r="W9209" s="2">
        <v>0</v>
      </c>
      <c r="X9209" s="2">
        <v>0</v>
      </c>
      <c r="Y9209" s="2">
        <v>0</v>
      </c>
      <c r="Z9209" s="2">
        <v>0</v>
      </c>
      <c r="AA9209" s="2">
        <v>0</v>
      </c>
      <c r="AB9209" s="2">
        <v>0</v>
      </c>
      <c r="AC9209" s="2">
        <v>0</v>
      </c>
      <c r="AD9209" s="2">
        <v>0</v>
      </c>
      <c r="AE9209" s="2">
        <v>0</v>
      </c>
      <c r="AF9209" s="2">
        <v>0</v>
      </c>
      <c r="AG9209" s="2">
        <v>0</v>
      </c>
      <c r="AH9209" s="2">
        <v>0</v>
      </c>
      <c r="AI9209" s="2">
        <v>0</v>
      </c>
      <c r="AJ9209" s="2">
        <v>0</v>
      </c>
      <c r="AK9209" s="2">
        <v>0</v>
      </c>
      <c r="AL9209" s="2">
        <v>0</v>
      </c>
      <c r="AM9209" s="2">
        <v>0</v>
      </c>
      <c r="AN9209" s="2">
        <v>0</v>
      </c>
      <c r="AO9209" s="2">
        <v>0</v>
      </c>
      <c r="AP9209" s="2">
        <v>0</v>
      </c>
      <c r="AQ9209" s="2">
        <v>0</v>
      </c>
      <c r="AR9209" s="3">
        <v>0</v>
      </c>
      <c r="AS9209" s="3">
        <v>0</v>
      </c>
      <c r="AT9209" s="3">
        <v>0</v>
      </c>
      <c r="AU9209" s="3">
        <v>0</v>
      </c>
      <c r="AV9209" s="3">
        <v>0</v>
      </c>
      <c r="AW9209" s="3">
        <v>0</v>
      </c>
      <c r="AX9209" s="3">
        <v>0</v>
      </c>
      <c r="AY9209" s="3">
        <v>0</v>
      </c>
      <c r="AZ9209" s="3">
        <v>0</v>
      </c>
      <c r="BA9209" s="3">
        <v>0</v>
      </c>
      <c r="BB9209" s="3">
        <v>0</v>
      </c>
      <c r="BC9209" s="3">
        <v>0</v>
      </c>
      <c r="BD9209" s="2">
        <v>151068</v>
      </c>
      <c r="BE9209" s="2">
        <v>155356</v>
      </c>
      <c r="BF9209" s="2">
        <v>201960</v>
      </c>
      <c r="BG9209" s="2">
        <v>203184</v>
      </c>
      <c r="BH9209" s="2">
        <v>214400</v>
      </c>
      <c r="BI9209" s="2">
        <v>222308</v>
      </c>
      <c r="BJ9209" s="2">
        <v>158217</v>
      </c>
      <c r="BK9209" s="2">
        <v>83748</v>
      </c>
      <c r="BL9209" s="2">
        <v>81030</v>
      </c>
      <c r="BM9209" s="2">
        <v>184584</v>
      </c>
      <c r="BN9209" s="2">
        <v>181693</v>
      </c>
      <c r="BO9209" s="2">
        <v>239546</v>
      </c>
      <c r="BP9209" s="2">
        <v>151068</v>
      </c>
      <c r="BQ9209" s="2">
        <v>155356</v>
      </c>
      <c r="BR9209" s="2">
        <v>201960</v>
      </c>
      <c r="BS9209" s="2">
        <v>203184</v>
      </c>
      <c r="BT9209" s="2">
        <v>214400</v>
      </c>
      <c r="BU9209" s="2">
        <v>222308</v>
      </c>
      <c r="BV9209" s="2">
        <v>158217</v>
      </c>
      <c r="BW9209" s="2">
        <v>83748</v>
      </c>
      <c r="BX9209" s="2">
        <v>81030</v>
      </c>
      <c r="BY9209" s="2">
        <v>184584</v>
      </c>
      <c r="BZ9209" s="2">
        <v>181693</v>
      </c>
      <c r="CA9209" s="2">
        <v>239546</v>
      </c>
      <c r="CB9209" s="2">
        <v>15330.609</v>
      </c>
      <c r="CC9209" s="2">
        <v>15765.775000000001</v>
      </c>
      <c r="CD9209" s="2">
        <v>20495.262999999999</v>
      </c>
      <c r="CE9209" s="2">
        <v>20619.456999999999</v>
      </c>
      <c r="CF9209" s="2">
        <v>21757.684000000001</v>
      </c>
      <c r="CG9209" s="2">
        <v>22560.178</v>
      </c>
      <c r="CH9209" s="2">
        <v>16056.169</v>
      </c>
      <c r="CI9209" s="2">
        <v>8498.8790000000008</v>
      </c>
      <c r="CJ9209" s="2">
        <v>8223.0360000000001</v>
      </c>
      <c r="CK9209" s="2">
        <v>18731.874</v>
      </c>
      <c r="CL9209" s="2">
        <v>18438.506999999998</v>
      </c>
      <c r="CM9209" s="2">
        <v>24309.569</v>
      </c>
      <c r="CN9209" s="2">
        <v>0</v>
      </c>
      <c r="CO9209" s="2">
        <v>0</v>
      </c>
      <c r="CP9209" s="2">
        <v>2077094</v>
      </c>
      <c r="CQ9209" s="2">
        <v>2077094</v>
      </c>
      <c r="CR9209" s="2">
        <v>210787</v>
      </c>
      <c r="CS9209" s="1">
        <v>2008</v>
      </c>
    </row>
    <row r="9210" spans="1:97" x14ac:dyDescent="0.2">
      <c r="A9210">
        <v>55801</v>
      </c>
      <c r="B9210" t="s">
        <v>8</v>
      </c>
      <c r="D9210" t="s">
        <v>1167</v>
      </c>
      <c r="E9210" t="s">
        <v>1167</v>
      </c>
      <c r="F9210">
        <v>6693</v>
      </c>
      <c r="G9210" t="s">
        <v>16</v>
      </c>
      <c r="H9210" t="s">
        <v>15</v>
      </c>
      <c r="I9210" t="s">
        <v>76</v>
      </c>
      <c r="K9210">
        <v>22</v>
      </c>
      <c r="L9210">
        <v>3</v>
      </c>
      <c r="M9210" t="s">
        <v>19</v>
      </c>
      <c r="N9210" t="s">
        <v>25</v>
      </c>
      <c r="O9210" t="s">
        <v>10</v>
      </c>
      <c r="P9210" t="s">
        <v>10</v>
      </c>
      <c r="S9210" t="s">
        <v>9</v>
      </c>
      <c r="T9210" s="2">
        <v>529</v>
      </c>
      <c r="U9210" s="2">
        <v>177</v>
      </c>
      <c r="V9210" s="2">
        <v>354</v>
      </c>
      <c r="W9210" s="2">
        <v>3240</v>
      </c>
      <c r="X9210" s="2">
        <v>86</v>
      </c>
      <c r="Y9210" s="2">
        <v>9399</v>
      </c>
      <c r="Z9210" s="2">
        <v>38111</v>
      </c>
      <c r="AA9210" s="2">
        <v>23207</v>
      </c>
      <c r="AB9210" s="2">
        <v>33342</v>
      </c>
      <c r="AC9210" s="2">
        <v>11</v>
      </c>
      <c r="AD9210" s="2">
        <v>0</v>
      </c>
      <c r="AE9210" s="2">
        <v>0</v>
      </c>
      <c r="AF9210" s="2">
        <v>529</v>
      </c>
      <c r="AG9210" s="2">
        <v>177</v>
      </c>
      <c r="AH9210" s="2">
        <v>354</v>
      </c>
      <c r="AI9210" s="2">
        <v>3240</v>
      </c>
      <c r="AJ9210" s="2">
        <v>86</v>
      </c>
      <c r="AK9210" s="2">
        <v>9399</v>
      </c>
      <c r="AL9210" s="2">
        <v>38111</v>
      </c>
      <c r="AM9210" s="2">
        <v>23207</v>
      </c>
      <c r="AN9210" s="2">
        <v>33342</v>
      </c>
      <c r="AO9210" s="2">
        <v>11</v>
      </c>
      <c r="AP9210" s="2">
        <v>0</v>
      </c>
      <c r="AQ9210" s="2">
        <v>0</v>
      </c>
      <c r="AR9210" s="3">
        <v>1.0370000000000001</v>
      </c>
      <c r="AS9210" s="3">
        <v>1.0370000000000001</v>
      </c>
      <c r="AT9210" s="3">
        <v>1.0290000000000001</v>
      </c>
      <c r="AU9210" s="3">
        <v>1.05</v>
      </c>
      <c r="AV9210" s="3">
        <v>1.05</v>
      </c>
      <c r="AW9210" s="3">
        <v>1.05</v>
      </c>
      <c r="AX9210" s="3">
        <v>1.05</v>
      </c>
      <c r="AY9210" s="3">
        <v>1.05</v>
      </c>
      <c r="AZ9210" s="3">
        <v>1.05</v>
      </c>
      <c r="BA9210" s="3">
        <v>1.05</v>
      </c>
      <c r="BB9210" s="3">
        <v>0</v>
      </c>
      <c r="BC9210" s="3">
        <v>0</v>
      </c>
      <c r="BD9210" s="2">
        <v>549</v>
      </c>
      <c r="BE9210" s="2">
        <v>184</v>
      </c>
      <c r="BF9210" s="2">
        <v>364</v>
      </c>
      <c r="BG9210" s="2">
        <v>3402</v>
      </c>
      <c r="BH9210" s="2">
        <v>90</v>
      </c>
      <c r="BI9210" s="2">
        <v>9869</v>
      </c>
      <c r="BJ9210" s="2">
        <v>40017</v>
      </c>
      <c r="BK9210" s="2">
        <v>24367</v>
      </c>
      <c r="BL9210" s="2">
        <v>35009</v>
      </c>
      <c r="BM9210" s="2">
        <v>12</v>
      </c>
      <c r="BN9210" s="2">
        <v>0</v>
      </c>
      <c r="BO9210" s="2">
        <v>0</v>
      </c>
      <c r="BP9210" s="2">
        <v>549</v>
      </c>
      <c r="BQ9210" s="2">
        <v>184</v>
      </c>
      <c r="BR9210" s="2">
        <v>364</v>
      </c>
      <c r="BS9210" s="2">
        <v>3402</v>
      </c>
      <c r="BT9210" s="2">
        <v>90</v>
      </c>
      <c r="BU9210" s="2">
        <v>9869</v>
      </c>
      <c r="BV9210" s="2">
        <v>40017</v>
      </c>
      <c r="BW9210" s="2">
        <v>24367</v>
      </c>
      <c r="BX9210" s="2">
        <v>35009</v>
      </c>
      <c r="BY9210" s="2">
        <v>12</v>
      </c>
      <c r="BZ9210" s="2">
        <v>0</v>
      </c>
      <c r="CA9210" s="2">
        <v>0</v>
      </c>
      <c r="CB9210" s="2">
        <v>41969.196000000004</v>
      </c>
      <c r="CC9210" s="2">
        <v>67166.483999999997</v>
      </c>
      <c r="CD9210" s="2">
        <v>76493.152000000002</v>
      </c>
      <c r="CE9210" s="2">
        <v>85888.149000000005</v>
      </c>
      <c r="CF9210" s="2">
        <v>30954.688999999998</v>
      </c>
      <c r="CG9210" s="2">
        <v>76070.209000000003</v>
      </c>
      <c r="CH9210" s="2">
        <v>95650.76</v>
      </c>
      <c r="CI9210" s="2">
        <v>119412.821</v>
      </c>
      <c r="CJ9210" s="2">
        <v>128768.35800000001</v>
      </c>
      <c r="CK9210" s="2">
        <v>115090.451</v>
      </c>
      <c r="CL9210" s="2">
        <v>12046.47</v>
      </c>
      <c r="CM9210" s="2">
        <v>31083.717000000001</v>
      </c>
      <c r="CN9210" s="2">
        <v>108456</v>
      </c>
      <c r="CO9210" s="2">
        <v>108456</v>
      </c>
      <c r="CP9210" s="2">
        <v>113863</v>
      </c>
      <c r="CQ9210" s="2">
        <v>113863</v>
      </c>
      <c r="CR9210" s="2">
        <v>880594.45600000001</v>
      </c>
      <c r="CS9210" s="1">
        <v>2008</v>
      </c>
    </row>
    <row r="9211" spans="1:97" x14ac:dyDescent="0.2">
      <c r="A9211">
        <v>55801</v>
      </c>
      <c r="B9211" t="s">
        <v>8</v>
      </c>
      <c r="D9211" t="s">
        <v>1167</v>
      </c>
      <c r="E9211" t="s">
        <v>1167</v>
      </c>
      <c r="F9211">
        <v>6693</v>
      </c>
      <c r="G9211" t="s">
        <v>16</v>
      </c>
      <c r="H9211" t="s">
        <v>15</v>
      </c>
      <c r="I9211" t="s">
        <v>76</v>
      </c>
      <c r="K9211">
        <v>22</v>
      </c>
      <c r="L9211">
        <v>3</v>
      </c>
      <c r="M9211" t="s">
        <v>19</v>
      </c>
      <c r="N9211" t="s">
        <v>25</v>
      </c>
      <c r="O9211" t="s">
        <v>36</v>
      </c>
      <c r="P9211" t="s">
        <v>36</v>
      </c>
      <c r="T9211" s="2">
        <v>642534</v>
      </c>
      <c r="U9211" s="2">
        <v>74106</v>
      </c>
      <c r="V9211" s="2">
        <v>72657</v>
      </c>
      <c r="W9211" s="2">
        <v>97905</v>
      </c>
      <c r="X9211" s="2">
        <v>24026</v>
      </c>
      <c r="Y9211" s="2">
        <v>14775</v>
      </c>
      <c r="Z9211" s="2">
        <v>14728</v>
      </c>
      <c r="AA9211" s="2">
        <v>84901</v>
      </c>
      <c r="AB9211" s="2">
        <v>86151</v>
      </c>
      <c r="AC9211" s="2">
        <v>66112</v>
      </c>
      <c r="AD9211" s="2">
        <v>4178</v>
      </c>
      <c r="AE9211" s="2">
        <v>12565</v>
      </c>
      <c r="AF9211" s="2">
        <v>150048</v>
      </c>
      <c r="AG9211" s="2">
        <v>23292</v>
      </c>
      <c r="AH9211" s="2">
        <v>23197</v>
      </c>
      <c r="AI9211" s="2">
        <v>32189</v>
      </c>
      <c r="AJ9211" s="2">
        <v>8144</v>
      </c>
      <c r="AK9211" s="2">
        <v>5181</v>
      </c>
      <c r="AL9211" s="2">
        <v>4981</v>
      </c>
      <c r="AM9211" s="2">
        <v>30508</v>
      </c>
      <c r="AN9211" s="2">
        <v>30178</v>
      </c>
      <c r="AO9211" s="2">
        <v>22996</v>
      </c>
      <c r="AP9211" s="2">
        <v>1270</v>
      </c>
      <c r="AQ9211" s="2">
        <v>3884</v>
      </c>
      <c r="AR9211" s="3">
        <v>0.73299999999999998</v>
      </c>
      <c r="AS9211" s="3">
        <v>0.78300000000000003</v>
      </c>
      <c r="AT9211" s="3">
        <v>0.83200000000000007</v>
      </c>
      <c r="AU9211" s="3">
        <v>0.90600000000000003</v>
      </c>
      <c r="AV9211" s="3">
        <v>0.88900000000000001</v>
      </c>
      <c r="AW9211" s="3">
        <v>0.88900000000000001</v>
      </c>
      <c r="AX9211" s="3">
        <v>0.88900000000000001</v>
      </c>
      <c r="AY9211" s="3">
        <v>0.88900000000000001</v>
      </c>
      <c r="AZ9211" s="3">
        <v>0.88900000000000001</v>
      </c>
      <c r="BA9211" s="3">
        <v>0.88900000000000001</v>
      </c>
      <c r="BB9211" s="3">
        <v>0.88900000000000001</v>
      </c>
      <c r="BC9211" s="3">
        <v>0.88900000000000001</v>
      </c>
      <c r="BD9211" s="2">
        <v>470977</v>
      </c>
      <c r="BE9211" s="2">
        <v>58025</v>
      </c>
      <c r="BF9211" s="2">
        <v>60451</v>
      </c>
      <c r="BG9211" s="2">
        <v>88702</v>
      </c>
      <c r="BH9211" s="2">
        <v>21359</v>
      </c>
      <c r="BI9211" s="2">
        <v>13135</v>
      </c>
      <c r="BJ9211" s="2">
        <v>13093</v>
      </c>
      <c r="BK9211" s="2">
        <v>75477</v>
      </c>
      <c r="BL9211" s="2">
        <v>76588</v>
      </c>
      <c r="BM9211" s="2">
        <v>58774</v>
      </c>
      <c r="BN9211" s="2">
        <v>3714</v>
      </c>
      <c r="BO9211" s="2">
        <v>11170</v>
      </c>
      <c r="BP9211" s="2">
        <v>109985</v>
      </c>
      <c r="BQ9211" s="2">
        <v>18238</v>
      </c>
      <c r="BR9211" s="2">
        <v>19300</v>
      </c>
      <c r="BS9211" s="2">
        <v>29163</v>
      </c>
      <c r="BT9211" s="2">
        <v>7240</v>
      </c>
      <c r="BU9211" s="2">
        <v>4606</v>
      </c>
      <c r="BV9211" s="2">
        <v>4428</v>
      </c>
      <c r="BW9211" s="2">
        <v>27122</v>
      </c>
      <c r="BX9211" s="2">
        <v>26828</v>
      </c>
      <c r="BY9211" s="2">
        <v>20443</v>
      </c>
      <c r="BZ9211" s="2">
        <v>1129</v>
      </c>
      <c r="CA9211" s="2">
        <v>3453</v>
      </c>
      <c r="CB9211" s="2">
        <v>14455.704000000002</v>
      </c>
      <c r="CC9211" s="2">
        <v>2397.0660000000003</v>
      </c>
      <c r="CD9211" s="2">
        <v>2536.6280000000002</v>
      </c>
      <c r="CE9211" s="2">
        <v>3832.971</v>
      </c>
      <c r="CF9211" s="2">
        <v>951.52100000000007</v>
      </c>
      <c r="CG9211" s="2">
        <v>605.38100000000009</v>
      </c>
      <c r="CH9211" s="2">
        <v>581.97</v>
      </c>
      <c r="CI9211" s="2">
        <v>3564.7490000000003</v>
      </c>
      <c r="CJ9211" s="2">
        <v>3526.0620000000004</v>
      </c>
      <c r="CK9211" s="2">
        <v>2686.9490000000001</v>
      </c>
      <c r="CL9211" s="2">
        <v>148.37</v>
      </c>
      <c r="CM9211" s="2">
        <v>453.89300000000003</v>
      </c>
      <c r="CN9211" s="2">
        <v>1194638</v>
      </c>
      <c r="CO9211" s="2">
        <v>335868</v>
      </c>
      <c r="CP9211" s="2">
        <v>951465</v>
      </c>
      <c r="CQ9211" s="2">
        <v>271935</v>
      </c>
      <c r="CR9211" s="2">
        <v>35741.264000000003</v>
      </c>
      <c r="CS9211" s="1">
        <v>2008</v>
      </c>
    </row>
    <row r="9212" spans="1:97" x14ac:dyDescent="0.2">
      <c r="A9212">
        <v>55801</v>
      </c>
      <c r="B9212" t="s">
        <v>8</v>
      </c>
      <c r="D9212" t="s">
        <v>1167</v>
      </c>
      <c r="E9212" t="s">
        <v>1167</v>
      </c>
      <c r="F9212">
        <v>6693</v>
      </c>
      <c r="G9212" t="s">
        <v>16</v>
      </c>
      <c r="H9212" t="s">
        <v>15</v>
      </c>
      <c r="I9212" t="s">
        <v>76</v>
      </c>
      <c r="K9212">
        <v>22</v>
      </c>
      <c r="L9212">
        <v>3</v>
      </c>
      <c r="M9212" t="s">
        <v>19</v>
      </c>
      <c r="N9212" t="s">
        <v>23</v>
      </c>
      <c r="O9212" t="s">
        <v>10</v>
      </c>
      <c r="P9212" t="s">
        <v>10</v>
      </c>
      <c r="S9212" t="s">
        <v>9</v>
      </c>
      <c r="T9212" s="2">
        <v>1318070</v>
      </c>
      <c r="U9212" s="2">
        <v>1567689</v>
      </c>
      <c r="V9212" s="2">
        <v>1771187</v>
      </c>
      <c r="W9212" s="2">
        <v>1889720</v>
      </c>
      <c r="X9212" s="2">
        <v>661676</v>
      </c>
      <c r="Y9212" s="2">
        <v>1562503</v>
      </c>
      <c r="Z9212" s="2">
        <v>2011370</v>
      </c>
      <c r="AA9212" s="2">
        <v>2384742</v>
      </c>
      <c r="AB9212" s="2">
        <v>2630399</v>
      </c>
      <c r="AC9212" s="2">
        <v>2397566</v>
      </c>
      <c r="AD9212" s="2">
        <v>287206</v>
      </c>
      <c r="AE9212" s="2">
        <v>728542</v>
      </c>
      <c r="AF9212" s="2">
        <v>1215865</v>
      </c>
      <c r="AG9212" s="2">
        <v>1567689</v>
      </c>
      <c r="AH9212" s="2">
        <v>1771187</v>
      </c>
      <c r="AI9212" s="2">
        <v>1889720</v>
      </c>
      <c r="AJ9212" s="2">
        <v>661676</v>
      </c>
      <c r="AK9212" s="2">
        <v>1562503</v>
      </c>
      <c r="AL9212" s="2">
        <v>2011370</v>
      </c>
      <c r="AM9212" s="2">
        <v>2384742</v>
      </c>
      <c r="AN9212" s="2">
        <v>2630399</v>
      </c>
      <c r="AO9212" s="2">
        <v>2397566</v>
      </c>
      <c r="AP9212" s="2">
        <v>273085</v>
      </c>
      <c r="AQ9212" s="2">
        <v>708192</v>
      </c>
      <c r="AR9212" s="3">
        <v>1.0370000000000001</v>
      </c>
      <c r="AS9212" s="3">
        <v>1.0370000000000001</v>
      </c>
      <c r="AT9212" s="3">
        <v>1.0290000000000001</v>
      </c>
      <c r="AU9212" s="3">
        <v>1.05</v>
      </c>
      <c r="AV9212" s="3">
        <v>1.05</v>
      </c>
      <c r="AW9212" s="3">
        <v>1.05</v>
      </c>
      <c r="AX9212" s="3">
        <v>1.05</v>
      </c>
      <c r="AY9212" s="3">
        <v>1.05</v>
      </c>
      <c r="AZ9212" s="3">
        <v>1.05</v>
      </c>
      <c r="BA9212" s="3">
        <v>1.05</v>
      </c>
      <c r="BB9212" s="3">
        <v>1.05</v>
      </c>
      <c r="BC9212" s="3">
        <v>1.05</v>
      </c>
      <c r="BD9212" s="2">
        <v>1366839</v>
      </c>
      <c r="BE9212" s="2">
        <v>1625693</v>
      </c>
      <c r="BF9212" s="2">
        <v>1822551</v>
      </c>
      <c r="BG9212" s="2">
        <v>1984206</v>
      </c>
      <c r="BH9212" s="2">
        <v>694760</v>
      </c>
      <c r="BI9212" s="2">
        <v>1640628</v>
      </c>
      <c r="BJ9212" s="2">
        <v>2111939</v>
      </c>
      <c r="BK9212" s="2">
        <v>2503979</v>
      </c>
      <c r="BL9212" s="2">
        <v>2761919</v>
      </c>
      <c r="BM9212" s="2">
        <v>2517444</v>
      </c>
      <c r="BN9212" s="2">
        <v>301566</v>
      </c>
      <c r="BO9212" s="2">
        <v>764969</v>
      </c>
      <c r="BP9212" s="2">
        <v>1260852</v>
      </c>
      <c r="BQ9212" s="2">
        <v>1625693</v>
      </c>
      <c r="BR9212" s="2">
        <v>1822551</v>
      </c>
      <c r="BS9212" s="2">
        <v>1984206</v>
      </c>
      <c r="BT9212" s="2">
        <v>694760</v>
      </c>
      <c r="BU9212" s="2">
        <v>1640628</v>
      </c>
      <c r="BV9212" s="2">
        <v>2111939</v>
      </c>
      <c r="BW9212" s="2">
        <v>2503979</v>
      </c>
      <c r="BX9212" s="2">
        <v>2761919</v>
      </c>
      <c r="BY9212" s="2">
        <v>2517444</v>
      </c>
      <c r="BZ9212" s="2">
        <v>286739</v>
      </c>
      <c r="CA9212" s="2">
        <v>743602</v>
      </c>
      <c r="CB9212" s="2">
        <v>123199.7</v>
      </c>
      <c r="CC9212" s="2">
        <v>146740.63</v>
      </c>
      <c r="CD9212" s="2">
        <v>164895.15</v>
      </c>
      <c r="CE9212" s="2">
        <v>181007.82</v>
      </c>
      <c r="CF9212" s="2">
        <v>62188.639999999999</v>
      </c>
      <c r="CG9212" s="2">
        <v>144561.04</v>
      </c>
      <c r="CH9212" s="2">
        <v>187947.2</v>
      </c>
      <c r="CI9212" s="2">
        <v>225989.63</v>
      </c>
      <c r="CJ9212" s="2">
        <v>247173.46</v>
      </c>
      <c r="CK9212" s="2">
        <v>227108.04</v>
      </c>
      <c r="CL9212" s="2">
        <v>25511.97</v>
      </c>
      <c r="CM9212" s="2">
        <v>66315.990000000005</v>
      </c>
      <c r="CN9212" s="2">
        <v>19210670</v>
      </c>
      <c r="CO9212" s="2">
        <v>19073994</v>
      </c>
      <c r="CP9212" s="2">
        <v>20096493</v>
      </c>
      <c r="CQ9212" s="2">
        <v>19954312</v>
      </c>
      <c r="CR9212" s="2">
        <v>1802639.27</v>
      </c>
      <c r="CS9212" s="1">
        <v>2008</v>
      </c>
    </row>
    <row r="9213" spans="1:97" x14ac:dyDescent="0.2">
      <c r="A9213">
        <v>55801</v>
      </c>
      <c r="B9213" t="s">
        <v>8</v>
      </c>
      <c r="D9213" t="s">
        <v>1167</v>
      </c>
      <c r="E9213" t="s">
        <v>1167</v>
      </c>
      <c r="F9213">
        <v>6693</v>
      </c>
      <c r="G9213" t="s">
        <v>16</v>
      </c>
      <c r="H9213" t="s">
        <v>15</v>
      </c>
      <c r="I9213" t="s">
        <v>76</v>
      </c>
      <c r="K9213">
        <v>22</v>
      </c>
      <c r="L9213">
        <v>3</v>
      </c>
      <c r="M9213" t="s">
        <v>19</v>
      </c>
      <c r="N9213" t="s">
        <v>23</v>
      </c>
      <c r="O9213" t="s">
        <v>36</v>
      </c>
      <c r="P9213" t="s">
        <v>36</v>
      </c>
      <c r="T9213" s="2">
        <v>0</v>
      </c>
      <c r="U9213" s="2">
        <v>0</v>
      </c>
      <c r="V9213" s="2">
        <v>0</v>
      </c>
      <c r="W9213" s="2">
        <v>0</v>
      </c>
      <c r="X9213" s="2">
        <v>0</v>
      </c>
      <c r="Y9213" s="2">
        <v>0</v>
      </c>
      <c r="Z9213" s="2">
        <v>0</v>
      </c>
      <c r="AA9213" s="2">
        <v>0</v>
      </c>
      <c r="AB9213" s="2">
        <v>0</v>
      </c>
      <c r="AC9213" s="2">
        <v>0</v>
      </c>
      <c r="AD9213" s="2">
        <v>0</v>
      </c>
      <c r="AE9213" s="2">
        <v>0</v>
      </c>
      <c r="AF9213" s="2">
        <v>0</v>
      </c>
      <c r="AG9213" s="2">
        <v>0</v>
      </c>
      <c r="AH9213" s="2">
        <v>0</v>
      </c>
      <c r="AI9213" s="2">
        <v>0</v>
      </c>
      <c r="AJ9213" s="2">
        <v>0</v>
      </c>
      <c r="AK9213" s="2">
        <v>0</v>
      </c>
      <c r="AL9213" s="2">
        <v>0</v>
      </c>
      <c r="AM9213" s="2">
        <v>0</v>
      </c>
      <c r="AN9213" s="2">
        <v>0</v>
      </c>
      <c r="AO9213" s="2">
        <v>0</v>
      </c>
      <c r="AP9213" s="2">
        <v>0</v>
      </c>
      <c r="AQ9213" s="2">
        <v>0</v>
      </c>
      <c r="AR9213" s="3">
        <v>0</v>
      </c>
      <c r="AS9213" s="3">
        <v>0</v>
      </c>
      <c r="AT9213" s="3">
        <v>0</v>
      </c>
      <c r="AU9213" s="3">
        <v>0</v>
      </c>
      <c r="AV9213" s="3">
        <v>0</v>
      </c>
      <c r="AW9213" s="3">
        <v>0</v>
      </c>
      <c r="AX9213" s="3">
        <v>0</v>
      </c>
      <c r="AY9213" s="3">
        <v>0</v>
      </c>
      <c r="AZ9213" s="3">
        <v>0</v>
      </c>
      <c r="BA9213" s="3">
        <v>0</v>
      </c>
      <c r="BB9213" s="3">
        <v>0</v>
      </c>
      <c r="BC9213" s="3">
        <v>0</v>
      </c>
      <c r="BD9213" s="2">
        <v>0</v>
      </c>
      <c r="BE9213" s="2">
        <v>0</v>
      </c>
      <c r="BF9213" s="2">
        <v>0</v>
      </c>
      <c r="BG9213" s="2">
        <v>0</v>
      </c>
      <c r="BH9213" s="2">
        <v>0</v>
      </c>
      <c r="BI9213" s="2">
        <v>0</v>
      </c>
      <c r="BJ9213" s="2">
        <v>0</v>
      </c>
      <c r="BK9213" s="2">
        <v>0</v>
      </c>
      <c r="BL9213" s="2">
        <v>0</v>
      </c>
      <c r="BM9213" s="2">
        <v>0</v>
      </c>
      <c r="BN9213" s="2">
        <v>0</v>
      </c>
      <c r="BO9213" s="2">
        <v>0</v>
      </c>
      <c r="BP9213" s="2">
        <v>0</v>
      </c>
      <c r="BQ9213" s="2">
        <v>0</v>
      </c>
      <c r="BR9213" s="2">
        <v>0</v>
      </c>
      <c r="BS9213" s="2">
        <v>0</v>
      </c>
      <c r="BT9213" s="2">
        <v>0</v>
      </c>
      <c r="BU9213" s="2">
        <v>0</v>
      </c>
      <c r="BV9213" s="2">
        <v>0</v>
      </c>
      <c r="BW9213" s="2">
        <v>0</v>
      </c>
      <c r="BX9213" s="2">
        <v>0</v>
      </c>
      <c r="BY9213" s="2">
        <v>0</v>
      </c>
      <c r="BZ9213" s="2">
        <v>0</v>
      </c>
      <c r="CA9213" s="2">
        <v>0</v>
      </c>
      <c r="CB9213" s="2">
        <v>0</v>
      </c>
      <c r="CC9213" s="2">
        <v>0</v>
      </c>
      <c r="CD9213" s="2">
        <v>0</v>
      </c>
      <c r="CE9213" s="2">
        <v>0</v>
      </c>
      <c r="CF9213" s="2">
        <v>0</v>
      </c>
      <c r="CG9213" s="2">
        <v>0</v>
      </c>
      <c r="CH9213" s="2">
        <v>0</v>
      </c>
      <c r="CI9213" s="2">
        <v>0</v>
      </c>
      <c r="CJ9213" s="2">
        <v>0</v>
      </c>
      <c r="CK9213" s="2">
        <v>0</v>
      </c>
      <c r="CL9213" s="2">
        <v>0</v>
      </c>
      <c r="CM9213" s="2">
        <v>0</v>
      </c>
      <c r="CN9213" s="2">
        <v>0</v>
      </c>
      <c r="CO9213" s="2">
        <v>0</v>
      </c>
      <c r="CP9213" s="2">
        <v>0</v>
      </c>
      <c r="CQ9213" s="2">
        <v>0</v>
      </c>
      <c r="CR9213" s="2">
        <v>0</v>
      </c>
      <c r="CS9213" s="1">
        <v>2008</v>
      </c>
    </row>
    <row r="9214" spans="1:97" x14ac:dyDescent="0.2">
      <c r="A9214">
        <v>55802</v>
      </c>
      <c r="B9214" t="s">
        <v>34</v>
      </c>
      <c r="D9214" t="s">
        <v>1166</v>
      </c>
      <c r="E9214" t="s">
        <v>1165</v>
      </c>
      <c r="F9214">
        <v>55972</v>
      </c>
      <c r="G9214" t="s">
        <v>49</v>
      </c>
      <c r="H9214" t="s">
        <v>32</v>
      </c>
      <c r="I9214" t="s">
        <v>73</v>
      </c>
      <c r="K9214">
        <v>22</v>
      </c>
      <c r="L9214">
        <v>2</v>
      </c>
      <c r="M9214" t="s">
        <v>31</v>
      </c>
      <c r="N9214" t="s">
        <v>50</v>
      </c>
      <c r="O9214" t="s">
        <v>10</v>
      </c>
      <c r="P9214" t="s">
        <v>10</v>
      </c>
      <c r="S9214" t="s">
        <v>9</v>
      </c>
      <c r="Y9214" s="2">
        <v>64101</v>
      </c>
      <c r="Z9214" s="2">
        <v>95621</v>
      </c>
      <c r="AA9214" s="2">
        <v>135072</v>
      </c>
      <c r="AB9214" s="2">
        <v>21485</v>
      </c>
      <c r="AC9214" s="2">
        <v>62499</v>
      </c>
      <c r="AD9214" s="2">
        <v>13082</v>
      </c>
      <c r="AE9214" s="2">
        <v>56</v>
      </c>
      <c r="AK9214" s="2">
        <v>64101</v>
      </c>
      <c r="AL9214" s="2">
        <v>95621</v>
      </c>
      <c r="AM9214" s="2">
        <v>135072</v>
      </c>
      <c r="AN9214" s="2">
        <v>21485</v>
      </c>
      <c r="AO9214" s="2">
        <v>62499</v>
      </c>
      <c r="AP9214" s="2">
        <v>13082</v>
      </c>
      <c r="AQ9214" s="2">
        <v>56</v>
      </c>
      <c r="AW9214" s="3">
        <v>1.0430000000000001</v>
      </c>
      <c r="AX9214" s="3">
        <v>1.0390000000000001</v>
      </c>
      <c r="AY9214" s="3">
        <v>1.028</v>
      </c>
      <c r="AZ9214" s="3">
        <v>1.0550000000000002</v>
      </c>
      <c r="BA9214" s="3">
        <v>1.0210000000000001</v>
      </c>
      <c r="BB9214" s="3">
        <v>1.028</v>
      </c>
      <c r="BC9214" s="3">
        <v>1.054</v>
      </c>
      <c r="BI9214" s="2">
        <v>66857</v>
      </c>
      <c r="BJ9214" s="2">
        <v>99350</v>
      </c>
      <c r="BK9214" s="2">
        <v>138854</v>
      </c>
      <c r="BL9214" s="2">
        <v>22667</v>
      </c>
      <c r="BM9214" s="2">
        <v>63811</v>
      </c>
      <c r="BN9214" s="2">
        <v>13448</v>
      </c>
      <c r="BO9214" s="2">
        <v>59</v>
      </c>
      <c r="BU9214" s="2">
        <v>66857</v>
      </c>
      <c r="BV9214" s="2">
        <v>99350</v>
      </c>
      <c r="BW9214" s="2">
        <v>138854</v>
      </c>
      <c r="BX9214" s="2">
        <v>22667</v>
      </c>
      <c r="BY9214" s="2">
        <v>63811</v>
      </c>
      <c r="BZ9214" s="2">
        <v>13448</v>
      </c>
      <c r="CA9214" s="2">
        <v>59</v>
      </c>
      <c r="CG9214" s="2">
        <v>5908</v>
      </c>
      <c r="CH9214" s="2">
        <v>8223</v>
      </c>
      <c r="CI9214" s="2">
        <v>11982</v>
      </c>
      <c r="CJ9214" s="2">
        <v>1984</v>
      </c>
      <c r="CK9214" s="2">
        <v>5890</v>
      </c>
      <c r="CL9214" s="2">
        <v>906</v>
      </c>
      <c r="CM9214" s="2">
        <v>0</v>
      </c>
      <c r="CN9214" s="2">
        <v>391916</v>
      </c>
      <c r="CO9214" s="2">
        <v>391916</v>
      </c>
      <c r="CP9214" s="2">
        <v>405046</v>
      </c>
      <c r="CQ9214" s="2">
        <v>405046</v>
      </c>
      <c r="CR9214" s="2">
        <v>34893</v>
      </c>
      <c r="CS9214" s="1">
        <v>2008</v>
      </c>
    </row>
    <row r="9215" spans="1:97" x14ac:dyDescent="0.2">
      <c r="A9215">
        <v>55802</v>
      </c>
      <c r="B9215" t="s">
        <v>34</v>
      </c>
      <c r="D9215" t="s">
        <v>1166</v>
      </c>
      <c r="E9215" t="s">
        <v>1165</v>
      </c>
      <c r="F9215">
        <v>55972</v>
      </c>
      <c r="G9215" t="s">
        <v>49</v>
      </c>
      <c r="H9215" t="s">
        <v>32</v>
      </c>
      <c r="I9215" t="s">
        <v>73</v>
      </c>
      <c r="K9215">
        <v>22</v>
      </c>
      <c r="L9215">
        <v>2</v>
      </c>
      <c r="M9215" t="s">
        <v>31</v>
      </c>
      <c r="N9215" t="s">
        <v>3</v>
      </c>
      <c r="O9215" t="s">
        <v>10</v>
      </c>
      <c r="P9215" t="s">
        <v>10</v>
      </c>
      <c r="S9215" t="s">
        <v>9</v>
      </c>
      <c r="T9215" s="2">
        <v>0</v>
      </c>
      <c r="U9215" s="2">
        <v>0</v>
      </c>
      <c r="V9215" s="2">
        <v>0</v>
      </c>
      <c r="W9215" s="2">
        <v>0</v>
      </c>
      <c r="AF9215" s="2">
        <v>0</v>
      </c>
      <c r="AG9215" s="2">
        <v>0</v>
      </c>
      <c r="AH9215" s="2">
        <v>0</v>
      </c>
      <c r="AI9215" s="2">
        <v>0</v>
      </c>
      <c r="AR9215" s="3">
        <v>0</v>
      </c>
      <c r="AS9215" s="3">
        <v>0</v>
      </c>
      <c r="AT9215" s="3">
        <v>0</v>
      </c>
      <c r="AU9215" s="3">
        <v>0</v>
      </c>
      <c r="BD9215" s="2">
        <v>0</v>
      </c>
      <c r="BE9215" s="2">
        <v>0</v>
      </c>
      <c r="BF9215" s="2">
        <v>0</v>
      </c>
      <c r="BG9215" s="2">
        <v>0</v>
      </c>
      <c r="BP9215" s="2">
        <v>0</v>
      </c>
      <c r="BQ9215" s="2">
        <v>0</v>
      </c>
      <c r="BR9215" s="2">
        <v>0</v>
      </c>
      <c r="BS9215" s="2">
        <v>0</v>
      </c>
      <c r="CB9215" s="2">
        <v>0</v>
      </c>
      <c r="CC9215" s="2">
        <v>0</v>
      </c>
      <c r="CD9215" s="2">
        <v>0</v>
      </c>
      <c r="CE9215" s="2">
        <v>0</v>
      </c>
      <c r="CN9215" s="2">
        <v>0</v>
      </c>
      <c r="CO9215" s="2">
        <v>0</v>
      </c>
      <c r="CP9215" s="2">
        <v>0</v>
      </c>
      <c r="CQ9215" s="2">
        <v>0</v>
      </c>
      <c r="CR9215" s="2">
        <v>0</v>
      </c>
      <c r="CS9215" s="1">
        <v>2008</v>
      </c>
    </row>
    <row r="9216" spans="1:97" x14ac:dyDescent="0.2">
      <c r="A9216">
        <v>55803</v>
      </c>
      <c r="B9216" t="s">
        <v>34</v>
      </c>
      <c r="D9216" t="s">
        <v>1164</v>
      </c>
      <c r="E9216" t="s">
        <v>1163</v>
      </c>
      <c r="F9216">
        <v>17515</v>
      </c>
      <c r="G9216" t="s">
        <v>16</v>
      </c>
      <c r="H9216" t="s">
        <v>15</v>
      </c>
      <c r="I9216" t="s">
        <v>76</v>
      </c>
      <c r="K9216">
        <v>22</v>
      </c>
      <c r="L9216">
        <v>2</v>
      </c>
      <c r="M9216" t="s">
        <v>31</v>
      </c>
      <c r="N9216" t="s">
        <v>30</v>
      </c>
      <c r="O9216" t="s">
        <v>29</v>
      </c>
      <c r="P9216" t="s">
        <v>29</v>
      </c>
      <c r="T9216" s="2">
        <v>0</v>
      </c>
      <c r="U9216" s="2">
        <v>0</v>
      </c>
      <c r="V9216" s="2">
        <v>0</v>
      </c>
      <c r="W9216" s="2">
        <v>0</v>
      </c>
      <c r="X9216" s="2">
        <v>0</v>
      </c>
      <c r="Y9216" s="2">
        <v>0</v>
      </c>
      <c r="Z9216" s="2">
        <v>0</v>
      </c>
      <c r="AA9216" s="2">
        <v>0</v>
      </c>
      <c r="AB9216" s="2">
        <v>0</v>
      </c>
      <c r="AC9216" s="2">
        <v>0</v>
      </c>
      <c r="AD9216" s="2">
        <v>0</v>
      </c>
      <c r="AE9216" s="2">
        <v>0</v>
      </c>
      <c r="AF9216" s="2">
        <v>0</v>
      </c>
      <c r="AG9216" s="2">
        <v>0</v>
      </c>
      <c r="AH9216" s="2">
        <v>0</v>
      </c>
      <c r="AI9216" s="2">
        <v>0</v>
      </c>
      <c r="AJ9216" s="2">
        <v>0</v>
      </c>
      <c r="AK9216" s="2">
        <v>0</v>
      </c>
      <c r="AL9216" s="2">
        <v>0</v>
      </c>
      <c r="AM9216" s="2">
        <v>0</v>
      </c>
      <c r="AN9216" s="2">
        <v>0</v>
      </c>
      <c r="AO9216" s="2">
        <v>0</v>
      </c>
      <c r="AP9216" s="2">
        <v>0</v>
      </c>
      <c r="AQ9216" s="2">
        <v>0</v>
      </c>
      <c r="AR9216" s="3">
        <v>0</v>
      </c>
      <c r="AS9216" s="3">
        <v>0</v>
      </c>
      <c r="AT9216" s="3">
        <v>0</v>
      </c>
      <c r="AU9216" s="3">
        <v>0</v>
      </c>
      <c r="AV9216" s="3">
        <v>0</v>
      </c>
      <c r="AW9216" s="3">
        <v>0</v>
      </c>
      <c r="AX9216" s="3">
        <v>0</v>
      </c>
      <c r="AY9216" s="3">
        <v>0</v>
      </c>
      <c r="AZ9216" s="3">
        <v>0</v>
      </c>
      <c r="BA9216" s="3">
        <v>0</v>
      </c>
      <c r="BB9216" s="3">
        <v>0</v>
      </c>
      <c r="BC9216" s="3">
        <v>0</v>
      </c>
      <c r="BD9216" s="2">
        <v>20935</v>
      </c>
      <c r="BE9216" s="2">
        <v>16312</v>
      </c>
      <c r="BF9216" s="2">
        <v>18856</v>
      </c>
      <c r="BG9216" s="2">
        <v>16014</v>
      </c>
      <c r="BH9216" s="2">
        <v>17727</v>
      </c>
      <c r="BI9216" s="2">
        <v>10781</v>
      </c>
      <c r="BJ9216" s="2">
        <v>7443</v>
      </c>
      <c r="BK9216" s="2">
        <v>8228</v>
      </c>
      <c r="BL9216" s="2">
        <v>9598</v>
      </c>
      <c r="BM9216" s="2">
        <v>18634</v>
      </c>
      <c r="BN9216" s="2">
        <v>23721</v>
      </c>
      <c r="BO9216" s="2">
        <v>29658</v>
      </c>
      <c r="BP9216" s="2">
        <v>20935</v>
      </c>
      <c r="BQ9216" s="2">
        <v>16312</v>
      </c>
      <c r="BR9216" s="2">
        <v>18856</v>
      </c>
      <c r="BS9216" s="2">
        <v>16014</v>
      </c>
      <c r="BT9216" s="2">
        <v>17727</v>
      </c>
      <c r="BU9216" s="2">
        <v>10781</v>
      </c>
      <c r="BV9216" s="2">
        <v>7443</v>
      </c>
      <c r="BW9216" s="2">
        <v>8228</v>
      </c>
      <c r="BX9216" s="2">
        <v>9598</v>
      </c>
      <c r="BY9216" s="2">
        <v>18634</v>
      </c>
      <c r="BZ9216" s="2">
        <v>23721</v>
      </c>
      <c r="CA9216" s="2">
        <v>29658</v>
      </c>
      <c r="CB9216" s="2">
        <v>2124.5509999999999</v>
      </c>
      <c r="CC9216" s="2">
        <v>1655.3530000000001</v>
      </c>
      <c r="CD9216" s="2">
        <v>1913.53</v>
      </c>
      <c r="CE9216" s="2">
        <v>1625.1120000000001</v>
      </c>
      <c r="CF9216" s="2">
        <v>1798.9470000000001</v>
      </c>
      <c r="CG9216" s="2">
        <v>1094.086</v>
      </c>
      <c r="CH9216" s="2">
        <v>755.37600000000009</v>
      </c>
      <c r="CI9216" s="2">
        <v>835.01300000000003</v>
      </c>
      <c r="CJ9216" s="2">
        <v>974.01400000000001</v>
      </c>
      <c r="CK9216" s="2">
        <v>1891.0170000000001</v>
      </c>
      <c r="CL9216" s="2">
        <v>2407.2570000000001</v>
      </c>
      <c r="CM9216" s="2">
        <v>3009.7440000000001</v>
      </c>
      <c r="CN9216" s="2">
        <v>0</v>
      </c>
      <c r="CO9216" s="2">
        <v>0</v>
      </c>
      <c r="CP9216" s="2">
        <v>197907</v>
      </c>
      <c r="CQ9216" s="2">
        <v>197907</v>
      </c>
      <c r="CR9216" s="2">
        <v>20084</v>
      </c>
      <c r="CS9216" s="1">
        <v>2008</v>
      </c>
    </row>
    <row r="9217" spans="1:97" x14ac:dyDescent="0.2">
      <c r="A9217">
        <v>55804</v>
      </c>
      <c r="B9217" t="s">
        <v>34</v>
      </c>
      <c r="D9217" t="s">
        <v>1162</v>
      </c>
      <c r="E9217" t="s">
        <v>1161</v>
      </c>
      <c r="F9217">
        <v>13808</v>
      </c>
      <c r="G9217" t="s">
        <v>100</v>
      </c>
      <c r="H9217" t="s">
        <v>56</v>
      </c>
      <c r="I9217" t="s">
        <v>90</v>
      </c>
      <c r="K9217">
        <v>22</v>
      </c>
      <c r="L9217">
        <v>2</v>
      </c>
      <c r="M9217" t="s">
        <v>31</v>
      </c>
      <c r="N9217" t="s">
        <v>30</v>
      </c>
      <c r="O9217" t="s">
        <v>29</v>
      </c>
      <c r="P9217" t="s">
        <v>29</v>
      </c>
      <c r="T9217" s="2">
        <v>0</v>
      </c>
      <c r="U9217" s="2">
        <v>0</v>
      </c>
      <c r="V9217" s="2">
        <v>0</v>
      </c>
      <c r="W9217" s="2">
        <v>0</v>
      </c>
      <c r="X9217" s="2">
        <v>0</v>
      </c>
      <c r="Y9217" s="2">
        <v>0</v>
      </c>
      <c r="Z9217" s="2">
        <v>0</v>
      </c>
      <c r="AA9217" s="2">
        <v>0</v>
      </c>
      <c r="AB9217" s="2">
        <v>0</v>
      </c>
      <c r="AC9217" s="2">
        <v>0</v>
      </c>
      <c r="AD9217" s="2">
        <v>0</v>
      </c>
      <c r="AE9217" s="2">
        <v>0</v>
      </c>
      <c r="AF9217" s="2">
        <v>0</v>
      </c>
      <c r="AG9217" s="2">
        <v>0</v>
      </c>
      <c r="AH9217" s="2">
        <v>0</v>
      </c>
      <c r="AI9217" s="2">
        <v>0</v>
      </c>
      <c r="AJ9217" s="2">
        <v>0</v>
      </c>
      <c r="AK9217" s="2">
        <v>0</v>
      </c>
      <c r="AL9217" s="2">
        <v>0</v>
      </c>
      <c r="AM9217" s="2">
        <v>0</v>
      </c>
      <c r="AN9217" s="2">
        <v>0</v>
      </c>
      <c r="AO9217" s="2">
        <v>0</v>
      </c>
      <c r="AP9217" s="2">
        <v>0</v>
      </c>
      <c r="AQ9217" s="2">
        <v>0</v>
      </c>
      <c r="AR9217" s="3">
        <v>0</v>
      </c>
      <c r="AS9217" s="3">
        <v>0</v>
      </c>
      <c r="AT9217" s="3">
        <v>0</v>
      </c>
      <c r="AU9217" s="3">
        <v>0</v>
      </c>
      <c r="AV9217" s="3">
        <v>0</v>
      </c>
      <c r="AW9217" s="3">
        <v>0</v>
      </c>
      <c r="AX9217" s="3">
        <v>0</v>
      </c>
      <c r="AY9217" s="3">
        <v>0</v>
      </c>
      <c r="AZ9217" s="3">
        <v>0</v>
      </c>
      <c r="BA9217" s="3">
        <v>0</v>
      </c>
      <c r="BB9217" s="3">
        <v>0</v>
      </c>
      <c r="BC9217" s="3">
        <v>0</v>
      </c>
      <c r="BD9217" s="2">
        <v>185167</v>
      </c>
      <c r="BE9217" s="2">
        <v>137956</v>
      </c>
      <c r="BF9217" s="2">
        <v>147465</v>
      </c>
      <c r="BG9217" s="2">
        <v>209624</v>
      </c>
      <c r="BH9217" s="2">
        <v>171450</v>
      </c>
      <c r="BI9217" s="2">
        <v>120603</v>
      </c>
      <c r="BJ9217" s="2">
        <v>76615</v>
      </c>
      <c r="BK9217" s="2">
        <v>75856</v>
      </c>
      <c r="BL9217" s="2">
        <v>117371</v>
      </c>
      <c r="BM9217" s="2">
        <v>176515</v>
      </c>
      <c r="BN9217" s="2">
        <v>187571</v>
      </c>
      <c r="BO9217" s="2">
        <v>240861</v>
      </c>
      <c r="BP9217" s="2">
        <v>185167</v>
      </c>
      <c r="BQ9217" s="2">
        <v>137956</v>
      </c>
      <c r="BR9217" s="2">
        <v>147465</v>
      </c>
      <c r="BS9217" s="2">
        <v>209624</v>
      </c>
      <c r="BT9217" s="2">
        <v>171450</v>
      </c>
      <c r="BU9217" s="2">
        <v>120603</v>
      </c>
      <c r="BV9217" s="2">
        <v>76615</v>
      </c>
      <c r="BW9217" s="2">
        <v>75856</v>
      </c>
      <c r="BX9217" s="2">
        <v>117371</v>
      </c>
      <c r="BY9217" s="2">
        <v>176515</v>
      </c>
      <c r="BZ9217" s="2">
        <v>187571</v>
      </c>
      <c r="CA9217" s="2">
        <v>240861</v>
      </c>
      <c r="CB9217" s="2">
        <v>18791</v>
      </c>
      <c r="CC9217" s="2">
        <v>14000</v>
      </c>
      <c r="CD9217" s="2">
        <v>14965</v>
      </c>
      <c r="CE9217" s="2">
        <v>21273</v>
      </c>
      <c r="CF9217" s="2">
        <v>17399</v>
      </c>
      <c r="CG9217" s="2">
        <v>12239</v>
      </c>
      <c r="CH9217" s="2">
        <v>7775</v>
      </c>
      <c r="CI9217" s="2">
        <v>7698</v>
      </c>
      <c r="CJ9217" s="2">
        <v>11911</v>
      </c>
      <c r="CK9217" s="2">
        <v>17913</v>
      </c>
      <c r="CL9217" s="2">
        <v>19035</v>
      </c>
      <c r="CM9217" s="2">
        <v>24443</v>
      </c>
      <c r="CN9217" s="2">
        <v>0</v>
      </c>
      <c r="CO9217" s="2">
        <v>0</v>
      </c>
      <c r="CP9217" s="2">
        <v>1847054</v>
      </c>
      <c r="CQ9217" s="2">
        <v>1847054</v>
      </c>
      <c r="CR9217" s="2">
        <v>187442</v>
      </c>
      <c r="CS9217" s="1">
        <v>2008</v>
      </c>
    </row>
    <row r="9218" spans="1:97" x14ac:dyDescent="0.2">
      <c r="A9218">
        <v>55805</v>
      </c>
      <c r="B9218" t="s">
        <v>34</v>
      </c>
      <c r="D9218" t="s">
        <v>1160</v>
      </c>
      <c r="E9218" t="s">
        <v>1159</v>
      </c>
      <c r="F9218">
        <v>12562</v>
      </c>
      <c r="G9218" t="s">
        <v>16</v>
      </c>
      <c r="H9218" t="s">
        <v>15</v>
      </c>
      <c r="I9218" t="s">
        <v>76</v>
      </c>
      <c r="K9218">
        <v>22</v>
      </c>
      <c r="L9218">
        <v>2</v>
      </c>
      <c r="M9218" t="s">
        <v>31</v>
      </c>
      <c r="N9218" t="s">
        <v>30</v>
      </c>
      <c r="O9218" t="s">
        <v>29</v>
      </c>
      <c r="P9218" t="s">
        <v>29</v>
      </c>
      <c r="T9218" s="2">
        <v>0</v>
      </c>
      <c r="U9218" s="2">
        <v>0</v>
      </c>
      <c r="V9218" s="2">
        <v>0</v>
      </c>
      <c r="W9218" s="2">
        <v>0</v>
      </c>
      <c r="X9218" s="2">
        <v>0</v>
      </c>
      <c r="Y9218" s="2">
        <v>0</v>
      </c>
      <c r="Z9218" s="2">
        <v>0</v>
      </c>
      <c r="AA9218" s="2">
        <v>0</v>
      </c>
      <c r="AB9218" s="2">
        <v>0</v>
      </c>
      <c r="AC9218" s="2">
        <v>0</v>
      </c>
      <c r="AD9218" s="2">
        <v>0</v>
      </c>
      <c r="AE9218" s="2">
        <v>0</v>
      </c>
      <c r="AF9218" s="2">
        <v>0</v>
      </c>
      <c r="AG9218" s="2">
        <v>0</v>
      </c>
      <c r="AH9218" s="2">
        <v>0</v>
      </c>
      <c r="AI9218" s="2">
        <v>0</v>
      </c>
      <c r="AJ9218" s="2">
        <v>0</v>
      </c>
      <c r="AK9218" s="2">
        <v>0</v>
      </c>
      <c r="AL9218" s="2">
        <v>0</v>
      </c>
      <c r="AM9218" s="2">
        <v>0</v>
      </c>
      <c r="AN9218" s="2">
        <v>0</v>
      </c>
      <c r="AO9218" s="2">
        <v>0</v>
      </c>
      <c r="AP9218" s="2">
        <v>0</v>
      </c>
      <c r="AQ9218" s="2">
        <v>0</v>
      </c>
      <c r="AR9218" s="3">
        <v>0</v>
      </c>
      <c r="AS9218" s="3">
        <v>0</v>
      </c>
      <c r="AT9218" s="3">
        <v>0</v>
      </c>
      <c r="AU9218" s="3">
        <v>0</v>
      </c>
      <c r="AV9218" s="3">
        <v>0</v>
      </c>
      <c r="AW9218" s="3">
        <v>0</v>
      </c>
      <c r="AX9218" s="3">
        <v>0</v>
      </c>
      <c r="AY9218" s="3">
        <v>0</v>
      </c>
      <c r="AZ9218" s="3">
        <v>0</v>
      </c>
      <c r="BA9218" s="3">
        <v>0</v>
      </c>
      <c r="BB9218" s="3">
        <v>0</v>
      </c>
      <c r="BC9218" s="3">
        <v>0</v>
      </c>
      <c r="BD9218" s="2">
        <v>38292</v>
      </c>
      <c r="BE9218" s="2">
        <v>29835</v>
      </c>
      <c r="BF9218" s="2">
        <v>34489</v>
      </c>
      <c r="BG9218" s="2">
        <v>29290</v>
      </c>
      <c r="BH9218" s="2">
        <v>32424</v>
      </c>
      <c r="BI9218" s="2">
        <v>19719</v>
      </c>
      <c r="BJ9218" s="2">
        <v>13615</v>
      </c>
      <c r="BK9218" s="2">
        <v>15050</v>
      </c>
      <c r="BL9218" s="2">
        <v>17555</v>
      </c>
      <c r="BM9218" s="2">
        <v>34083</v>
      </c>
      <c r="BN9218" s="2">
        <v>43388</v>
      </c>
      <c r="BO9218" s="2">
        <v>54247</v>
      </c>
      <c r="BP9218" s="2">
        <v>38292</v>
      </c>
      <c r="BQ9218" s="2">
        <v>29835</v>
      </c>
      <c r="BR9218" s="2">
        <v>34489</v>
      </c>
      <c r="BS9218" s="2">
        <v>29290</v>
      </c>
      <c r="BT9218" s="2">
        <v>32424</v>
      </c>
      <c r="BU9218" s="2">
        <v>19719</v>
      </c>
      <c r="BV9218" s="2">
        <v>13615</v>
      </c>
      <c r="BW9218" s="2">
        <v>15050</v>
      </c>
      <c r="BX9218" s="2">
        <v>17555</v>
      </c>
      <c r="BY9218" s="2">
        <v>34083</v>
      </c>
      <c r="BZ9218" s="2">
        <v>43388</v>
      </c>
      <c r="CA9218" s="2">
        <v>54247</v>
      </c>
      <c r="CB9218" s="2">
        <v>3885.9490000000001</v>
      </c>
      <c r="CC9218" s="2">
        <v>3027.7540000000004</v>
      </c>
      <c r="CD9218" s="2">
        <v>3499.9760000000001</v>
      </c>
      <c r="CE9218" s="2">
        <v>2972.4390000000003</v>
      </c>
      <c r="CF9218" s="2">
        <v>3290.3960000000002</v>
      </c>
      <c r="CG9218" s="2">
        <v>2001.1570000000002</v>
      </c>
      <c r="CH9218" s="2">
        <v>1381.634</v>
      </c>
      <c r="CI9218" s="2">
        <v>1527.296</v>
      </c>
      <c r="CJ9218" s="2">
        <v>1781.538</v>
      </c>
      <c r="CK9218" s="2">
        <v>3458.7980000000002</v>
      </c>
      <c r="CL9218" s="2">
        <v>4403.0370000000003</v>
      </c>
      <c r="CM9218" s="2">
        <v>5505.0259999999998</v>
      </c>
      <c r="CN9218" s="2">
        <v>0</v>
      </c>
      <c r="CO9218" s="2">
        <v>0</v>
      </c>
      <c r="CP9218" s="2">
        <v>361987</v>
      </c>
      <c r="CQ9218" s="2">
        <v>361987</v>
      </c>
      <c r="CR9218" s="2">
        <v>36735</v>
      </c>
      <c r="CS9218" s="1">
        <v>2008</v>
      </c>
    </row>
    <row r="9219" spans="1:97" x14ac:dyDescent="0.2">
      <c r="A9219">
        <v>55807</v>
      </c>
      <c r="B9219" t="s">
        <v>34</v>
      </c>
      <c r="D9219" t="s">
        <v>1158</v>
      </c>
      <c r="E9219" t="s">
        <v>1094</v>
      </c>
      <c r="F9219">
        <v>7724</v>
      </c>
      <c r="G9219" t="s">
        <v>25</v>
      </c>
      <c r="H9219" t="s">
        <v>5</v>
      </c>
      <c r="I9219" t="s">
        <v>73</v>
      </c>
      <c r="K9219">
        <v>22</v>
      </c>
      <c r="L9219">
        <v>2</v>
      </c>
      <c r="M9219" t="s">
        <v>31</v>
      </c>
      <c r="N9219" t="s">
        <v>50</v>
      </c>
      <c r="O9219" t="s">
        <v>10</v>
      </c>
      <c r="P9219" t="s">
        <v>10</v>
      </c>
      <c r="S9219" t="s">
        <v>9</v>
      </c>
      <c r="T9219" s="2">
        <v>41116</v>
      </c>
      <c r="U9219" s="2">
        <v>34452</v>
      </c>
      <c r="V9219" s="2">
        <v>32333</v>
      </c>
      <c r="W9219" s="2">
        <v>36781</v>
      </c>
      <c r="X9219" s="2">
        <v>29235</v>
      </c>
      <c r="Y9219" s="2">
        <v>31998</v>
      </c>
      <c r="Z9219" s="2">
        <v>41912</v>
      </c>
      <c r="AA9219" s="2">
        <v>49032</v>
      </c>
      <c r="AB9219" s="2">
        <v>44162</v>
      </c>
      <c r="AC9219" s="2">
        <v>41171</v>
      </c>
      <c r="AD9219" s="2">
        <v>35855</v>
      </c>
      <c r="AE9219" s="2">
        <v>40109</v>
      </c>
      <c r="AF9219" s="2">
        <v>41116</v>
      </c>
      <c r="AG9219" s="2">
        <v>34452</v>
      </c>
      <c r="AH9219" s="2">
        <v>32333</v>
      </c>
      <c r="AI9219" s="2">
        <v>36781</v>
      </c>
      <c r="AJ9219" s="2">
        <v>29235</v>
      </c>
      <c r="AK9219" s="2">
        <v>31998</v>
      </c>
      <c r="AL9219" s="2">
        <v>41912</v>
      </c>
      <c r="AM9219" s="2">
        <v>49032</v>
      </c>
      <c r="AN9219" s="2">
        <v>44162</v>
      </c>
      <c r="AO9219" s="2">
        <v>41171</v>
      </c>
      <c r="AP9219" s="2">
        <v>35855</v>
      </c>
      <c r="AQ9219" s="2">
        <v>40109</v>
      </c>
      <c r="AR9219" s="3">
        <v>1.0860000000000001</v>
      </c>
      <c r="AS9219" s="3">
        <v>1.0860000000000001</v>
      </c>
      <c r="AT9219" s="3">
        <v>1.0860000000000001</v>
      </c>
      <c r="AU9219" s="3">
        <v>1.0860000000000001</v>
      </c>
      <c r="AV9219" s="3">
        <v>1.0860000000000001</v>
      </c>
      <c r="AW9219" s="3">
        <v>1.0860000000000001</v>
      </c>
      <c r="AX9219" s="3">
        <v>1.0860000000000001</v>
      </c>
      <c r="AY9219" s="3">
        <v>1.0860000000000001</v>
      </c>
      <c r="AZ9219" s="3">
        <v>1.0860000000000001</v>
      </c>
      <c r="BA9219" s="3">
        <v>1.0860000000000001</v>
      </c>
      <c r="BB9219" s="3">
        <v>1.0860000000000001</v>
      </c>
      <c r="BC9219" s="3">
        <v>1.0860000000000001</v>
      </c>
      <c r="BD9219" s="2">
        <v>44652</v>
      </c>
      <c r="BE9219" s="2">
        <v>37415</v>
      </c>
      <c r="BF9219" s="2">
        <v>35114</v>
      </c>
      <c r="BG9219" s="2">
        <v>39944</v>
      </c>
      <c r="BH9219" s="2">
        <v>31749</v>
      </c>
      <c r="BI9219" s="2">
        <v>34750</v>
      </c>
      <c r="BJ9219" s="2">
        <v>45516</v>
      </c>
      <c r="BK9219" s="2">
        <v>53249</v>
      </c>
      <c r="BL9219" s="2">
        <v>47960</v>
      </c>
      <c r="BM9219" s="2">
        <v>44712</v>
      </c>
      <c r="BN9219" s="2">
        <v>38939</v>
      </c>
      <c r="BO9219" s="2">
        <v>43558</v>
      </c>
      <c r="BP9219" s="2">
        <v>44652</v>
      </c>
      <c r="BQ9219" s="2">
        <v>37415</v>
      </c>
      <c r="BR9219" s="2">
        <v>35114</v>
      </c>
      <c r="BS9219" s="2">
        <v>39944</v>
      </c>
      <c r="BT9219" s="2">
        <v>31749</v>
      </c>
      <c r="BU9219" s="2">
        <v>34750</v>
      </c>
      <c r="BV9219" s="2">
        <v>45516</v>
      </c>
      <c r="BW9219" s="2">
        <v>53249</v>
      </c>
      <c r="BX9219" s="2">
        <v>47960</v>
      </c>
      <c r="BY9219" s="2">
        <v>44712</v>
      </c>
      <c r="BZ9219" s="2">
        <v>38939</v>
      </c>
      <c r="CA9219" s="2">
        <v>43558</v>
      </c>
      <c r="CB9219" s="2">
        <v>4313.2160000000003</v>
      </c>
      <c r="CC9219" s="2">
        <v>3614.0710000000004</v>
      </c>
      <c r="CD9219" s="2">
        <v>3391.7930000000001</v>
      </c>
      <c r="CE9219" s="2">
        <v>3858.4550000000004</v>
      </c>
      <c r="CF9219" s="2">
        <v>3066.8810000000003</v>
      </c>
      <c r="CG9219" s="2">
        <v>3356.7220000000002</v>
      </c>
      <c r="CH9219" s="2">
        <v>4396.6670000000004</v>
      </c>
      <c r="CI9219" s="2">
        <v>5143.6270000000004</v>
      </c>
      <c r="CJ9219" s="2">
        <v>4632.7690000000002</v>
      </c>
      <c r="CK9219" s="2">
        <v>4318.9670000000006</v>
      </c>
      <c r="CL9219" s="2">
        <v>3761.28</v>
      </c>
      <c r="CM9219" s="2">
        <v>4207.5520000000006</v>
      </c>
      <c r="CN9219" s="2">
        <v>458156</v>
      </c>
      <c r="CO9219" s="2">
        <v>458156</v>
      </c>
      <c r="CP9219" s="2">
        <v>497558</v>
      </c>
      <c r="CQ9219" s="2">
        <v>497558</v>
      </c>
      <c r="CR9219" s="2">
        <v>48062</v>
      </c>
      <c r="CS9219" s="1">
        <v>2008</v>
      </c>
    </row>
    <row r="9220" spans="1:97" x14ac:dyDescent="0.2">
      <c r="A9220">
        <v>55809</v>
      </c>
      <c r="B9220" t="s">
        <v>34</v>
      </c>
      <c r="D9220" t="s">
        <v>1157</v>
      </c>
      <c r="E9220" t="s">
        <v>1156</v>
      </c>
      <c r="F9220">
        <v>10046</v>
      </c>
      <c r="G9220" t="s">
        <v>63</v>
      </c>
      <c r="H9220" t="s">
        <v>56</v>
      </c>
      <c r="I9220" t="s">
        <v>90</v>
      </c>
      <c r="K9220">
        <v>22</v>
      </c>
      <c r="L9220">
        <v>2</v>
      </c>
      <c r="M9220" t="s">
        <v>31</v>
      </c>
      <c r="N9220" t="s">
        <v>30</v>
      </c>
      <c r="O9220" t="s">
        <v>29</v>
      </c>
      <c r="P9220" t="s">
        <v>29</v>
      </c>
      <c r="T9220" s="2">
        <v>0</v>
      </c>
      <c r="U9220" s="2">
        <v>0</v>
      </c>
      <c r="V9220" s="2">
        <v>0</v>
      </c>
      <c r="W9220" s="2">
        <v>0</v>
      </c>
      <c r="X9220" s="2">
        <v>0</v>
      </c>
      <c r="Y9220" s="2">
        <v>0</v>
      </c>
      <c r="Z9220" s="2">
        <v>0</v>
      </c>
      <c r="AA9220" s="2">
        <v>0</v>
      </c>
      <c r="AB9220" s="2">
        <v>0</v>
      </c>
      <c r="AC9220" s="2">
        <v>0</v>
      </c>
      <c r="AD9220" s="2">
        <v>0</v>
      </c>
      <c r="AE9220" s="2">
        <v>0</v>
      </c>
      <c r="AF9220" s="2">
        <v>0</v>
      </c>
      <c r="AG9220" s="2">
        <v>0</v>
      </c>
      <c r="AH9220" s="2">
        <v>0</v>
      </c>
      <c r="AI9220" s="2">
        <v>0</v>
      </c>
      <c r="AJ9220" s="2">
        <v>0</v>
      </c>
      <c r="AK9220" s="2">
        <v>0</v>
      </c>
      <c r="AL9220" s="2">
        <v>0</v>
      </c>
      <c r="AM9220" s="2">
        <v>0</v>
      </c>
      <c r="AN9220" s="2">
        <v>0</v>
      </c>
      <c r="AO9220" s="2">
        <v>0</v>
      </c>
      <c r="AP9220" s="2">
        <v>0</v>
      </c>
      <c r="AQ9220" s="2">
        <v>0</v>
      </c>
      <c r="AR9220" s="3">
        <v>0</v>
      </c>
      <c r="AS9220" s="3">
        <v>0</v>
      </c>
      <c r="AT9220" s="3">
        <v>0</v>
      </c>
      <c r="AU9220" s="3">
        <v>0</v>
      </c>
      <c r="AV9220" s="3">
        <v>0</v>
      </c>
      <c r="AW9220" s="3">
        <v>0</v>
      </c>
      <c r="AX9220" s="3">
        <v>0</v>
      </c>
      <c r="AY9220" s="3">
        <v>0</v>
      </c>
      <c r="AZ9220" s="3">
        <v>0</v>
      </c>
      <c r="BA9220" s="3">
        <v>0</v>
      </c>
      <c r="BB9220" s="3">
        <v>0</v>
      </c>
      <c r="BC9220" s="3">
        <v>0</v>
      </c>
      <c r="BD9220" s="2">
        <v>3436</v>
      </c>
      <c r="BE9220" s="2">
        <v>2788</v>
      </c>
      <c r="BF9220" s="2">
        <v>2898</v>
      </c>
      <c r="BG9220" s="2">
        <v>3799</v>
      </c>
      <c r="BH9220" s="2">
        <v>3485</v>
      </c>
      <c r="BI9220" s="2">
        <v>2203</v>
      </c>
      <c r="BJ9220" s="2">
        <v>1963</v>
      </c>
      <c r="BK9220" s="2">
        <v>2161</v>
      </c>
      <c r="BL9220" s="2">
        <v>3068</v>
      </c>
      <c r="BM9220" s="2">
        <v>3481</v>
      </c>
      <c r="BN9220" s="2">
        <v>3975</v>
      </c>
      <c r="BO9220" s="2">
        <v>5154</v>
      </c>
      <c r="BP9220" s="2">
        <v>3436</v>
      </c>
      <c r="BQ9220" s="2">
        <v>2788</v>
      </c>
      <c r="BR9220" s="2">
        <v>2898</v>
      </c>
      <c r="BS9220" s="2">
        <v>3799</v>
      </c>
      <c r="BT9220" s="2">
        <v>3485</v>
      </c>
      <c r="BU9220" s="2">
        <v>2203</v>
      </c>
      <c r="BV9220" s="2">
        <v>1963</v>
      </c>
      <c r="BW9220" s="2">
        <v>2161</v>
      </c>
      <c r="BX9220" s="2">
        <v>3068</v>
      </c>
      <c r="BY9220" s="2">
        <v>3481</v>
      </c>
      <c r="BZ9220" s="2">
        <v>3975</v>
      </c>
      <c r="CA9220" s="2">
        <v>5154</v>
      </c>
      <c r="CB9220" s="2">
        <v>348.66700000000003</v>
      </c>
      <c r="CC9220" s="2">
        <v>282.97800000000001</v>
      </c>
      <c r="CD9220" s="2">
        <v>294.05500000000001</v>
      </c>
      <c r="CE9220" s="2">
        <v>385.52300000000002</v>
      </c>
      <c r="CF9220" s="2">
        <v>353.68800000000005</v>
      </c>
      <c r="CG9220" s="2">
        <v>223.583</v>
      </c>
      <c r="CH9220" s="2">
        <v>199.178</v>
      </c>
      <c r="CI9220" s="2">
        <v>219.32400000000001</v>
      </c>
      <c r="CJ9220" s="2">
        <v>311.298</v>
      </c>
      <c r="CK9220" s="2">
        <v>353.26</v>
      </c>
      <c r="CL9220" s="2">
        <v>403.399</v>
      </c>
      <c r="CM9220" s="2">
        <v>523.04700000000003</v>
      </c>
      <c r="CN9220" s="2">
        <v>0</v>
      </c>
      <c r="CO9220" s="2">
        <v>0</v>
      </c>
      <c r="CP9220" s="2">
        <v>38411</v>
      </c>
      <c r="CQ9220" s="2">
        <v>38411</v>
      </c>
      <c r="CR9220" s="2">
        <v>3898</v>
      </c>
      <c r="CS9220" s="1">
        <v>2008</v>
      </c>
    </row>
    <row r="9221" spans="1:97" x14ac:dyDescent="0.2">
      <c r="A9221">
        <v>55810</v>
      </c>
      <c r="B9221" t="s">
        <v>34</v>
      </c>
      <c r="D9221" t="s">
        <v>1155</v>
      </c>
      <c r="E9221" t="s">
        <v>1154</v>
      </c>
      <c r="F9221">
        <v>3028</v>
      </c>
      <c r="G9221" t="s">
        <v>25</v>
      </c>
      <c r="H9221" t="s">
        <v>5</v>
      </c>
      <c r="I9221" t="s">
        <v>73</v>
      </c>
      <c r="K9221">
        <v>22</v>
      </c>
      <c r="L9221">
        <v>2</v>
      </c>
      <c r="M9221" t="s">
        <v>31</v>
      </c>
      <c r="N9221" t="s">
        <v>50</v>
      </c>
      <c r="O9221" t="s">
        <v>10</v>
      </c>
      <c r="P9221" t="s">
        <v>10</v>
      </c>
      <c r="S9221" t="s">
        <v>9</v>
      </c>
      <c r="T9221" s="2">
        <v>85148</v>
      </c>
      <c r="U9221" s="2">
        <v>71344</v>
      </c>
      <c r="V9221" s="2">
        <v>66956</v>
      </c>
      <c r="W9221" s="2">
        <v>76169</v>
      </c>
      <c r="X9221" s="2">
        <v>60542</v>
      </c>
      <c r="Y9221" s="2">
        <v>66264</v>
      </c>
      <c r="Z9221" s="2">
        <v>86793</v>
      </c>
      <c r="AA9221" s="2">
        <v>101539</v>
      </c>
      <c r="AB9221" s="2">
        <v>91454</v>
      </c>
      <c r="AC9221" s="2">
        <v>85260</v>
      </c>
      <c r="AD9221" s="2">
        <v>74250</v>
      </c>
      <c r="AE9221" s="2">
        <v>83060</v>
      </c>
      <c r="AF9221" s="2">
        <v>85148</v>
      </c>
      <c r="AG9221" s="2">
        <v>71344</v>
      </c>
      <c r="AH9221" s="2">
        <v>66956</v>
      </c>
      <c r="AI9221" s="2">
        <v>76169</v>
      </c>
      <c r="AJ9221" s="2">
        <v>60542</v>
      </c>
      <c r="AK9221" s="2">
        <v>66264</v>
      </c>
      <c r="AL9221" s="2">
        <v>86793</v>
      </c>
      <c r="AM9221" s="2">
        <v>101539</v>
      </c>
      <c r="AN9221" s="2">
        <v>91454</v>
      </c>
      <c r="AO9221" s="2">
        <v>85260</v>
      </c>
      <c r="AP9221" s="2">
        <v>74250</v>
      </c>
      <c r="AQ9221" s="2">
        <v>83060</v>
      </c>
      <c r="AR9221" s="3">
        <v>1.02</v>
      </c>
      <c r="AS9221" s="3">
        <v>1.02</v>
      </c>
      <c r="AT9221" s="3">
        <v>1.02</v>
      </c>
      <c r="AU9221" s="3">
        <v>1.02</v>
      </c>
      <c r="AV9221" s="3">
        <v>1.02</v>
      </c>
      <c r="AW9221" s="3">
        <v>1.02</v>
      </c>
      <c r="AX9221" s="3">
        <v>1.02</v>
      </c>
      <c r="AY9221" s="3">
        <v>1.02</v>
      </c>
      <c r="AZ9221" s="3">
        <v>1.02</v>
      </c>
      <c r="BA9221" s="3">
        <v>1.02</v>
      </c>
      <c r="BB9221" s="3">
        <v>1.02</v>
      </c>
      <c r="BC9221" s="3">
        <v>1.02</v>
      </c>
      <c r="BD9221" s="2">
        <v>86851</v>
      </c>
      <c r="BE9221" s="2">
        <v>72771</v>
      </c>
      <c r="BF9221" s="2">
        <v>68295</v>
      </c>
      <c r="BG9221" s="2">
        <v>77692</v>
      </c>
      <c r="BH9221" s="2">
        <v>61753</v>
      </c>
      <c r="BI9221" s="2">
        <v>67589</v>
      </c>
      <c r="BJ9221" s="2">
        <v>88529</v>
      </c>
      <c r="BK9221" s="2">
        <v>103570</v>
      </c>
      <c r="BL9221" s="2">
        <v>93283</v>
      </c>
      <c r="BM9221" s="2">
        <v>86965</v>
      </c>
      <c r="BN9221" s="2">
        <v>75735</v>
      </c>
      <c r="BO9221" s="2">
        <v>84721</v>
      </c>
      <c r="BP9221" s="2">
        <v>86851</v>
      </c>
      <c r="BQ9221" s="2">
        <v>72771</v>
      </c>
      <c r="BR9221" s="2">
        <v>68295</v>
      </c>
      <c r="BS9221" s="2">
        <v>77692</v>
      </c>
      <c r="BT9221" s="2">
        <v>61753</v>
      </c>
      <c r="BU9221" s="2">
        <v>67589</v>
      </c>
      <c r="BV9221" s="2">
        <v>88529</v>
      </c>
      <c r="BW9221" s="2">
        <v>103570</v>
      </c>
      <c r="BX9221" s="2">
        <v>93283</v>
      </c>
      <c r="BY9221" s="2">
        <v>86965</v>
      </c>
      <c r="BZ9221" s="2">
        <v>75735</v>
      </c>
      <c r="CA9221" s="2">
        <v>84721</v>
      </c>
      <c r="CB9221" s="2">
        <v>8356.3940000000002</v>
      </c>
      <c r="CC9221" s="2">
        <v>7001.8780000000006</v>
      </c>
      <c r="CD9221" s="2">
        <v>6571.2370000000001</v>
      </c>
      <c r="CE9221" s="2">
        <v>7475.3440000000001</v>
      </c>
      <c r="CF9221" s="2">
        <v>5941.7550000000001</v>
      </c>
      <c r="CG9221" s="2">
        <v>6503.2910000000002</v>
      </c>
      <c r="CH9221" s="2">
        <v>8518.0740000000005</v>
      </c>
      <c r="CI9221" s="2">
        <v>9965.23</v>
      </c>
      <c r="CJ9221" s="2">
        <v>8975.496000000001</v>
      </c>
      <c r="CK9221" s="2">
        <v>8367.5380000000005</v>
      </c>
      <c r="CL9221" s="2">
        <v>7287.0790000000006</v>
      </c>
      <c r="CM9221" s="2">
        <v>8151.6840000000002</v>
      </c>
      <c r="CN9221" s="2">
        <v>948779</v>
      </c>
      <c r="CO9221" s="2">
        <v>948779</v>
      </c>
      <c r="CP9221" s="2">
        <v>967754</v>
      </c>
      <c r="CQ9221" s="2">
        <v>967754</v>
      </c>
      <c r="CR9221" s="2">
        <v>93115</v>
      </c>
      <c r="CS9221" s="1">
        <v>2008</v>
      </c>
    </row>
    <row r="9222" spans="1:97" x14ac:dyDescent="0.2">
      <c r="A9222">
        <v>55811</v>
      </c>
      <c r="B9222" t="s">
        <v>34</v>
      </c>
      <c r="D9222" t="s">
        <v>1153</v>
      </c>
      <c r="E9222" t="s">
        <v>1152</v>
      </c>
      <c r="F9222">
        <v>2865</v>
      </c>
      <c r="G9222" t="s">
        <v>25</v>
      </c>
      <c r="H9222" t="s">
        <v>5</v>
      </c>
      <c r="I9222" t="s">
        <v>73</v>
      </c>
      <c r="K9222">
        <v>22</v>
      </c>
      <c r="L9222">
        <v>2</v>
      </c>
      <c r="M9222" t="s">
        <v>31</v>
      </c>
      <c r="N9222" t="s">
        <v>50</v>
      </c>
      <c r="O9222" t="s">
        <v>10</v>
      </c>
      <c r="P9222" t="s">
        <v>10</v>
      </c>
      <c r="S9222" t="s">
        <v>9</v>
      </c>
      <c r="T9222" s="2">
        <v>20750</v>
      </c>
      <c r="U9222" s="2">
        <v>17387</v>
      </c>
      <c r="V9222" s="2">
        <v>16317</v>
      </c>
      <c r="W9222" s="2">
        <v>18563</v>
      </c>
      <c r="X9222" s="2">
        <v>14754</v>
      </c>
      <c r="Y9222" s="2">
        <v>16149</v>
      </c>
      <c r="Z9222" s="2">
        <v>21152</v>
      </c>
      <c r="AA9222" s="2">
        <v>24745</v>
      </c>
      <c r="AB9222" s="2">
        <v>22288</v>
      </c>
      <c r="AC9222" s="2">
        <v>20778</v>
      </c>
      <c r="AD9222" s="2">
        <v>18095</v>
      </c>
      <c r="AE9222" s="2">
        <v>20242</v>
      </c>
      <c r="AF9222" s="2">
        <v>20750</v>
      </c>
      <c r="AG9222" s="2">
        <v>17387</v>
      </c>
      <c r="AH9222" s="2">
        <v>16317</v>
      </c>
      <c r="AI9222" s="2">
        <v>18563</v>
      </c>
      <c r="AJ9222" s="2">
        <v>14754</v>
      </c>
      <c r="AK9222" s="2">
        <v>16149</v>
      </c>
      <c r="AL9222" s="2">
        <v>21152</v>
      </c>
      <c r="AM9222" s="2">
        <v>24745</v>
      </c>
      <c r="AN9222" s="2">
        <v>22288</v>
      </c>
      <c r="AO9222" s="2">
        <v>20778</v>
      </c>
      <c r="AP9222" s="2">
        <v>18095</v>
      </c>
      <c r="AQ9222" s="2">
        <v>20242</v>
      </c>
      <c r="AR9222" s="3">
        <v>1.0190000000000001</v>
      </c>
      <c r="AS9222" s="3">
        <v>1.0190000000000001</v>
      </c>
      <c r="AT9222" s="3">
        <v>1.0190000000000001</v>
      </c>
      <c r="AU9222" s="3">
        <v>1.0190000000000001</v>
      </c>
      <c r="AV9222" s="3">
        <v>1.0190000000000001</v>
      </c>
      <c r="AW9222" s="3">
        <v>1.0190000000000001</v>
      </c>
      <c r="AX9222" s="3">
        <v>1.0190000000000001</v>
      </c>
      <c r="AY9222" s="3">
        <v>1.0190000000000001</v>
      </c>
      <c r="AZ9222" s="3">
        <v>1.0190000000000001</v>
      </c>
      <c r="BA9222" s="3">
        <v>1.0190000000000001</v>
      </c>
      <c r="BB9222" s="3">
        <v>1.0190000000000001</v>
      </c>
      <c r="BC9222" s="3">
        <v>1.0190000000000001</v>
      </c>
      <c r="BD9222" s="2">
        <v>21144</v>
      </c>
      <c r="BE9222" s="2">
        <v>17717</v>
      </c>
      <c r="BF9222" s="2">
        <v>16627</v>
      </c>
      <c r="BG9222" s="2">
        <v>18916</v>
      </c>
      <c r="BH9222" s="2">
        <v>15034</v>
      </c>
      <c r="BI9222" s="2">
        <v>16456</v>
      </c>
      <c r="BJ9222" s="2">
        <v>21554</v>
      </c>
      <c r="BK9222" s="2">
        <v>25215</v>
      </c>
      <c r="BL9222" s="2">
        <v>22711</v>
      </c>
      <c r="BM9222" s="2">
        <v>21173</v>
      </c>
      <c r="BN9222" s="2">
        <v>18439</v>
      </c>
      <c r="BO9222" s="2">
        <v>20627</v>
      </c>
      <c r="BP9222" s="2">
        <v>21144</v>
      </c>
      <c r="BQ9222" s="2">
        <v>17717</v>
      </c>
      <c r="BR9222" s="2">
        <v>16627</v>
      </c>
      <c r="BS9222" s="2">
        <v>18916</v>
      </c>
      <c r="BT9222" s="2">
        <v>15034</v>
      </c>
      <c r="BU9222" s="2">
        <v>16456</v>
      </c>
      <c r="BV9222" s="2">
        <v>21554</v>
      </c>
      <c r="BW9222" s="2">
        <v>25215</v>
      </c>
      <c r="BX9222" s="2">
        <v>22711</v>
      </c>
      <c r="BY9222" s="2">
        <v>21173</v>
      </c>
      <c r="BZ9222" s="2">
        <v>18439</v>
      </c>
      <c r="CA9222" s="2">
        <v>20627</v>
      </c>
      <c r="CB9222" s="2">
        <v>2145.4790000000003</v>
      </c>
      <c r="CC9222" s="2">
        <v>1797.711</v>
      </c>
      <c r="CD9222" s="2">
        <v>1687.1460000000002</v>
      </c>
      <c r="CE9222" s="2">
        <v>1919.2730000000001</v>
      </c>
      <c r="CF9222" s="2">
        <v>1525.528</v>
      </c>
      <c r="CG9222" s="2">
        <v>1669.701</v>
      </c>
      <c r="CH9222" s="2">
        <v>2186.9900000000002</v>
      </c>
      <c r="CI9222" s="2">
        <v>2558.5430000000001</v>
      </c>
      <c r="CJ9222" s="2">
        <v>2304.4320000000002</v>
      </c>
      <c r="CK9222" s="2">
        <v>2148.34</v>
      </c>
      <c r="CL9222" s="2">
        <v>1870.9360000000001</v>
      </c>
      <c r="CM9222" s="2">
        <v>2092.9210000000003</v>
      </c>
      <c r="CN9222" s="2">
        <v>231220</v>
      </c>
      <c r="CO9222" s="2">
        <v>231220</v>
      </c>
      <c r="CP9222" s="2">
        <v>235613</v>
      </c>
      <c r="CQ9222" s="2">
        <v>235613</v>
      </c>
      <c r="CR9222" s="2">
        <v>23907</v>
      </c>
      <c r="CS9222" s="1">
        <v>2008</v>
      </c>
    </row>
    <row r="9223" spans="1:97" x14ac:dyDescent="0.2">
      <c r="A9223">
        <v>55813</v>
      </c>
      <c r="B9223" t="s">
        <v>34</v>
      </c>
      <c r="D9223" t="s">
        <v>1151</v>
      </c>
      <c r="E9223" t="s">
        <v>1130</v>
      </c>
      <c r="F9223">
        <v>2867</v>
      </c>
      <c r="G9223" t="s">
        <v>25</v>
      </c>
      <c r="H9223" t="s">
        <v>5</v>
      </c>
      <c r="I9223" t="s">
        <v>73</v>
      </c>
      <c r="K9223">
        <v>22</v>
      </c>
      <c r="L9223">
        <v>2</v>
      </c>
      <c r="M9223" t="s">
        <v>31</v>
      </c>
      <c r="N9223" t="s">
        <v>50</v>
      </c>
      <c r="O9223" t="s">
        <v>10</v>
      </c>
      <c r="P9223" t="s">
        <v>10</v>
      </c>
      <c r="S9223" t="s">
        <v>9</v>
      </c>
      <c r="T9223" s="2">
        <v>33368</v>
      </c>
      <c r="U9223" s="2">
        <v>27958</v>
      </c>
      <c r="V9223" s="2">
        <v>26239</v>
      </c>
      <c r="W9223" s="2">
        <v>29849</v>
      </c>
      <c r="X9223" s="2">
        <v>23725</v>
      </c>
      <c r="Y9223" s="2">
        <v>25967</v>
      </c>
      <c r="Z9223" s="2">
        <v>34012</v>
      </c>
      <c r="AA9223" s="2">
        <v>39791</v>
      </c>
      <c r="AB9223" s="2">
        <v>35839</v>
      </c>
      <c r="AC9223" s="2">
        <v>33411</v>
      </c>
      <c r="AD9223" s="2">
        <v>29097</v>
      </c>
      <c r="AE9223" s="2">
        <v>32549</v>
      </c>
      <c r="AF9223" s="2">
        <v>33368</v>
      </c>
      <c r="AG9223" s="2">
        <v>27958</v>
      </c>
      <c r="AH9223" s="2">
        <v>26239</v>
      </c>
      <c r="AI9223" s="2">
        <v>29849</v>
      </c>
      <c r="AJ9223" s="2">
        <v>23725</v>
      </c>
      <c r="AK9223" s="2">
        <v>25967</v>
      </c>
      <c r="AL9223" s="2">
        <v>34012</v>
      </c>
      <c r="AM9223" s="2">
        <v>39791</v>
      </c>
      <c r="AN9223" s="2">
        <v>35839</v>
      </c>
      <c r="AO9223" s="2">
        <v>33411</v>
      </c>
      <c r="AP9223" s="2">
        <v>29097</v>
      </c>
      <c r="AQ9223" s="2">
        <v>32549</v>
      </c>
      <c r="AR9223" s="3">
        <v>0.95400000000000007</v>
      </c>
      <c r="AS9223" s="3">
        <v>0.95400000000000007</v>
      </c>
      <c r="AT9223" s="3">
        <v>0.95400000000000007</v>
      </c>
      <c r="AU9223" s="3">
        <v>0.95400000000000007</v>
      </c>
      <c r="AV9223" s="3">
        <v>0.95400000000000007</v>
      </c>
      <c r="AW9223" s="3">
        <v>0.95400000000000007</v>
      </c>
      <c r="AX9223" s="3">
        <v>0.95400000000000007</v>
      </c>
      <c r="AY9223" s="3">
        <v>0.95400000000000007</v>
      </c>
      <c r="AZ9223" s="3">
        <v>0.95400000000000007</v>
      </c>
      <c r="BA9223" s="3">
        <v>0.95400000000000007</v>
      </c>
      <c r="BB9223" s="3">
        <v>0.95400000000000007</v>
      </c>
      <c r="BC9223" s="3">
        <v>0.95400000000000007</v>
      </c>
      <c r="BD9223" s="2">
        <v>31833</v>
      </c>
      <c r="BE9223" s="2">
        <v>26672</v>
      </c>
      <c r="BF9223" s="2">
        <v>25032</v>
      </c>
      <c r="BG9223" s="2">
        <v>28476</v>
      </c>
      <c r="BH9223" s="2">
        <v>22634</v>
      </c>
      <c r="BI9223" s="2">
        <v>24773</v>
      </c>
      <c r="BJ9223" s="2">
        <v>32447</v>
      </c>
      <c r="BK9223" s="2">
        <v>37961</v>
      </c>
      <c r="BL9223" s="2">
        <v>34190</v>
      </c>
      <c r="BM9223" s="2">
        <v>31874</v>
      </c>
      <c r="BN9223" s="2">
        <v>27759</v>
      </c>
      <c r="BO9223" s="2">
        <v>31052</v>
      </c>
      <c r="BP9223" s="2">
        <v>31833</v>
      </c>
      <c r="BQ9223" s="2">
        <v>26672</v>
      </c>
      <c r="BR9223" s="2">
        <v>25032</v>
      </c>
      <c r="BS9223" s="2">
        <v>28476</v>
      </c>
      <c r="BT9223" s="2">
        <v>22634</v>
      </c>
      <c r="BU9223" s="2">
        <v>24773</v>
      </c>
      <c r="BV9223" s="2">
        <v>32447</v>
      </c>
      <c r="BW9223" s="2">
        <v>37961</v>
      </c>
      <c r="BX9223" s="2">
        <v>34190</v>
      </c>
      <c r="BY9223" s="2">
        <v>31874</v>
      </c>
      <c r="BZ9223" s="2">
        <v>27759</v>
      </c>
      <c r="CA9223" s="2">
        <v>31052</v>
      </c>
      <c r="CB9223" s="2">
        <v>3171.4190000000003</v>
      </c>
      <c r="CC9223" s="2">
        <v>2657.3520000000003</v>
      </c>
      <c r="CD9223" s="2">
        <v>2493.9160000000002</v>
      </c>
      <c r="CE9223" s="2">
        <v>2837.0419999999999</v>
      </c>
      <c r="CF9223" s="2">
        <v>2255.0150000000003</v>
      </c>
      <c r="CG9223" s="2">
        <v>2468.1280000000002</v>
      </c>
      <c r="CH9223" s="2">
        <v>3232.779</v>
      </c>
      <c r="CI9223" s="2">
        <v>3782.0030000000002</v>
      </c>
      <c r="CJ9223" s="2">
        <v>3406.38</v>
      </c>
      <c r="CK9223" s="2">
        <v>3175.6469999999999</v>
      </c>
      <c r="CL9223" s="2">
        <v>2765.5920000000001</v>
      </c>
      <c r="CM9223" s="2">
        <v>3093.7270000000003</v>
      </c>
      <c r="CN9223" s="2">
        <v>371805</v>
      </c>
      <c r="CO9223" s="2">
        <v>371805</v>
      </c>
      <c r="CP9223" s="2">
        <v>354703</v>
      </c>
      <c r="CQ9223" s="2">
        <v>354703</v>
      </c>
      <c r="CR9223" s="2">
        <v>35339</v>
      </c>
      <c r="CS9223" s="1">
        <v>2008</v>
      </c>
    </row>
    <row r="9224" spans="1:97" x14ac:dyDescent="0.2">
      <c r="A9224">
        <v>55816</v>
      </c>
      <c r="B9224" t="s">
        <v>34</v>
      </c>
      <c r="D9224" t="s">
        <v>1150</v>
      </c>
      <c r="E9224" t="s">
        <v>1150</v>
      </c>
      <c r="F9224">
        <v>8294</v>
      </c>
      <c r="G9224" t="s">
        <v>100</v>
      </c>
      <c r="H9224" t="s">
        <v>56</v>
      </c>
      <c r="I9224" t="s">
        <v>90</v>
      </c>
      <c r="K9224">
        <v>22</v>
      </c>
      <c r="L9224">
        <v>2</v>
      </c>
      <c r="M9224" t="s">
        <v>31</v>
      </c>
      <c r="N9224" t="s">
        <v>30</v>
      </c>
      <c r="O9224" t="s">
        <v>29</v>
      </c>
      <c r="P9224" t="s">
        <v>29</v>
      </c>
      <c r="T9224" s="2">
        <v>0</v>
      </c>
      <c r="U9224" s="2">
        <v>0</v>
      </c>
      <c r="V9224" s="2">
        <v>0</v>
      </c>
      <c r="W9224" s="2">
        <v>0</v>
      </c>
      <c r="X9224" s="2">
        <v>0</v>
      </c>
      <c r="Y9224" s="2">
        <v>0</v>
      </c>
      <c r="Z9224" s="2">
        <v>0</v>
      </c>
      <c r="AA9224" s="2">
        <v>0</v>
      </c>
      <c r="AB9224" s="2">
        <v>0</v>
      </c>
      <c r="AC9224" s="2">
        <v>0</v>
      </c>
      <c r="AD9224" s="2">
        <v>0</v>
      </c>
      <c r="AE9224" s="2">
        <v>0</v>
      </c>
      <c r="AF9224" s="2">
        <v>0</v>
      </c>
      <c r="AG9224" s="2">
        <v>0</v>
      </c>
      <c r="AH9224" s="2">
        <v>0</v>
      </c>
      <c r="AI9224" s="2">
        <v>0</v>
      </c>
      <c r="AJ9224" s="2">
        <v>0</v>
      </c>
      <c r="AK9224" s="2">
        <v>0</v>
      </c>
      <c r="AL9224" s="2">
        <v>0</v>
      </c>
      <c r="AM9224" s="2">
        <v>0</v>
      </c>
      <c r="AN9224" s="2">
        <v>0</v>
      </c>
      <c r="AO9224" s="2">
        <v>0</v>
      </c>
      <c r="AP9224" s="2">
        <v>0</v>
      </c>
      <c r="AQ9224" s="2">
        <v>0</v>
      </c>
      <c r="AR9224" s="3">
        <v>0</v>
      </c>
      <c r="AS9224" s="3">
        <v>0</v>
      </c>
      <c r="AT9224" s="3">
        <v>0</v>
      </c>
      <c r="AU9224" s="3">
        <v>0</v>
      </c>
      <c r="AV9224" s="3">
        <v>0</v>
      </c>
      <c r="AW9224" s="3">
        <v>0</v>
      </c>
      <c r="AX9224" s="3">
        <v>0</v>
      </c>
      <c r="AY9224" s="3">
        <v>0</v>
      </c>
      <c r="AZ9224" s="3">
        <v>0</v>
      </c>
      <c r="BA9224" s="3">
        <v>0</v>
      </c>
      <c r="BB9224" s="3">
        <v>0</v>
      </c>
      <c r="BC9224" s="3">
        <v>0</v>
      </c>
      <c r="BD9224" s="2">
        <v>76006</v>
      </c>
      <c r="BE9224" s="2">
        <v>57144</v>
      </c>
      <c r="BF9224" s="2">
        <v>67308</v>
      </c>
      <c r="BG9224" s="2">
        <v>97739</v>
      </c>
      <c r="BH9224" s="2">
        <v>79175</v>
      </c>
      <c r="BI9224" s="2">
        <v>58924</v>
      </c>
      <c r="BJ9224" s="2">
        <v>40590</v>
      </c>
      <c r="BK9224" s="2">
        <v>37423</v>
      </c>
      <c r="BL9224" s="2">
        <v>58137</v>
      </c>
      <c r="BM9224" s="2">
        <v>89888</v>
      </c>
      <c r="BN9224" s="2">
        <v>106521</v>
      </c>
      <c r="BO9224" s="2">
        <v>161057</v>
      </c>
      <c r="BP9224" s="2">
        <v>76006</v>
      </c>
      <c r="BQ9224" s="2">
        <v>57144</v>
      </c>
      <c r="BR9224" s="2">
        <v>67308</v>
      </c>
      <c r="BS9224" s="2">
        <v>97739</v>
      </c>
      <c r="BT9224" s="2">
        <v>79175</v>
      </c>
      <c r="BU9224" s="2">
        <v>58924</v>
      </c>
      <c r="BV9224" s="2">
        <v>40590</v>
      </c>
      <c r="BW9224" s="2">
        <v>37423</v>
      </c>
      <c r="BX9224" s="2">
        <v>58137</v>
      </c>
      <c r="BY9224" s="2">
        <v>89888</v>
      </c>
      <c r="BZ9224" s="2">
        <v>106521</v>
      </c>
      <c r="CA9224" s="2">
        <v>161057</v>
      </c>
      <c r="CB9224" s="2">
        <v>7713.2380000000003</v>
      </c>
      <c r="CC9224" s="2">
        <v>5799.0230000000001</v>
      </c>
      <c r="CD9224" s="2">
        <v>6830.51</v>
      </c>
      <c r="CE9224" s="2">
        <v>9918.6830000000009</v>
      </c>
      <c r="CF9224" s="2">
        <v>8034.8190000000004</v>
      </c>
      <c r="CG9224" s="2">
        <v>5979.7040000000006</v>
      </c>
      <c r="CH9224" s="2">
        <v>4119.1370000000006</v>
      </c>
      <c r="CI9224" s="2">
        <v>3797.7660000000001</v>
      </c>
      <c r="CJ9224" s="2">
        <v>5899.8240000000005</v>
      </c>
      <c r="CK9224" s="2">
        <v>9122.0159999999996</v>
      </c>
      <c r="CL9224" s="2">
        <v>10809.97</v>
      </c>
      <c r="CM9224" s="2">
        <v>16344.31</v>
      </c>
      <c r="CN9224" s="2">
        <v>0</v>
      </c>
      <c r="CO9224" s="2">
        <v>0</v>
      </c>
      <c r="CP9224" s="2">
        <v>929912</v>
      </c>
      <c r="CQ9224" s="2">
        <v>929912</v>
      </c>
      <c r="CR9224" s="2">
        <v>94369</v>
      </c>
      <c r="CS9224" s="1">
        <v>2008</v>
      </c>
    </row>
    <row r="9225" spans="1:97" x14ac:dyDescent="0.2">
      <c r="A9225">
        <v>55817</v>
      </c>
      <c r="B9225" t="s">
        <v>34</v>
      </c>
      <c r="D9225" t="s">
        <v>1149</v>
      </c>
      <c r="E9225" t="s">
        <v>1148</v>
      </c>
      <c r="F9225">
        <v>18348</v>
      </c>
      <c r="G9225" t="s">
        <v>91</v>
      </c>
      <c r="H9225" t="s">
        <v>46</v>
      </c>
      <c r="I9225" t="s">
        <v>90</v>
      </c>
      <c r="K9225">
        <v>92</v>
      </c>
      <c r="L9225">
        <v>4</v>
      </c>
      <c r="M9225" t="s">
        <v>514</v>
      </c>
      <c r="N9225" t="s">
        <v>28</v>
      </c>
      <c r="O9225" t="s">
        <v>27</v>
      </c>
      <c r="P9225" t="s">
        <v>26</v>
      </c>
      <c r="S9225" t="s">
        <v>9</v>
      </c>
      <c r="T9225" s="2">
        <v>22760</v>
      </c>
      <c r="U9225" s="2">
        <v>24930</v>
      </c>
      <c r="V9225" s="2">
        <v>21813</v>
      </c>
      <c r="W9225" s="2">
        <v>25394</v>
      </c>
      <c r="X9225" s="2">
        <v>17545</v>
      </c>
      <c r="Y9225" s="2">
        <v>18775</v>
      </c>
      <c r="Z9225" s="2">
        <v>22170</v>
      </c>
      <c r="AA9225" s="2">
        <v>15492</v>
      </c>
      <c r="AB9225" s="2">
        <v>20761</v>
      </c>
      <c r="AC9225" s="2">
        <v>20865</v>
      </c>
      <c r="AD9225" s="2">
        <v>13614</v>
      </c>
      <c r="AE9225" s="2">
        <v>18135</v>
      </c>
      <c r="AF9225" s="2">
        <v>22760</v>
      </c>
      <c r="AG9225" s="2">
        <v>24930</v>
      </c>
      <c r="AH9225" s="2">
        <v>21813</v>
      </c>
      <c r="AI9225" s="2">
        <v>25394</v>
      </c>
      <c r="AJ9225" s="2">
        <v>17545</v>
      </c>
      <c r="AK9225" s="2">
        <v>18775</v>
      </c>
      <c r="AL9225" s="2">
        <v>22170</v>
      </c>
      <c r="AM9225" s="2">
        <v>15492</v>
      </c>
      <c r="AN9225" s="2">
        <v>20761</v>
      </c>
      <c r="AO9225" s="2">
        <v>20865</v>
      </c>
      <c r="AP9225" s="2">
        <v>13614</v>
      </c>
      <c r="AQ9225" s="2">
        <v>18135</v>
      </c>
      <c r="AR9225" s="3">
        <v>0.53</v>
      </c>
      <c r="AS9225" s="3">
        <v>0.53</v>
      </c>
      <c r="AT9225" s="3">
        <v>0.53</v>
      </c>
      <c r="AU9225" s="3">
        <v>0.53</v>
      </c>
      <c r="AV9225" s="3">
        <v>0.53</v>
      </c>
      <c r="AW9225" s="3">
        <v>0.53</v>
      </c>
      <c r="AX9225" s="3">
        <v>0.53</v>
      </c>
      <c r="AY9225" s="3">
        <v>0.53</v>
      </c>
      <c r="AZ9225" s="3">
        <v>0.53</v>
      </c>
      <c r="BA9225" s="3">
        <v>0.53</v>
      </c>
      <c r="BB9225" s="3">
        <v>0.53</v>
      </c>
      <c r="BC9225" s="3">
        <v>0.53</v>
      </c>
      <c r="BD9225" s="2">
        <v>12063</v>
      </c>
      <c r="BE9225" s="2">
        <v>13213</v>
      </c>
      <c r="BF9225" s="2">
        <v>11561</v>
      </c>
      <c r="BG9225" s="2">
        <v>13459</v>
      </c>
      <c r="BH9225" s="2">
        <v>9299</v>
      </c>
      <c r="BI9225" s="2">
        <v>9951</v>
      </c>
      <c r="BJ9225" s="2">
        <v>11750</v>
      </c>
      <c r="BK9225" s="2">
        <v>8211</v>
      </c>
      <c r="BL9225" s="2">
        <v>11003</v>
      </c>
      <c r="BM9225" s="2">
        <v>11058</v>
      </c>
      <c r="BN9225" s="2">
        <v>7215</v>
      </c>
      <c r="BO9225" s="2">
        <v>9612</v>
      </c>
      <c r="BP9225" s="2">
        <v>12063</v>
      </c>
      <c r="BQ9225" s="2">
        <v>13213</v>
      </c>
      <c r="BR9225" s="2">
        <v>11561</v>
      </c>
      <c r="BS9225" s="2">
        <v>13459</v>
      </c>
      <c r="BT9225" s="2">
        <v>9299</v>
      </c>
      <c r="BU9225" s="2">
        <v>9951</v>
      </c>
      <c r="BV9225" s="2">
        <v>11750</v>
      </c>
      <c r="BW9225" s="2">
        <v>8211</v>
      </c>
      <c r="BX9225" s="2">
        <v>11003</v>
      </c>
      <c r="BY9225" s="2">
        <v>11058</v>
      </c>
      <c r="BZ9225" s="2">
        <v>7215</v>
      </c>
      <c r="CA9225" s="2">
        <v>9612</v>
      </c>
      <c r="CB9225" s="2">
        <v>862.72400000000005</v>
      </c>
      <c r="CC9225" s="2">
        <v>944.88800000000003</v>
      </c>
      <c r="CD9225" s="2">
        <v>826.75900000000001</v>
      </c>
      <c r="CE9225" s="2">
        <v>962.49700000000007</v>
      </c>
      <c r="CF9225" s="2">
        <v>664.98800000000006</v>
      </c>
      <c r="CG9225" s="2">
        <v>711.61099999999999</v>
      </c>
      <c r="CH9225" s="2">
        <v>840.28200000000004</v>
      </c>
      <c r="CI9225" s="2">
        <v>587.16600000000005</v>
      </c>
      <c r="CJ9225" s="2">
        <v>786.87300000000005</v>
      </c>
      <c r="CK9225" s="2">
        <v>790.822</v>
      </c>
      <c r="CL9225" s="2">
        <v>516.01400000000001</v>
      </c>
      <c r="CM9225" s="2">
        <v>687.37599999999998</v>
      </c>
      <c r="CN9225" s="2">
        <v>242254</v>
      </c>
      <c r="CO9225" s="2">
        <v>242254</v>
      </c>
      <c r="CP9225" s="2">
        <v>128395</v>
      </c>
      <c r="CQ9225" s="2">
        <v>128395</v>
      </c>
      <c r="CR9225" s="2">
        <v>9182</v>
      </c>
      <c r="CS9225" s="1">
        <v>2008</v>
      </c>
    </row>
    <row r="9226" spans="1:97" x14ac:dyDescent="0.2">
      <c r="A9226">
        <v>55818</v>
      </c>
      <c r="B9226" t="s">
        <v>34</v>
      </c>
      <c r="D9226" t="s">
        <v>1147</v>
      </c>
      <c r="E9226" t="s">
        <v>1147</v>
      </c>
      <c r="F9226">
        <v>56613</v>
      </c>
      <c r="G9226" t="s">
        <v>6</v>
      </c>
      <c r="H9226" t="s">
        <v>5</v>
      </c>
      <c r="I9226" t="s">
        <v>73</v>
      </c>
      <c r="K9226">
        <v>22</v>
      </c>
      <c r="L9226">
        <v>2</v>
      </c>
      <c r="M9226" t="s">
        <v>31</v>
      </c>
      <c r="N9226" t="s">
        <v>25</v>
      </c>
      <c r="O9226" t="s">
        <v>10</v>
      </c>
      <c r="P9226" t="s">
        <v>10</v>
      </c>
      <c r="S9226" t="s">
        <v>9</v>
      </c>
      <c r="T9226" s="2">
        <v>155</v>
      </c>
      <c r="U9226" s="2">
        <v>0</v>
      </c>
      <c r="V9226" s="2">
        <v>0</v>
      </c>
      <c r="W9226" s="2">
        <v>0</v>
      </c>
      <c r="X9226" s="2">
        <v>0</v>
      </c>
      <c r="Y9226" s="2">
        <v>0</v>
      </c>
      <c r="Z9226" s="2">
        <v>0</v>
      </c>
      <c r="AA9226" s="2">
        <v>535</v>
      </c>
      <c r="AB9226" s="2">
        <v>0</v>
      </c>
      <c r="AC9226" s="2">
        <v>0</v>
      </c>
      <c r="AD9226" s="2">
        <v>0</v>
      </c>
      <c r="AE9226" s="2">
        <v>0</v>
      </c>
      <c r="AF9226" s="2">
        <v>155</v>
      </c>
      <c r="AG9226" s="2">
        <v>0</v>
      </c>
      <c r="AH9226" s="2">
        <v>0</v>
      </c>
      <c r="AI9226" s="2">
        <v>0</v>
      </c>
      <c r="AJ9226" s="2">
        <v>0</v>
      </c>
      <c r="AK9226" s="2">
        <v>0</v>
      </c>
      <c r="AL9226" s="2">
        <v>0</v>
      </c>
      <c r="AM9226" s="2">
        <v>535</v>
      </c>
      <c r="AN9226" s="2">
        <v>0</v>
      </c>
      <c r="AO9226" s="2">
        <v>0</v>
      </c>
      <c r="AP9226" s="2">
        <v>0</v>
      </c>
      <c r="AQ9226" s="2">
        <v>0</v>
      </c>
      <c r="AR9226" s="3">
        <v>1.032</v>
      </c>
      <c r="AS9226" s="3">
        <v>0</v>
      </c>
      <c r="AT9226" s="3">
        <v>0</v>
      </c>
      <c r="AU9226" s="3">
        <v>0</v>
      </c>
      <c r="AV9226" s="3">
        <v>0</v>
      </c>
      <c r="AW9226" s="3">
        <v>0</v>
      </c>
      <c r="AX9226" s="3">
        <v>0</v>
      </c>
      <c r="AY9226" s="3">
        <v>1.0270000000000001</v>
      </c>
      <c r="AZ9226" s="3">
        <v>0</v>
      </c>
      <c r="BA9226" s="3">
        <v>0</v>
      </c>
      <c r="BB9226" s="3">
        <v>0</v>
      </c>
      <c r="BC9226" s="3">
        <v>0</v>
      </c>
      <c r="BD9226" s="2">
        <v>160</v>
      </c>
      <c r="BE9226" s="2">
        <v>0</v>
      </c>
      <c r="BF9226" s="2">
        <v>0</v>
      </c>
      <c r="BG9226" s="2">
        <v>0</v>
      </c>
      <c r="BH9226" s="2">
        <v>0</v>
      </c>
      <c r="BI9226" s="2">
        <v>0</v>
      </c>
      <c r="BJ9226" s="2">
        <v>0</v>
      </c>
      <c r="BK9226" s="2">
        <v>549</v>
      </c>
      <c r="BL9226" s="2">
        <v>0</v>
      </c>
      <c r="BM9226" s="2">
        <v>0</v>
      </c>
      <c r="BN9226" s="2">
        <v>0</v>
      </c>
      <c r="BO9226" s="2">
        <v>0</v>
      </c>
      <c r="BP9226" s="2">
        <v>160</v>
      </c>
      <c r="BQ9226" s="2">
        <v>0</v>
      </c>
      <c r="BR9226" s="2">
        <v>0</v>
      </c>
      <c r="BS9226" s="2">
        <v>0</v>
      </c>
      <c r="BT9226" s="2">
        <v>0</v>
      </c>
      <c r="BU9226" s="2">
        <v>0</v>
      </c>
      <c r="BV9226" s="2">
        <v>0</v>
      </c>
      <c r="BW9226" s="2">
        <v>549</v>
      </c>
      <c r="BX9226" s="2">
        <v>0</v>
      </c>
      <c r="BY9226" s="2">
        <v>0</v>
      </c>
      <c r="BZ9226" s="2">
        <v>0</v>
      </c>
      <c r="CA9226" s="2">
        <v>0</v>
      </c>
      <c r="CB9226" s="2">
        <v>34096</v>
      </c>
      <c r="CC9226" s="2">
        <v>33269</v>
      </c>
      <c r="CD9226" s="2">
        <v>33559</v>
      </c>
      <c r="CE9226" s="2">
        <v>43220</v>
      </c>
      <c r="CF9226" s="2">
        <v>3074</v>
      </c>
      <c r="CG9226" s="2">
        <v>0</v>
      </c>
      <c r="CH9226" s="2">
        <v>26702</v>
      </c>
      <c r="CI9226" s="2">
        <v>57788</v>
      </c>
      <c r="CJ9226" s="2">
        <v>54227</v>
      </c>
      <c r="CK9226" s="2">
        <v>42350</v>
      </c>
      <c r="CL9226" s="2">
        <v>18791</v>
      </c>
      <c r="CM9226" s="2">
        <v>30696</v>
      </c>
      <c r="CN9226" s="2">
        <v>690</v>
      </c>
      <c r="CO9226" s="2">
        <v>690</v>
      </c>
      <c r="CP9226" s="2">
        <v>709</v>
      </c>
      <c r="CQ9226" s="2">
        <v>709</v>
      </c>
      <c r="CR9226" s="2">
        <v>377772</v>
      </c>
      <c r="CS9226" s="1">
        <v>2008</v>
      </c>
    </row>
    <row r="9227" spans="1:97" x14ac:dyDescent="0.2">
      <c r="A9227">
        <v>55818</v>
      </c>
      <c r="B9227" t="s">
        <v>34</v>
      </c>
      <c r="D9227" t="s">
        <v>1147</v>
      </c>
      <c r="E9227" t="s">
        <v>1147</v>
      </c>
      <c r="F9227">
        <v>56613</v>
      </c>
      <c r="G9227" t="s">
        <v>6</v>
      </c>
      <c r="H9227" t="s">
        <v>5</v>
      </c>
      <c r="I9227" t="s">
        <v>73</v>
      </c>
      <c r="K9227">
        <v>22</v>
      </c>
      <c r="L9227">
        <v>2</v>
      </c>
      <c r="M9227" t="s">
        <v>31</v>
      </c>
      <c r="N9227" t="s">
        <v>23</v>
      </c>
      <c r="O9227" t="s">
        <v>10</v>
      </c>
      <c r="P9227" t="s">
        <v>10</v>
      </c>
      <c r="S9227" t="s">
        <v>9</v>
      </c>
      <c r="T9227" s="2">
        <v>660719</v>
      </c>
      <c r="U9227" s="2">
        <v>657586</v>
      </c>
      <c r="V9227" s="2">
        <v>668782</v>
      </c>
      <c r="W9227" s="2">
        <v>856857</v>
      </c>
      <c r="X9227" s="2">
        <v>65479</v>
      </c>
      <c r="Y9227" s="2">
        <v>0</v>
      </c>
      <c r="Z9227" s="2">
        <v>533374</v>
      </c>
      <c r="AA9227" s="2">
        <v>1140947</v>
      </c>
      <c r="AB9227" s="2">
        <v>1083099</v>
      </c>
      <c r="AC9227" s="2">
        <v>881022</v>
      </c>
      <c r="AD9227" s="2">
        <v>377776</v>
      </c>
      <c r="AE9227" s="2">
        <v>614492</v>
      </c>
      <c r="AF9227" s="2">
        <v>660719</v>
      </c>
      <c r="AG9227" s="2">
        <v>657586</v>
      </c>
      <c r="AH9227" s="2">
        <v>668782</v>
      </c>
      <c r="AI9227" s="2">
        <v>856857</v>
      </c>
      <c r="AJ9227" s="2">
        <v>65479</v>
      </c>
      <c r="AK9227" s="2">
        <v>0</v>
      </c>
      <c r="AL9227" s="2">
        <v>533374</v>
      </c>
      <c r="AM9227" s="2">
        <v>1140947</v>
      </c>
      <c r="AN9227" s="2">
        <v>1083099</v>
      </c>
      <c r="AO9227" s="2">
        <v>881022</v>
      </c>
      <c r="AP9227" s="2">
        <v>377776</v>
      </c>
      <c r="AQ9227" s="2">
        <v>614492</v>
      </c>
      <c r="AR9227" s="3">
        <v>1.032</v>
      </c>
      <c r="AS9227" s="3">
        <v>1.032</v>
      </c>
      <c r="AT9227" s="3">
        <v>1.03</v>
      </c>
      <c r="AU9227" s="3">
        <v>1.032</v>
      </c>
      <c r="AV9227" s="3">
        <v>1.0270000000000001</v>
      </c>
      <c r="AW9227" s="3">
        <v>0</v>
      </c>
      <c r="AX9227" s="3">
        <v>1.0290000000000001</v>
      </c>
      <c r="AY9227" s="3">
        <v>1.0270000000000001</v>
      </c>
      <c r="AZ9227" s="3">
        <v>1.028</v>
      </c>
      <c r="BA9227" s="3">
        <v>1.028</v>
      </c>
      <c r="BB9227" s="3">
        <v>1.0310000000000001</v>
      </c>
      <c r="BC9227" s="3">
        <v>1.032</v>
      </c>
      <c r="BD9227" s="2">
        <v>681862</v>
      </c>
      <c r="BE9227" s="2">
        <v>678629</v>
      </c>
      <c r="BF9227" s="2">
        <v>688845</v>
      </c>
      <c r="BG9227" s="2">
        <v>884276</v>
      </c>
      <c r="BH9227" s="2">
        <v>67247</v>
      </c>
      <c r="BI9227" s="2">
        <v>0</v>
      </c>
      <c r="BJ9227" s="2">
        <v>548842</v>
      </c>
      <c r="BK9227" s="2">
        <v>1171753</v>
      </c>
      <c r="BL9227" s="2">
        <v>1113426</v>
      </c>
      <c r="BM9227" s="2">
        <v>905691</v>
      </c>
      <c r="BN9227" s="2">
        <v>389487</v>
      </c>
      <c r="BO9227" s="2">
        <v>634156</v>
      </c>
      <c r="BP9227" s="2">
        <v>681862</v>
      </c>
      <c r="BQ9227" s="2">
        <v>678629</v>
      </c>
      <c r="BR9227" s="2">
        <v>688845</v>
      </c>
      <c r="BS9227" s="2">
        <v>884276</v>
      </c>
      <c r="BT9227" s="2">
        <v>67247</v>
      </c>
      <c r="BU9227" s="2">
        <v>0</v>
      </c>
      <c r="BV9227" s="2">
        <v>548842</v>
      </c>
      <c r="BW9227" s="2">
        <v>1171753</v>
      </c>
      <c r="BX9227" s="2">
        <v>1113426</v>
      </c>
      <c r="BY9227" s="2">
        <v>905691</v>
      </c>
      <c r="BZ9227" s="2">
        <v>389487</v>
      </c>
      <c r="CA9227" s="2">
        <v>634156</v>
      </c>
      <c r="CB9227" s="2">
        <v>64709</v>
      </c>
      <c r="CC9227" s="2">
        <v>63163</v>
      </c>
      <c r="CD9227" s="2">
        <v>63713</v>
      </c>
      <c r="CE9227" s="2">
        <v>82055</v>
      </c>
      <c r="CF9227" s="2">
        <v>5837</v>
      </c>
      <c r="CG9227" s="2">
        <v>0</v>
      </c>
      <c r="CH9227" s="2">
        <v>50694</v>
      </c>
      <c r="CI9227" s="2">
        <v>109627</v>
      </c>
      <c r="CJ9227" s="2">
        <v>102953</v>
      </c>
      <c r="CK9227" s="2">
        <v>80403</v>
      </c>
      <c r="CL9227" s="2">
        <v>35675</v>
      </c>
      <c r="CM9227" s="2">
        <v>58279</v>
      </c>
      <c r="CN9227" s="2">
        <v>7540133</v>
      </c>
      <c r="CO9227" s="2">
        <v>7540133</v>
      </c>
      <c r="CP9227" s="2">
        <v>7764214</v>
      </c>
      <c r="CQ9227" s="2">
        <v>7764214</v>
      </c>
      <c r="CR9227" s="2">
        <v>717108</v>
      </c>
      <c r="CS9227" s="1">
        <v>2008</v>
      </c>
    </row>
    <row r="9228" spans="1:97" x14ac:dyDescent="0.2">
      <c r="A9228">
        <v>55820</v>
      </c>
      <c r="B9228" t="s">
        <v>34</v>
      </c>
      <c r="D9228" t="s">
        <v>1146</v>
      </c>
      <c r="E9228" t="s">
        <v>1145</v>
      </c>
      <c r="F9228">
        <v>16045</v>
      </c>
      <c r="G9228" t="s">
        <v>25</v>
      </c>
      <c r="H9228" t="s">
        <v>5</v>
      </c>
      <c r="I9228" t="s">
        <v>73</v>
      </c>
      <c r="K9228">
        <v>22</v>
      </c>
      <c r="L9228">
        <v>2</v>
      </c>
      <c r="M9228" t="s">
        <v>31</v>
      </c>
      <c r="N9228" t="s">
        <v>28</v>
      </c>
      <c r="O9228" t="s">
        <v>27</v>
      </c>
      <c r="P9228" t="s">
        <v>26</v>
      </c>
      <c r="S9228" t="s">
        <v>9</v>
      </c>
      <c r="T9228" s="2">
        <v>10058</v>
      </c>
      <c r="U9228" s="2">
        <v>10452</v>
      </c>
      <c r="V9228" s="2">
        <v>11302</v>
      </c>
      <c r="W9228" s="2">
        <v>10812</v>
      </c>
      <c r="X9228" s="2">
        <v>9695</v>
      </c>
      <c r="Y9228" s="2">
        <v>10414</v>
      </c>
      <c r="Z9228" s="2">
        <v>10959</v>
      </c>
      <c r="AA9228" s="2">
        <v>11273</v>
      </c>
      <c r="AB9228" s="2">
        <v>10246</v>
      </c>
      <c r="AC9228" s="2">
        <v>10926</v>
      </c>
      <c r="AD9228" s="2">
        <v>11297</v>
      </c>
      <c r="AE9228" s="2">
        <v>11566</v>
      </c>
      <c r="AF9228" s="2">
        <v>10058</v>
      </c>
      <c r="AG9228" s="2">
        <v>10452</v>
      </c>
      <c r="AH9228" s="2">
        <v>11302</v>
      </c>
      <c r="AI9228" s="2">
        <v>10812</v>
      </c>
      <c r="AJ9228" s="2">
        <v>9695</v>
      </c>
      <c r="AK9228" s="2">
        <v>10414</v>
      </c>
      <c r="AL9228" s="2">
        <v>10959</v>
      </c>
      <c r="AM9228" s="2">
        <v>11273</v>
      </c>
      <c r="AN9228" s="2">
        <v>10246</v>
      </c>
      <c r="AO9228" s="2">
        <v>10926</v>
      </c>
      <c r="AP9228" s="2">
        <v>11297</v>
      </c>
      <c r="AQ9228" s="2">
        <v>11566</v>
      </c>
      <c r="AR9228" s="3">
        <v>0.44900000000000001</v>
      </c>
      <c r="AS9228" s="3">
        <v>0.44900000000000001</v>
      </c>
      <c r="AT9228" s="3">
        <v>0.44900000000000001</v>
      </c>
      <c r="AU9228" s="3">
        <v>0.44900000000000001</v>
      </c>
      <c r="AV9228" s="3">
        <v>0.44900000000000001</v>
      </c>
      <c r="AW9228" s="3">
        <v>0.44900000000000001</v>
      </c>
      <c r="AX9228" s="3">
        <v>0.44900000000000001</v>
      </c>
      <c r="AY9228" s="3">
        <v>0.44900000000000001</v>
      </c>
      <c r="AZ9228" s="3">
        <v>0.44900000000000001</v>
      </c>
      <c r="BA9228" s="3">
        <v>0.44900000000000001</v>
      </c>
      <c r="BB9228" s="3">
        <v>0.44900000000000001</v>
      </c>
      <c r="BC9228" s="3">
        <v>0.44900000000000001</v>
      </c>
      <c r="BD9228" s="2">
        <v>4516</v>
      </c>
      <c r="BE9228" s="2">
        <v>4693</v>
      </c>
      <c r="BF9228" s="2">
        <v>5075</v>
      </c>
      <c r="BG9228" s="2">
        <v>4855</v>
      </c>
      <c r="BH9228" s="2">
        <v>4353</v>
      </c>
      <c r="BI9228" s="2">
        <v>4676</v>
      </c>
      <c r="BJ9228" s="2">
        <v>4921</v>
      </c>
      <c r="BK9228" s="2">
        <v>5062</v>
      </c>
      <c r="BL9228" s="2">
        <v>4600</v>
      </c>
      <c r="BM9228" s="2">
        <v>4906</v>
      </c>
      <c r="BN9228" s="2">
        <v>5072</v>
      </c>
      <c r="BO9228" s="2">
        <v>5193</v>
      </c>
      <c r="BP9228" s="2">
        <v>4516</v>
      </c>
      <c r="BQ9228" s="2">
        <v>4693</v>
      </c>
      <c r="BR9228" s="2">
        <v>5075</v>
      </c>
      <c r="BS9228" s="2">
        <v>4855</v>
      </c>
      <c r="BT9228" s="2">
        <v>4353</v>
      </c>
      <c r="BU9228" s="2">
        <v>4676</v>
      </c>
      <c r="BV9228" s="2">
        <v>4921</v>
      </c>
      <c r="BW9228" s="2">
        <v>5062</v>
      </c>
      <c r="BX9228" s="2">
        <v>4600</v>
      </c>
      <c r="BY9228" s="2">
        <v>4906</v>
      </c>
      <c r="BZ9228" s="2">
        <v>5072</v>
      </c>
      <c r="CA9228" s="2">
        <v>5193</v>
      </c>
      <c r="CB9228" s="2">
        <v>417.315</v>
      </c>
      <c r="CC9228" s="2">
        <v>433.53800000000001</v>
      </c>
      <c r="CD9228" s="2">
        <v>468.82400000000001</v>
      </c>
      <c r="CE9228" s="2">
        <v>448.47500000000002</v>
      </c>
      <c r="CF9228" s="2">
        <v>402.13499999999999</v>
      </c>
      <c r="CG9228" s="2">
        <v>431.971</v>
      </c>
      <c r="CH9228" s="2">
        <v>454.577</v>
      </c>
      <c r="CI9228" s="2">
        <v>467.61700000000002</v>
      </c>
      <c r="CJ9228" s="2">
        <v>424.99200000000002</v>
      </c>
      <c r="CK9228" s="2">
        <v>453.20300000000003</v>
      </c>
      <c r="CL9228" s="2">
        <v>468.60599999999999</v>
      </c>
      <c r="CM9228" s="2">
        <v>479.74700000000001</v>
      </c>
      <c r="CN9228" s="2">
        <v>129000</v>
      </c>
      <c r="CO9228" s="2">
        <v>129000</v>
      </c>
      <c r="CP9228" s="2">
        <v>57922</v>
      </c>
      <c r="CQ9228" s="2">
        <v>57922</v>
      </c>
      <c r="CR9228" s="2">
        <v>5351</v>
      </c>
      <c r="CS9228" s="1">
        <v>2008</v>
      </c>
    </row>
    <row r="9229" spans="1:97" x14ac:dyDescent="0.2">
      <c r="A9229">
        <v>55821</v>
      </c>
      <c r="B9229" t="s">
        <v>34</v>
      </c>
      <c r="D9229" t="s">
        <v>1144</v>
      </c>
      <c r="E9229" t="s">
        <v>1069</v>
      </c>
      <c r="F9229">
        <v>17650</v>
      </c>
      <c r="G9229" t="s">
        <v>68</v>
      </c>
      <c r="H9229" t="s">
        <v>42</v>
      </c>
      <c r="I9229" t="s">
        <v>439</v>
      </c>
      <c r="K9229">
        <v>22</v>
      </c>
      <c r="L9229">
        <v>2</v>
      </c>
      <c r="M9229" t="s">
        <v>31</v>
      </c>
      <c r="N9229" t="s">
        <v>25</v>
      </c>
      <c r="O9229" t="s">
        <v>40</v>
      </c>
      <c r="P9229" t="s">
        <v>40</v>
      </c>
      <c r="S9229" t="s">
        <v>13</v>
      </c>
      <c r="T9229" s="2">
        <v>0</v>
      </c>
      <c r="U9229" s="2">
        <v>0</v>
      </c>
      <c r="V9229" s="2">
        <v>0</v>
      </c>
      <c r="W9229" s="2">
        <v>0</v>
      </c>
      <c r="X9229" s="2">
        <v>0</v>
      </c>
      <c r="Y9229" s="2">
        <v>0</v>
      </c>
      <c r="Z9229" s="2">
        <v>0</v>
      </c>
      <c r="AA9229" s="2">
        <v>0</v>
      </c>
      <c r="AB9229" s="2">
        <v>0</v>
      </c>
      <c r="AC9229" s="2">
        <v>0</v>
      </c>
      <c r="AD9229" s="2">
        <v>0</v>
      </c>
      <c r="AE9229" s="2">
        <v>0</v>
      </c>
      <c r="AF9229" s="2">
        <v>0</v>
      </c>
      <c r="AG9229" s="2">
        <v>0</v>
      </c>
      <c r="AH9229" s="2">
        <v>0</v>
      </c>
      <c r="AI9229" s="2">
        <v>0</v>
      </c>
      <c r="AJ9229" s="2">
        <v>0</v>
      </c>
      <c r="AK9229" s="2">
        <v>0</v>
      </c>
      <c r="AL9229" s="2">
        <v>0</v>
      </c>
      <c r="AM9229" s="2">
        <v>0</v>
      </c>
      <c r="AN9229" s="2">
        <v>0</v>
      </c>
      <c r="AO9229" s="2">
        <v>0</v>
      </c>
      <c r="AP9229" s="2">
        <v>0</v>
      </c>
      <c r="AQ9229" s="2">
        <v>0</v>
      </c>
      <c r="AR9229" s="3">
        <v>0</v>
      </c>
      <c r="AS9229" s="3">
        <v>0</v>
      </c>
      <c r="AT9229" s="3">
        <v>0</v>
      </c>
      <c r="AU9229" s="3">
        <v>0</v>
      </c>
      <c r="AV9229" s="3">
        <v>0</v>
      </c>
      <c r="AW9229" s="3">
        <v>0</v>
      </c>
      <c r="AX9229" s="3">
        <v>0</v>
      </c>
      <c r="AY9229" s="3">
        <v>0</v>
      </c>
      <c r="AZ9229" s="3">
        <v>0</v>
      </c>
      <c r="BA9229" s="3">
        <v>0</v>
      </c>
      <c r="BB9229" s="3">
        <v>0</v>
      </c>
      <c r="BC9229" s="3">
        <v>0</v>
      </c>
      <c r="BD9229" s="2">
        <v>0</v>
      </c>
      <c r="BE9229" s="2">
        <v>0</v>
      </c>
      <c r="BF9229" s="2">
        <v>0</v>
      </c>
      <c r="BG9229" s="2">
        <v>0</v>
      </c>
      <c r="BH9229" s="2">
        <v>0</v>
      </c>
      <c r="BI9229" s="2">
        <v>0</v>
      </c>
      <c r="BJ9229" s="2">
        <v>0</v>
      </c>
      <c r="BK9229" s="2">
        <v>0</v>
      </c>
      <c r="BL9229" s="2">
        <v>0</v>
      </c>
      <c r="BM9229" s="2">
        <v>0</v>
      </c>
      <c r="BN9229" s="2">
        <v>0</v>
      </c>
      <c r="BO9229" s="2">
        <v>0</v>
      </c>
      <c r="BP9229" s="2">
        <v>0</v>
      </c>
      <c r="BQ9229" s="2">
        <v>0</v>
      </c>
      <c r="BR9229" s="2">
        <v>0</v>
      </c>
      <c r="BS9229" s="2">
        <v>0</v>
      </c>
      <c r="BT9229" s="2">
        <v>0</v>
      </c>
      <c r="BU9229" s="2">
        <v>0</v>
      </c>
      <c r="BV9229" s="2">
        <v>0</v>
      </c>
      <c r="BW9229" s="2">
        <v>0</v>
      </c>
      <c r="BX9229" s="2">
        <v>0</v>
      </c>
      <c r="BY9229" s="2">
        <v>0</v>
      </c>
      <c r="BZ9229" s="2">
        <v>0</v>
      </c>
      <c r="CA9229" s="2">
        <v>0</v>
      </c>
      <c r="CB9229" s="2">
        <v>0</v>
      </c>
      <c r="CC9229" s="2">
        <v>0</v>
      </c>
      <c r="CD9229" s="2">
        <v>0</v>
      </c>
      <c r="CE9229" s="2">
        <v>0</v>
      </c>
      <c r="CF9229" s="2">
        <v>63.847000000000001</v>
      </c>
      <c r="CG9229" s="2">
        <v>183.858</v>
      </c>
      <c r="CH9229" s="2">
        <v>0</v>
      </c>
      <c r="CI9229" s="2">
        <v>17.519000000000002</v>
      </c>
      <c r="CJ9229" s="2">
        <v>84.906000000000006</v>
      </c>
      <c r="CK9229" s="2">
        <v>0</v>
      </c>
      <c r="CL9229" s="2">
        <v>0</v>
      </c>
      <c r="CM9229" s="2">
        <v>0</v>
      </c>
      <c r="CN9229" s="2">
        <v>0</v>
      </c>
      <c r="CO9229" s="2">
        <v>0</v>
      </c>
      <c r="CP9229" s="2">
        <v>0</v>
      </c>
      <c r="CQ9229" s="2">
        <v>0</v>
      </c>
      <c r="CR9229" s="2">
        <v>350.13</v>
      </c>
      <c r="CS9229" s="1">
        <v>2008</v>
      </c>
    </row>
    <row r="9230" spans="1:97" x14ac:dyDescent="0.2">
      <c r="A9230">
        <v>55821</v>
      </c>
      <c r="B9230" t="s">
        <v>34</v>
      </c>
      <c r="D9230" t="s">
        <v>1144</v>
      </c>
      <c r="E9230" t="s">
        <v>1069</v>
      </c>
      <c r="F9230">
        <v>17650</v>
      </c>
      <c r="G9230" t="s">
        <v>68</v>
      </c>
      <c r="H9230" t="s">
        <v>42</v>
      </c>
      <c r="I9230" t="s">
        <v>439</v>
      </c>
      <c r="K9230">
        <v>22</v>
      </c>
      <c r="L9230">
        <v>2</v>
      </c>
      <c r="M9230" t="s">
        <v>31</v>
      </c>
      <c r="N9230" t="s">
        <v>25</v>
      </c>
      <c r="O9230" t="s">
        <v>10</v>
      </c>
      <c r="P9230" t="s">
        <v>10</v>
      </c>
      <c r="S9230" t="s">
        <v>9</v>
      </c>
      <c r="T9230" s="2">
        <v>60448</v>
      </c>
      <c r="U9230" s="2">
        <v>96710</v>
      </c>
      <c r="V9230" s="2">
        <v>178990</v>
      </c>
      <c r="W9230" s="2">
        <v>350280</v>
      </c>
      <c r="X9230" s="2">
        <v>417035</v>
      </c>
      <c r="Y9230" s="2">
        <v>291250</v>
      </c>
      <c r="Z9230" s="2">
        <v>295158</v>
      </c>
      <c r="AA9230" s="2">
        <v>268304</v>
      </c>
      <c r="AB9230" s="2">
        <v>191369</v>
      </c>
      <c r="AC9230" s="2">
        <v>401781</v>
      </c>
      <c r="AD9230" s="2">
        <v>81256</v>
      </c>
      <c r="AE9230" s="2">
        <v>6463</v>
      </c>
      <c r="AF9230" s="2">
        <v>60448</v>
      </c>
      <c r="AG9230" s="2">
        <v>96710</v>
      </c>
      <c r="AH9230" s="2">
        <v>178990</v>
      </c>
      <c r="AI9230" s="2">
        <v>350280</v>
      </c>
      <c r="AJ9230" s="2">
        <v>417035</v>
      </c>
      <c r="AK9230" s="2">
        <v>291250</v>
      </c>
      <c r="AL9230" s="2">
        <v>295158</v>
      </c>
      <c r="AM9230" s="2">
        <v>268304</v>
      </c>
      <c r="AN9230" s="2">
        <v>191369</v>
      </c>
      <c r="AO9230" s="2">
        <v>401781</v>
      </c>
      <c r="AP9230" s="2">
        <v>81256</v>
      </c>
      <c r="AQ9230" s="2">
        <v>6463</v>
      </c>
      <c r="AR9230" s="3">
        <v>1.028</v>
      </c>
      <c r="AS9230" s="3">
        <v>1.0270000000000001</v>
      </c>
      <c r="AT9230" s="3">
        <v>1.0290000000000001</v>
      </c>
      <c r="AU9230" s="3">
        <v>1.0290000000000001</v>
      </c>
      <c r="AV9230" s="3">
        <v>1.0350000000000001</v>
      </c>
      <c r="AW9230" s="3">
        <v>1.032</v>
      </c>
      <c r="AX9230" s="3">
        <v>1.0330000000000001</v>
      </c>
      <c r="AY9230" s="3">
        <v>1.0330000000000001</v>
      </c>
      <c r="AZ9230" s="3">
        <v>1.0370000000000001</v>
      </c>
      <c r="BA9230" s="3">
        <v>1.034</v>
      </c>
      <c r="BB9230" s="3">
        <v>1.034</v>
      </c>
      <c r="BC9230" s="3">
        <v>1.0370000000000001</v>
      </c>
      <c r="BD9230" s="2">
        <v>62141</v>
      </c>
      <c r="BE9230" s="2">
        <v>99321</v>
      </c>
      <c r="BF9230" s="2">
        <v>184181</v>
      </c>
      <c r="BG9230" s="2">
        <v>360438</v>
      </c>
      <c r="BH9230" s="2">
        <v>431631</v>
      </c>
      <c r="BI9230" s="2">
        <v>300570</v>
      </c>
      <c r="BJ9230" s="2">
        <v>304898</v>
      </c>
      <c r="BK9230" s="2">
        <v>277158</v>
      </c>
      <c r="BL9230" s="2">
        <v>198450</v>
      </c>
      <c r="BM9230" s="2">
        <v>415442</v>
      </c>
      <c r="BN9230" s="2">
        <v>84019</v>
      </c>
      <c r="BO9230" s="2">
        <v>6702</v>
      </c>
      <c r="BP9230" s="2">
        <v>62141</v>
      </c>
      <c r="BQ9230" s="2">
        <v>99321</v>
      </c>
      <c r="BR9230" s="2">
        <v>184181</v>
      </c>
      <c r="BS9230" s="2">
        <v>360438</v>
      </c>
      <c r="BT9230" s="2">
        <v>431631</v>
      </c>
      <c r="BU9230" s="2">
        <v>300570</v>
      </c>
      <c r="BV9230" s="2">
        <v>304898</v>
      </c>
      <c r="BW9230" s="2">
        <v>277158</v>
      </c>
      <c r="BX9230" s="2">
        <v>198450</v>
      </c>
      <c r="BY9230" s="2">
        <v>415442</v>
      </c>
      <c r="BZ9230" s="2">
        <v>84019</v>
      </c>
      <c r="CA9230" s="2">
        <v>6702</v>
      </c>
      <c r="CB9230" s="2">
        <v>58097</v>
      </c>
      <c r="CC9230" s="2">
        <v>110117</v>
      </c>
      <c r="CD9230" s="2">
        <v>77052</v>
      </c>
      <c r="CE9230" s="2">
        <v>114010</v>
      </c>
      <c r="CF9230" s="2">
        <v>106380.15300000001</v>
      </c>
      <c r="CG9230" s="2">
        <v>82304.142000000007</v>
      </c>
      <c r="CH9230" s="2">
        <v>93295</v>
      </c>
      <c r="CI9230" s="2">
        <v>90113.481</v>
      </c>
      <c r="CJ9230" s="2">
        <v>81806.093999999997</v>
      </c>
      <c r="CK9230" s="2">
        <v>118748</v>
      </c>
      <c r="CL9230" s="2">
        <v>46649</v>
      </c>
      <c r="CM9230" s="2">
        <v>30834</v>
      </c>
      <c r="CN9230" s="2">
        <v>2639044</v>
      </c>
      <c r="CO9230" s="2">
        <v>2639044</v>
      </c>
      <c r="CP9230" s="2">
        <v>2724951</v>
      </c>
      <c r="CQ9230" s="2">
        <v>2724951</v>
      </c>
      <c r="CR9230" s="2">
        <v>1009405.87</v>
      </c>
      <c r="CS9230" s="1">
        <v>2008</v>
      </c>
    </row>
    <row r="9231" spans="1:97" x14ac:dyDescent="0.2">
      <c r="A9231">
        <v>55821</v>
      </c>
      <c r="B9231" t="s">
        <v>34</v>
      </c>
      <c r="D9231" t="s">
        <v>1144</v>
      </c>
      <c r="E9231" t="s">
        <v>1069</v>
      </c>
      <c r="F9231">
        <v>17650</v>
      </c>
      <c r="G9231" t="s">
        <v>68</v>
      </c>
      <c r="H9231" t="s">
        <v>42</v>
      </c>
      <c r="I9231" t="s">
        <v>439</v>
      </c>
      <c r="K9231">
        <v>22</v>
      </c>
      <c r="L9231">
        <v>2</v>
      </c>
      <c r="M9231" t="s">
        <v>31</v>
      </c>
      <c r="N9231" t="s">
        <v>23</v>
      </c>
      <c r="O9231" t="s">
        <v>40</v>
      </c>
      <c r="P9231" t="s">
        <v>40</v>
      </c>
      <c r="S9231" t="s">
        <v>13</v>
      </c>
      <c r="T9231" s="2">
        <v>0</v>
      </c>
      <c r="U9231" s="2">
        <v>0</v>
      </c>
      <c r="V9231" s="2">
        <v>0</v>
      </c>
      <c r="W9231" s="2">
        <v>0</v>
      </c>
      <c r="X9231" s="2">
        <v>196</v>
      </c>
      <c r="Y9231" s="2">
        <v>588</v>
      </c>
      <c r="Z9231" s="2">
        <v>0</v>
      </c>
      <c r="AA9231" s="2">
        <v>56</v>
      </c>
      <c r="AB9231" s="2">
        <v>279</v>
      </c>
      <c r="AC9231" s="2">
        <v>0</v>
      </c>
      <c r="AD9231" s="2">
        <v>0</v>
      </c>
      <c r="AE9231" s="2">
        <v>0</v>
      </c>
      <c r="AF9231" s="2">
        <v>0</v>
      </c>
      <c r="AG9231" s="2">
        <v>0</v>
      </c>
      <c r="AH9231" s="2">
        <v>0</v>
      </c>
      <c r="AI9231" s="2">
        <v>0</v>
      </c>
      <c r="AJ9231" s="2">
        <v>196</v>
      </c>
      <c r="AK9231" s="2">
        <v>588</v>
      </c>
      <c r="AL9231" s="2">
        <v>0</v>
      </c>
      <c r="AM9231" s="2">
        <v>56</v>
      </c>
      <c r="AN9231" s="2">
        <v>279</v>
      </c>
      <c r="AO9231" s="2">
        <v>0</v>
      </c>
      <c r="AP9231" s="2">
        <v>0</v>
      </c>
      <c r="AQ9231" s="2">
        <v>0</v>
      </c>
      <c r="AR9231" s="3">
        <v>0</v>
      </c>
      <c r="AS9231" s="3">
        <v>0</v>
      </c>
      <c r="AT9231" s="3">
        <v>0</v>
      </c>
      <c r="AU9231" s="3">
        <v>0</v>
      </c>
      <c r="AV9231" s="3">
        <v>5.8170000000000002</v>
      </c>
      <c r="AW9231" s="3">
        <v>5.8170000000000002</v>
      </c>
      <c r="AX9231" s="3">
        <v>0</v>
      </c>
      <c r="AY9231" s="3">
        <v>5.8170000000000002</v>
      </c>
      <c r="AZ9231" s="3">
        <v>5.8170000000000002</v>
      </c>
      <c r="BA9231" s="3">
        <v>0</v>
      </c>
      <c r="BB9231" s="3">
        <v>0</v>
      </c>
      <c r="BC9231" s="3">
        <v>0</v>
      </c>
      <c r="BD9231" s="2">
        <v>0</v>
      </c>
      <c r="BE9231" s="2">
        <v>0</v>
      </c>
      <c r="BF9231" s="2">
        <v>0</v>
      </c>
      <c r="BG9231" s="2">
        <v>0</v>
      </c>
      <c r="BH9231" s="2">
        <v>1140</v>
      </c>
      <c r="BI9231" s="2">
        <v>3420</v>
      </c>
      <c r="BJ9231" s="2">
        <v>0</v>
      </c>
      <c r="BK9231" s="2">
        <v>326</v>
      </c>
      <c r="BL9231" s="2">
        <v>1623</v>
      </c>
      <c r="BM9231" s="2">
        <v>0</v>
      </c>
      <c r="BN9231" s="2">
        <v>0</v>
      </c>
      <c r="BO9231" s="2">
        <v>0</v>
      </c>
      <c r="BP9231" s="2">
        <v>0</v>
      </c>
      <c r="BQ9231" s="2">
        <v>0</v>
      </c>
      <c r="BR9231" s="2">
        <v>0</v>
      </c>
      <c r="BS9231" s="2">
        <v>0</v>
      </c>
      <c r="BT9231" s="2">
        <v>1140</v>
      </c>
      <c r="BU9231" s="2">
        <v>3420</v>
      </c>
      <c r="BV9231" s="2">
        <v>0</v>
      </c>
      <c r="BW9231" s="2">
        <v>326</v>
      </c>
      <c r="BX9231" s="2">
        <v>1623</v>
      </c>
      <c r="BY9231" s="2">
        <v>0</v>
      </c>
      <c r="BZ9231" s="2">
        <v>0</v>
      </c>
      <c r="CA9231" s="2">
        <v>0</v>
      </c>
      <c r="CB9231" s="2">
        <v>0</v>
      </c>
      <c r="CC9231" s="2">
        <v>0</v>
      </c>
      <c r="CD9231" s="2">
        <v>0</v>
      </c>
      <c r="CE9231" s="2">
        <v>0</v>
      </c>
      <c r="CF9231" s="2">
        <v>121.295</v>
      </c>
      <c r="CG9231" s="2">
        <v>347.721</v>
      </c>
      <c r="CH9231" s="2">
        <v>0</v>
      </c>
      <c r="CI9231" s="2">
        <v>32.404000000000003</v>
      </c>
      <c r="CJ9231" s="2">
        <v>156.68200000000002</v>
      </c>
      <c r="CK9231" s="2">
        <v>0</v>
      </c>
      <c r="CL9231" s="2">
        <v>0</v>
      </c>
      <c r="CM9231" s="2">
        <v>0</v>
      </c>
      <c r="CN9231" s="2">
        <v>1119</v>
      </c>
      <c r="CO9231" s="2">
        <v>1119</v>
      </c>
      <c r="CP9231" s="2">
        <v>6509</v>
      </c>
      <c r="CQ9231" s="2">
        <v>6509</v>
      </c>
      <c r="CR9231" s="2">
        <v>658.10199999999998</v>
      </c>
      <c r="CS9231" s="1">
        <v>2008</v>
      </c>
    </row>
    <row r="9232" spans="1:97" x14ac:dyDescent="0.2">
      <c r="A9232">
        <v>55821</v>
      </c>
      <c r="B9232" t="s">
        <v>34</v>
      </c>
      <c r="D9232" t="s">
        <v>1144</v>
      </c>
      <c r="E9232" t="s">
        <v>1069</v>
      </c>
      <c r="F9232">
        <v>17650</v>
      </c>
      <c r="G9232" t="s">
        <v>68</v>
      </c>
      <c r="H9232" t="s">
        <v>42</v>
      </c>
      <c r="I9232" t="s">
        <v>439</v>
      </c>
      <c r="K9232">
        <v>22</v>
      </c>
      <c r="L9232">
        <v>2</v>
      </c>
      <c r="M9232" t="s">
        <v>31</v>
      </c>
      <c r="N9232" t="s">
        <v>23</v>
      </c>
      <c r="O9232" t="s">
        <v>10</v>
      </c>
      <c r="P9232" t="s">
        <v>10</v>
      </c>
      <c r="S9232" t="s">
        <v>9</v>
      </c>
      <c r="T9232" s="2">
        <v>1087375</v>
      </c>
      <c r="U9232" s="2">
        <v>1144245</v>
      </c>
      <c r="V9232" s="2">
        <v>1226756</v>
      </c>
      <c r="W9232" s="2">
        <v>1650108</v>
      </c>
      <c r="X9232" s="2">
        <v>1418379</v>
      </c>
      <c r="Y9232" s="2">
        <v>1192416</v>
      </c>
      <c r="Z9232" s="2">
        <v>1357587</v>
      </c>
      <c r="AA9232" s="2">
        <v>1353790</v>
      </c>
      <c r="AB9232" s="2">
        <v>1316527</v>
      </c>
      <c r="AC9232" s="2">
        <v>1671228</v>
      </c>
      <c r="AD9232" s="2">
        <v>751075</v>
      </c>
      <c r="AE9232" s="2">
        <v>615796</v>
      </c>
      <c r="AF9232" s="2">
        <v>1087375</v>
      </c>
      <c r="AG9232" s="2">
        <v>1144245</v>
      </c>
      <c r="AH9232" s="2">
        <v>1226756</v>
      </c>
      <c r="AI9232" s="2">
        <v>1650108</v>
      </c>
      <c r="AJ9232" s="2">
        <v>1418379</v>
      </c>
      <c r="AK9232" s="2">
        <v>1192416</v>
      </c>
      <c r="AL9232" s="2">
        <v>1357587</v>
      </c>
      <c r="AM9232" s="2">
        <v>1353790</v>
      </c>
      <c r="AN9232" s="2">
        <v>1316527</v>
      </c>
      <c r="AO9232" s="2">
        <v>1671228</v>
      </c>
      <c r="AP9232" s="2">
        <v>751075</v>
      </c>
      <c r="AQ9232" s="2">
        <v>615796</v>
      </c>
      <c r="AR9232" s="3">
        <v>1.028</v>
      </c>
      <c r="AS9232" s="3">
        <v>1.0270000000000001</v>
      </c>
      <c r="AT9232" s="3">
        <v>1.0290000000000001</v>
      </c>
      <c r="AU9232" s="3">
        <v>1.0290000000000001</v>
      </c>
      <c r="AV9232" s="3">
        <v>1.0350000000000001</v>
      </c>
      <c r="AW9232" s="3">
        <v>1.032</v>
      </c>
      <c r="AX9232" s="3">
        <v>1.0330000000000001</v>
      </c>
      <c r="AY9232" s="3">
        <v>1.0330000000000001</v>
      </c>
      <c r="AZ9232" s="3">
        <v>1.0370000000000001</v>
      </c>
      <c r="BA9232" s="3">
        <v>1.034</v>
      </c>
      <c r="BB9232" s="3">
        <v>1.034</v>
      </c>
      <c r="BC9232" s="3">
        <v>1.0370000000000001</v>
      </c>
      <c r="BD9232" s="2">
        <v>1117822</v>
      </c>
      <c r="BE9232" s="2">
        <v>1175140</v>
      </c>
      <c r="BF9232" s="2">
        <v>1262332</v>
      </c>
      <c r="BG9232" s="2">
        <v>1697961</v>
      </c>
      <c r="BH9232" s="2">
        <v>1468022</v>
      </c>
      <c r="BI9232" s="2">
        <v>1230573</v>
      </c>
      <c r="BJ9232" s="2">
        <v>1402387</v>
      </c>
      <c r="BK9232" s="2">
        <v>1398465</v>
      </c>
      <c r="BL9232" s="2">
        <v>1365238</v>
      </c>
      <c r="BM9232" s="2">
        <v>1728050</v>
      </c>
      <c r="BN9232" s="2">
        <v>776612</v>
      </c>
      <c r="BO9232" s="2">
        <v>638580</v>
      </c>
      <c r="BP9232" s="2">
        <v>1117822</v>
      </c>
      <c r="BQ9232" s="2">
        <v>1175140</v>
      </c>
      <c r="BR9232" s="2">
        <v>1262332</v>
      </c>
      <c r="BS9232" s="2">
        <v>1697961</v>
      </c>
      <c r="BT9232" s="2">
        <v>1468022</v>
      </c>
      <c r="BU9232" s="2">
        <v>1230573</v>
      </c>
      <c r="BV9232" s="2">
        <v>1402387</v>
      </c>
      <c r="BW9232" s="2">
        <v>1398465</v>
      </c>
      <c r="BX9232" s="2">
        <v>1365238</v>
      </c>
      <c r="BY9232" s="2">
        <v>1728050</v>
      </c>
      <c r="BZ9232" s="2">
        <v>776612</v>
      </c>
      <c r="CA9232" s="2">
        <v>638580</v>
      </c>
      <c r="CB9232" s="2">
        <v>100467</v>
      </c>
      <c r="CC9232" s="2">
        <v>66646</v>
      </c>
      <c r="CD9232" s="2">
        <v>121908</v>
      </c>
      <c r="CE9232" s="2">
        <v>173458</v>
      </c>
      <c r="CF9232" s="2">
        <v>156178.70499999999</v>
      </c>
      <c r="CG9232" s="2">
        <v>125101.27899999999</v>
      </c>
      <c r="CH9232" s="2">
        <v>140161</v>
      </c>
      <c r="CI9232" s="2">
        <v>139112.59599999999</v>
      </c>
      <c r="CJ9232" s="2">
        <v>131802.318</v>
      </c>
      <c r="CK9232" s="2">
        <v>180938</v>
      </c>
      <c r="CL9232" s="2">
        <v>76505</v>
      </c>
      <c r="CM9232" s="2">
        <v>57697</v>
      </c>
      <c r="CN9232" s="2">
        <v>14785282</v>
      </c>
      <c r="CO9232" s="2">
        <v>14785282</v>
      </c>
      <c r="CP9232" s="2">
        <v>15261182</v>
      </c>
      <c r="CQ9232" s="2">
        <v>15261182</v>
      </c>
      <c r="CR9232" s="2">
        <v>1469974.898</v>
      </c>
      <c r="CS9232" s="1">
        <v>2008</v>
      </c>
    </row>
    <row r="9233" spans="1:97" x14ac:dyDescent="0.2">
      <c r="A9233">
        <v>55824</v>
      </c>
      <c r="B9233" t="s">
        <v>34</v>
      </c>
      <c r="D9233" t="s">
        <v>1143</v>
      </c>
      <c r="E9233" t="s">
        <v>1142</v>
      </c>
      <c r="F9233">
        <v>21144</v>
      </c>
      <c r="G9233" t="s">
        <v>63</v>
      </c>
      <c r="H9233" t="s">
        <v>56</v>
      </c>
      <c r="I9233" t="s">
        <v>90</v>
      </c>
      <c r="K9233">
        <v>22</v>
      </c>
      <c r="L9233">
        <v>2</v>
      </c>
      <c r="M9233" t="s">
        <v>31</v>
      </c>
      <c r="N9233" t="s">
        <v>28</v>
      </c>
      <c r="O9233" t="s">
        <v>40</v>
      </c>
      <c r="P9233" t="s">
        <v>40</v>
      </c>
      <c r="S9233" t="s">
        <v>13</v>
      </c>
      <c r="T9233" s="2">
        <v>4</v>
      </c>
      <c r="U9233" s="2">
        <v>7</v>
      </c>
      <c r="V9233" s="2">
        <v>3</v>
      </c>
      <c r="W9233" s="2">
        <v>3</v>
      </c>
      <c r="X9233" s="2">
        <v>1</v>
      </c>
      <c r="Y9233" s="2">
        <v>1</v>
      </c>
      <c r="Z9233" s="2">
        <v>1</v>
      </c>
      <c r="AA9233" s="2">
        <v>1</v>
      </c>
      <c r="AB9233" s="2">
        <v>1</v>
      </c>
      <c r="AC9233" s="2">
        <v>1</v>
      </c>
      <c r="AD9233" s="2">
        <v>3</v>
      </c>
      <c r="AE9233" s="2">
        <v>7</v>
      </c>
      <c r="AF9233" s="2">
        <v>4</v>
      </c>
      <c r="AG9233" s="2">
        <v>7</v>
      </c>
      <c r="AH9233" s="2">
        <v>3</v>
      </c>
      <c r="AI9233" s="2">
        <v>3</v>
      </c>
      <c r="AJ9233" s="2">
        <v>1</v>
      </c>
      <c r="AK9233" s="2">
        <v>1</v>
      </c>
      <c r="AL9233" s="2">
        <v>1</v>
      </c>
      <c r="AM9233" s="2">
        <v>1</v>
      </c>
      <c r="AN9233" s="2">
        <v>1</v>
      </c>
      <c r="AO9233" s="2">
        <v>1</v>
      </c>
      <c r="AP9233" s="2">
        <v>3</v>
      </c>
      <c r="AQ9233" s="2">
        <v>7</v>
      </c>
      <c r="AR9233" s="3">
        <v>6.2</v>
      </c>
      <c r="AS9233" s="3">
        <v>6.2</v>
      </c>
      <c r="AT9233" s="3">
        <v>6.2</v>
      </c>
      <c r="AU9233" s="3">
        <v>6.2</v>
      </c>
      <c r="AV9233" s="3">
        <v>6.2</v>
      </c>
      <c r="AW9233" s="3">
        <v>6.2</v>
      </c>
      <c r="AX9233" s="3">
        <v>6.2</v>
      </c>
      <c r="AY9233" s="3">
        <v>6.2</v>
      </c>
      <c r="AZ9233" s="3">
        <v>6.2</v>
      </c>
      <c r="BA9233" s="3">
        <v>6.2</v>
      </c>
      <c r="BB9233" s="3">
        <v>6.2</v>
      </c>
      <c r="BC9233" s="3">
        <v>6.2</v>
      </c>
      <c r="BD9233" s="2">
        <v>25</v>
      </c>
      <c r="BE9233" s="2">
        <v>43</v>
      </c>
      <c r="BF9233" s="2">
        <v>19</v>
      </c>
      <c r="BG9233" s="2">
        <v>19</v>
      </c>
      <c r="BH9233" s="2">
        <v>6</v>
      </c>
      <c r="BI9233" s="2">
        <v>6</v>
      </c>
      <c r="BJ9233" s="2">
        <v>6</v>
      </c>
      <c r="BK9233" s="2">
        <v>6</v>
      </c>
      <c r="BL9233" s="2">
        <v>6</v>
      </c>
      <c r="BM9233" s="2">
        <v>6</v>
      </c>
      <c r="BN9233" s="2">
        <v>19</v>
      </c>
      <c r="BO9233" s="2">
        <v>43</v>
      </c>
      <c r="BP9233" s="2">
        <v>25</v>
      </c>
      <c r="BQ9233" s="2">
        <v>43</v>
      </c>
      <c r="BR9233" s="2">
        <v>19</v>
      </c>
      <c r="BS9233" s="2">
        <v>19</v>
      </c>
      <c r="BT9233" s="2">
        <v>6</v>
      </c>
      <c r="BU9233" s="2">
        <v>6</v>
      </c>
      <c r="BV9233" s="2">
        <v>6</v>
      </c>
      <c r="BW9233" s="2">
        <v>6</v>
      </c>
      <c r="BX9233" s="2">
        <v>6</v>
      </c>
      <c r="BY9233" s="2">
        <v>6</v>
      </c>
      <c r="BZ9233" s="2">
        <v>19</v>
      </c>
      <c r="CA9233" s="2">
        <v>43</v>
      </c>
      <c r="CB9233" s="2">
        <v>3.073</v>
      </c>
      <c r="CC9233" s="2">
        <v>3.9260000000000002</v>
      </c>
      <c r="CD9233" s="2">
        <v>1.5530000000000002</v>
      </c>
      <c r="CE9233" s="2">
        <v>1.738</v>
      </c>
      <c r="CF9233" s="2">
        <v>0.71800000000000008</v>
      </c>
      <c r="CG9233" s="2">
        <v>0.71200000000000008</v>
      </c>
      <c r="CH9233" s="2">
        <v>0.33800000000000002</v>
      </c>
      <c r="CI9233" s="2">
        <v>0.41100000000000003</v>
      </c>
      <c r="CJ9233" s="2">
        <v>0.59799999999999998</v>
      </c>
      <c r="CK9233" s="2">
        <v>0.46200000000000002</v>
      </c>
      <c r="CL9233" s="2">
        <v>1.546</v>
      </c>
      <c r="CM9233" s="2">
        <v>3.9250000000000003</v>
      </c>
      <c r="CN9233" s="2">
        <v>33</v>
      </c>
      <c r="CO9233" s="2">
        <v>33</v>
      </c>
      <c r="CP9233" s="2">
        <v>204</v>
      </c>
      <c r="CQ9233" s="2">
        <v>204</v>
      </c>
      <c r="CR9233" s="2">
        <v>19</v>
      </c>
      <c r="CS9233" s="1">
        <v>2008</v>
      </c>
    </row>
    <row r="9234" spans="1:97" x14ac:dyDescent="0.2">
      <c r="A9234">
        <v>55829</v>
      </c>
      <c r="B9234" t="s">
        <v>8</v>
      </c>
      <c r="D9234" t="s">
        <v>1141</v>
      </c>
      <c r="E9234" t="s">
        <v>1139</v>
      </c>
      <c r="F9234">
        <v>57207</v>
      </c>
      <c r="G9234" t="s">
        <v>21</v>
      </c>
      <c r="H9234" t="s">
        <v>20</v>
      </c>
      <c r="I9234" t="s">
        <v>97</v>
      </c>
      <c r="K9234">
        <v>322122</v>
      </c>
      <c r="L9234">
        <v>7</v>
      </c>
      <c r="M9234" t="s">
        <v>4</v>
      </c>
      <c r="N9234" t="s">
        <v>3</v>
      </c>
      <c r="O9234" t="s">
        <v>14</v>
      </c>
      <c r="P9234" t="s">
        <v>14</v>
      </c>
      <c r="S9234" t="s">
        <v>13</v>
      </c>
      <c r="T9234" s="2">
        <v>41168</v>
      </c>
      <c r="U9234" s="2">
        <v>40096</v>
      </c>
      <c r="V9234" s="2">
        <v>39910</v>
      </c>
      <c r="W9234" s="2">
        <v>36137</v>
      </c>
      <c r="X9234" s="2">
        <v>30248</v>
      </c>
      <c r="Y9234" s="2">
        <v>20305</v>
      </c>
      <c r="Z9234" s="2">
        <v>18870</v>
      </c>
      <c r="AA9234" s="2">
        <v>18870</v>
      </c>
      <c r="AB9234" s="2">
        <v>2430</v>
      </c>
      <c r="AC9234" s="2">
        <v>0</v>
      </c>
      <c r="AD9234" s="2">
        <v>0</v>
      </c>
      <c r="AE9234" s="2">
        <v>0</v>
      </c>
      <c r="AF9234" s="2">
        <v>5636</v>
      </c>
      <c r="AG9234" s="2">
        <v>5289</v>
      </c>
      <c r="AH9234" s="2">
        <v>5090</v>
      </c>
      <c r="AI9234" s="2">
        <v>4235</v>
      </c>
      <c r="AJ9234" s="2">
        <v>2623</v>
      </c>
      <c r="AK9234" s="2">
        <v>0</v>
      </c>
      <c r="AL9234" s="2">
        <v>0</v>
      </c>
      <c r="AM9234" s="2">
        <v>76</v>
      </c>
      <c r="AN9234" s="2">
        <v>0</v>
      </c>
      <c r="AO9234" s="2">
        <v>0</v>
      </c>
      <c r="AP9234" s="2">
        <v>0</v>
      </c>
      <c r="AQ9234" s="2">
        <v>0</v>
      </c>
      <c r="AR9234" s="3">
        <v>6.44</v>
      </c>
      <c r="AS9234" s="3">
        <v>6.46</v>
      </c>
      <c r="AT9234" s="3">
        <v>6.47</v>
      </c>
      <c r="AU9234" s="3">
        <v>6.36</v>
      </c>
      <c r="AV9234" s="3">
        <v>6.44</v>
      </c>
      <c r="AW9234" s="3">
        <v>6.4</v>
      </c>
      <c r="AX9234" s="3">
        <v>6.4</v>
      </c>
      <c r="AY9234" s="3">
        <v>6.4</v>
      </c>
      <c r="AZ9234" s="3">
        <v>6.4</v>
      </c>
      <c r="BA9234" s="3">
        <v>0</v>
      </c>
      <c r="BB9234" s="3">
        <v>0</v>
      </c>
      <c r="BC9234" s="3">
        <v>0</v>
      </c>
      <c r="BD9234" s="2">
        <v>265122</v>
      </c>
      <c r="BE9234" s="2">
        <v>259020</v>
      </c>
      <c r="BF9234" s="2">
        <v>258218</v>
      </c>
      <c r="BG9234" s="2">
        <v>229831</v>
      </c>
      <c r="BH9234" s="2">
        <v>194797</v>
      </c>
      <c r="BI9234" s="2">
        <v>129952</v>
      </c>
      <c r="BJ9234" s="2">
        <v>120768</v>
      </c>
      <c r="BK9234" s="2">
        <v>120768</v>
      </c>
      <c r="BL9234" s="2">
        <v>15552</v>
      </c>
      <c r="BM9234" s="2">
        <v>0</v>
      </c>
      <c r="BN9234" s="2">
        <v>0</v>
      </c>
      <c r="BO9234" s="2">
        <v>0</v>
      </c>
      <c r="BP9234" s="2">
        <v>36299</v>
      </c>
      <c r="BQ9234" s="2">
        <v>34165</v>
      </c>
      <c r="BR9234" s="2">
        <v>32933</v>
      </c>
      <c r="BS9234" s="2">
        <v>26937</v>
      </c>
      <c r="BT9234" s="2">
        <v>16892</v>
      </c>
      <c r="BU9234" s="2">
        <v>0</v>
      </c>
      <c r="BV9234" s="2">
        <v>0</v>
      </c>
      <c r="BW9234" s="2">
        <v>487</v>
      </c>
      <c r="BX9234" s="2">
        <v>0</v>
      </c>
      <c r="BY9234" s="2">
        <v>0</v>
      </c>
      <c r="BZ9234" s="2">
        <v>0</v>
      </c>
      <c r="CA9234" s="2">
        <v>0</v>
      </c>
      <c r="CB9234" s="2">
        <v>7739.63</v>
      </c>
      <c r="CC9234" s="2">
        <v>7284.7</v>
      </c>
      <c r="CD9234" s="2">
        <v>7021.83</v>
      </c>
      <c r="CE9234" s="2">
        <v>5743.37</v>
      </c>
      <c r="CF9234" s="2">
        <v>3601.61</v>
      </c>
      <c r="CG9234" s="2">
        <v>0</v>
      </c>
      <c r="CH9234" s="2">
        <v>0</v>
      </c>
      <c r="CI9234" s="2">
        <v>103.79</v>
      </c>
      <c r="CJ9234" s="2">
        <v>0</v>
      </c>
      <c r="CK9234" s="2">
        <v>0</v>
      </c>
      <c r="CL9234" s="2">
        <v>0</v>
      </c>
      <c r="CM9234" s="2">
        <v>0</v>
      </c>
      <c r="CN9234" s="2">
        <v>248034</v>
      </c>
      <c r="CO9234" s="2">
        <v>22949</v>
      </c>
      <c r="CP9234" s="2">
        <v>1594028</v>
      </c>
      <c r="CQ9234" s="2">
        <v>147713</v>
      </c>
      <c r="CR9234" s="2">
        <v>31494.93</v>
      </c>
      <c r="CS9234" s="1">
        <v>2008</v>
      </c>
    </row>
    <row r="9235" spans="1:97" x14ac:dyDescent="0.2">
      <c r="A9235">
        <v>55830</v>
      </c>
      <c r="B9235" t="s">
        <v>8</v>
      </c>
      <c r="D9235" t="s">
        <v>1140</v>
      </c>
      <c r="E9235" t="s">
        <v>1139</v>
      </c>
      <c r="F9235">
        <v>57207</v>
      </c>
      <c r="G9235" t="s">
        <v>21</v>
      </c>
      <c r="H9235" t="s">
        <v>20</v>
      </c>
      <c r="I9235" t="s">
        <v>97</v>
      </c>
      <c r="K9235">
        <v>322122</v>
      </c>
      <c r="L9235">
        <v>7</v>
      </c>
      <c r="M9235" t="s">
        <v>4</v>
      </c>
      <c r="N9235" t="s">
        <v>3</v>
      </c>
      <c r="O9235" t="s">
        <v>14</v>
      </c>
      <c r="P9235" t="s">
        <v>14</v>
      </c>
      <c r="S9235" t="s">
        <v>13</v>
      </c>
      <c r="T9235" s="2">
        <v>31150</v>
      </c>
      <c r="U9235" s="2">
        <v>25160</v>
      </c>
      <c r="V9235" s="2">
        <v>26498</v>
      </c>
      <c r="W9235" s="2">
        <v>18602</v>
      </c>
      <c r="X9235" s="2">
        <v>15235</v>
      </c>
      <c r="Y9235" s="2">
        <v>8276</v>
      </c>
      <c r="Z9235" s="2">
        <v>985</v>
      </c>
      <c r="AA9235" s="2">
        <v>917</v>
      </c>
      <c r="AB9235" s="2">
        <v>1155</v>
      </c>
      <c r="AC9235" s="2">
        <v>11879</v>
      </c>
      <c r="AD9235" s="2">
        <v>4533</v>
      </c>
      <c r="AE9235" s="2">
        <v>15547</v>
      </c>
      <c r="AF9235" s="2">
        <v>10421</v>
      </c>
      <c r="AG9235" s="2">
        <v>11762</v>
      </c>
      <c r="AH9235" s="2">
        <v>15542</v>
      </c>
      <c r="AI9235" s="2">
        <v>9028</v>
      </c>
      <c r="AJ9235" s="2">
        <v>7524</v>
      </c>
      <c r="AK9235" s="2">
        <v>7045</v>
      </c>
      <c r="AL9235" s="2">
        <v>985</v>
      </c>
      <c r="AM9235" s="2">
        <v>917</v>
      </c>
      <c r="AN9235" s="2">
        <v>1155</v>
      </c>
      <c r="AO9235" s="2">
        <v>3475</v>
      </c>
      <c r="AP9235" s="2">
        <v>3392</v>
      </c>
      <c r="AQ9235" s="2">
        <v>7063</v>
      </c>
      <c r="AR9235" s="3">
        <v>6.3</v>
      </c>
      <c r="AS9235" s="3">
        <v>6.3</v>
      </c>
      <c r="AT9235" s="3">
        <v>6.3</v>
      </c>
      <c r="AU9235" s="3">
        <v>6.3</v>
      </c>
      <c r="AV9235" s="3">
        <v>6.3</v>
      </c>
      <c r="AW9235" s="3">
        <v>6.3</v>
      </c>
      <c r="AX9235" s="3">
        <v>6.3</v>
      </c>
      <c r="AY9235" s="3">
        <v>6.3</v>
      </c>
      <c r="AZ9235" s="3">
        <v>6.3</v>
      </c>
      <c r="BA9235" s="3">
        <v>6.3</v>
      </c>
      <c r="BB9235" s="3">
        <v>6.3</v>
      </c>
      <c r="BC9235" s="3">
        <v>6.3</v>
      </c>
      <c r="BD9235" s="2">
        <v>196245</v>
      </c>
      <c r="BE9235" s="2">
        <v>158508</v>
      </c>
      <c r="BF9235" s="2">
        <v>166937</v>
      </c>
      <c r="BG9235" s="2">
        <v>117193</v>
      </c>
      <c r="BH9235" s="2">
        <v>95981</v>
      </c>
      <c r="BI9235" s="2">
        <v>52139</v>
      </c>
      <c r="BJ9235" s="2">
        <v>6206</v>
      </c>
      <c r="BK9235" s="2">
        <v>5777</v>
      </c>
      <c r="BL9235" s="2">
        <v>7277</v>
      </c>
      <c r="BM9235" s="2">
        <v>74838</v>
      </c>
      <c r="BN9235" s="2">
        <v>28558</v>
      </c>
      <c r="BO9235" s="2">
        <v>97946</v>
      </c>
      <c r="BP9235" s="2">
        <v>65651</v>
      </c>
      <c r="BQ9235" s="2">
        <v>74101</v>
      </c>
      <c r="BR9235" s="2">
        <v>97917</v>
      </c>
      <c r="BS9235" s="2">
        <v>56877</v>
      </c>
      <c r="BT9235" s="2">
        <v>47400</v>
      </c>
      <c r="BU9235" s="2">
        <v>44383</v>
      </c>
      <c r="BV9235" s="2">
        <v>6206</v>
      </c>
      <c r="BW9235" s="2">
        <v>5777</v>
      </c>
      <c r="BX9235" s="2">
        <v>7277</v>
      </c>
      <c r="BY9235" s="2">
        <v>21895</v>
      </c>
      <c r="BZ9235" s="2">
        <v>21367</v>
      </c>
      <c r="CA9235" s="2">
        <v>44499</v>
      </c>
      <c r="CB9235" s="2">
        <v>10863.873</v>
      </c>
      <c r="CC9235" s="2">
        <v>12262.071</v>
      </c>
      <c r="CD9235" s="2">
        <v>16203.142</v>
      </c>
      <c r="CE9235" s="2">
        <v>9411.9</v>
      </c>
      <c r="CF9235" s="2">
        <v>7843.7310000000007</v>
      </c>
      <c r="CG9235" s="2">
        <v>7344.375</v>
      </c>
      <c r="CH9235" s="2">
        <v>3681.79</v>
      </c>
      <c r="CI9235" s="2">
        <v>4147.5360000000001</v>
      </c>
      <c r="CJ9235" s="2">
        <v>4993.5600000000004</v>
      </c>
      <c r="CK9235" s="2">
        <v>3623.212</v>
      </c>
      <c r="CL9235" s="2">
        <v>3535.8240000000001</v>
      </c>
      <c r="CM9235" s="2">
        <v>7363.5810000000001</v>
      </c>
      <c r="CN9235" s="2">
        <v>159937</v>
      </c>
      <c r="CO9235" s="2">
        <v>78309</v>
      </c>
      <c r="CP9235" s="2">
        <v>1007605</v>
      </c>
      <c r="CQ9235" s="2">
        <v>493350</v>
      </c>
      <c r="CR9235" s="2">
        <v>91274.595000000001</v>
      </c>
      <c r="CS9235" s="1">
        <v>2008</v>
      </c>
    </row>
    <row r="9236" spans="1:97" x14ac:dyDescent="0.2">
      <c r="A9236">
        <v>55833</v>
      </c>
      <c r="B9236" t="s">
        <v>34</v>
      </c>
      <c r="D9236" t="s">
        <v>1138</v>
      </c>
      <c r="E9236" t="s">
        <v>1137</v>
      </c>
      <c r="F9236">
        <v>2872</v>
      </c>
      <c r="G9236" t="s">
        <v>68</v>
      </c>
      <c r="H9236" t="s">
        <v>42</v>
      </c>
      <c r="I9236" t="s">
        <v>439</v>
      </c>
      <c r="K9236">
        <v>22</v>
      </c>
      <c r="L9236">
        <v>2</v>
      </c>
      <c r="M9236" t="s">
        <v>31</v>
      </c>
      <c r="N9236" t="s">
        <v>50</v>
      </c>
      <c r="O9236" t="s">
        <v>40</v>
      </c>
      <c r="P9236" t="s">
        <v>40</v>
      </c>
      <c r="S9236" t="s">
        <v>13</v>
      </c>
      <c r="T9236" s="2">
        <v>0</v>
      </c>
      <c r="U9236" s="2">
        <v>0</v>
      </c>
      <c r="V9236" s="2">
        <v>0</v>
      </c>
      <c r="W9236" s="2">
        <v>0</v>
      </c>
      <c r="X9236" s="2">
        <v>0</v>
      </c>
      <c r="Y9236" s="2">
        <v>0</v>
      </c>
      <c r="Z9236" s="2">
        <v>0</v>
      </c>
      <c r="AA9236" s="2">
        <v>0</v>
      </c>
      <c r="AB9236" s="2">
        <v>0</v>
      </c>
      <c r="AC9236" s="2">
        <v>0</v>
      </c>
      <c r="AD9236" s="2">
        <v>0</v>
      </c>
      <c r="AE9236" s="2">
        <v>7</v>
      </c>
      <c r="AF9236" s="2">
        <v>0</v>
      </c>
      <c r="AG9236" s="2">
        <v>0</v>
      </c>
      <c r="AH9236" s="2">
        <v>0</v>
      </c>
      <c r="AI9236" s="2">
        <v>0</v>
      </c>
      <c r="AJ9236" s="2">
        <v>0</v>
      </c>
      <c r="AK9236" s="2">
        <v>0</v>
      </c>
      <c r="AL9236" s="2">
        <v>0</v>
      </c>
      <c r="AM9236" s="2">
        <v>0</v>
      </c>
      <c r="AN9236" s="2">
        <v>0</v>
      </c>
      <c r="AO9236" s="2">
        <v>0</v>
      </c>
      <c r="AP9236" s="2">
        <v>0</v>
      </c>
      <c r="AQ9236" s="2">
        <v>7</v>
      </c>
      <c r="AR9236" s="3">
        <v>0</v>
      </c>
      <c r="AS9236" s="3">
        <v>0</v>
      </c>
      <c r="AT9236" s="3">
        <v>0</v>
      </c>
      <c r="AU9236" s="3">
        <v>0</v>
      </c>
      <c r="AV9236" s="3">
        <v>0</v>
      </c>
      <c r="AW9236" s="3">
        <v>0</v>
      </c>
      <c r="AX9236" s="3">
        <v>0</v>
      </c>
      <c r="AY9236" s="3">
        <v>0</v>
      </c>
      <c r="AZ9236" s="3">
        <v>0</v>
      </c>
      <c r="BA9236" s="3">
        <v>0</v>
      </c>
      <c r="BB9236" s="3">
        <v>0</v>
      </c>
      <c r="BC9236" s="3">
        <v>5.8</v>
      </c>
      <c r="BD9236" s="2">
        <v>0</v>
      </c>
      <c r="BE9236" s="2">
        <v>0</v>
      </c>
      <c r="BF9236" s="2">
        <v>0</v>
      </c>
      <c r="BG9236" s="2">
        <v>0</v>
      </c>
      <c r="BH9236" s="2">
        <v>0</v>
      </c>
      <c r="BI9236" s="2">
        <v>0</v>
      </c>
      <c r="BJ9236" s="2">
        <v>0</v>
      </c>
      <c r="BK9236" s="2">
        <v>0</v>
      </c>
      <c r="BL9236" s="2">
        <v>0</v>
      </c>
      <c r="BM9236" s="2">
        <v>0</v>
      </c>
      <c r="BN9236" s="2">
        <v>0</v>
      </c>
      <c r="BO9236" s="2">
        <v>41</v>
      </c>
      <c r="BP9236" s="2">
        <v>0</v>
      </c>
      <c r="BQ9236" s="2">
        <v>0</v>
      </c>
      <c r="BR9236" s="2">
        <v>0</v>
      </c>
      <c r="BS9236" s="2">
        <v>0</v>
      </c>
      <c r="BT9236" s="2">
        <v>0</v>
      </c>
      <c r="BU9236" s="2">
        <v>0</v>
      </c>
      <c r="BV9236" s="2">
        <v>0</v>
      </c>
      <c r="BW9236" s="2">
        <v>0</v>
      </c>
      <c r="BX9236" s="2">
        <v>0</v>
      </c>
      <c r="BY9236" s="2">
        <v>0</v>
      </c>
      <c r="BZ9236" s="2">
        <v>0</v>
      </c>
      <c r="CA9236" s="2">
        <v>41</v>
      </c>
      <c r="CB9236" s="2">
        <v>0</v>
      </c>
      <c r="CC9236" s="2">
        <v>0</v>
      </c>
      <c r="CD9236" s="2">
        <v>0</v>
      </c>
      <c r="CE9236" s="2">
        <v>0</v>
      </c>
      <c r="CF9236" s="2">
        <v>0</v>
      </c>
      <c r="CG9236" s="2">
        <v>0</v>
      </c>
      <c r="CH9236" s="2">
        <v>0</v>
      </c>
      <c r="CI9236" s="2">
        <v>0</v>
      </c>
      <c r="CJ9236" s="2">
        <v>0</v>
      </c>
      <c r="CK9236" s="2">
        <v>0</v>
      </c>
      <c r="CL9236" s="2">
        <v>0</v>
      </c>
      <c r="CM9236" s="2">
        <v>3.3170000000000002</v>
      </c>
      <c r="CN9236" s="2">
        <v>7</v>
      </c>
      <c r="CO9236" s="2">
        <v>7</v>
      </c>
      <c r="CP9236" s="2">
        <v>41</v>
      </c>
      <c r="CQ9236" s="2">
        <v>41</v>
      </c>
      <c r="CR9236" s="2">
        <v>3.3170000000000002</v>
      </c>
      <c r="CS9236" s="1">
        <v>2008</v>
      </c>
    </row>
    <row r="9237" spans="1:97" x14ac:dyDescent="0.2">
      <c r="A9237">
        <v>55833</v>
      </c>
      <c r="B9237" t="s">
        <v>34</v>
      </c>
      <c r="D9237" t="s">
        <v>1138</v>
      </c>
      <c r="E9237" t="s">
        <v>1137</v>
      </c>
      <c r="F9237">
        <v>2872</v>
      </c>
      <c r="G9237" t="s">
        <v>68</v>
      </c>
      <c r="H9237" t="s">
        <v>42</v>
      </c>
      <c r="I9237" t="s">
        <v>439</v>
      </c>
      <c r="K9237">
        <v>22</v>
      </c>
      <c r="L9237">
        <v>2</v>
      </c>
      <c r="M9237" t="s">
        <v>31</v>
      </c>
      <c r="N9237" t="s">
        <v>50</v>
      </c>
      <c r="O9237" t="s">
        <v>10</v>
      </c>
      <c r="P9237" t="s">
        <v>10</v>
      </c>
      <c r="S9237" t="s">
        <v>9</v>
      </c>
      <c r="T9237" s="2">
        <v>17619</v>
      </c>
      <c r="U9237" s="2">
        <v>16387</v>
      </c>
      <c r="V9237" s="2">
        <v>19451</v>
      </c>
      <c r="W9237" s="2">
        <v>21140</v>
      </c>
      <c r="X9237" s="2">
        <v>24051</v>
      </c>
      <c r="Y9237" s="2">
        <v>26176</v>
      </c>
      <c r="Z9237" s="2">
        <v>25696</v>
      </c>
      <c r="AA9237" s="2">
        <v>28855</v>
      </c>
      <c r="AB9237" s="2">
        <v>26109</v>
      </c>
      <c r="AC9237" s="2">
        <v>22625</v>
      </c>
      <c r="AD9237" s="2">
        <v>18074</v>
      </c>
      <c r="AE9237" s="2">
        <v>16452</v>
      </c>
      <c r="AF9237" s="2">
        <v>17619</v>
      </c>
      <c r="AG9237" s="2">
        <v>16387</v>
      </c>
      <c r="AH9237" s="2">
        <v>19451</v>
      </c>
      <c r="AI9237" s="2">
        <v>21140</v>
      </c>
      <c r="AJ9237" s="2">
        <v>24051</v>
      </c>
      <c r="AK9237" s="2">
        <v>26176</v>
      </c>
      <c r="AL9237" s="2">
        <v>25696</v>
      </c>
      <c r="AM9237" s="2">
        <v>28855</v>
      </c>
      <c r="AN9237" s="2">
        <v>26109</v>
      </c>
      <c r="AO9237" s="2">
        <v>22625</v>
      </c>
      <c r="AP9237" s="2">
        <v>18074</v>
      </c>
      <c r="AQ9237" s="2">
        <v>16452</v>
      </c>
      <c r="AR9237" s="3">
        <v>1.032</v>
      </c>
      <c r="AS9237" s="3">
        <v>1.032</v>
      </c>
      <c r="AT9237" s="3">
        <v>1.032</v>
      </c>
      <c r="AU9237" s="3">
        <v>1.032</v>
      </c>
      <c r="AV9237" s="3">
        <v>1.032</v>
      </c>
      <c r="AW9237" s="3">
        <v>1.032</v>
      </c>
      <c r="AX9237" s="3">
        <v>1.032</v>
      </c>
      <c r="AY9237" s="3">
        <v>1.032</v>
      </c>
      <c r="AZ9237" s="3">
        <v>1.032</v>
      </c>
      <c r="BA9237" s="3">
        <v>1.032</v>
      </c>
      <c r="BB9237" s="3">
        <v>1.032</v>
      </c>
      <c r="BC9237" s="3">
        <v>1.032</v>
      </c>
      <c r="BD9237" s="2">
        <v>18183</v>
      </c>
      <c r="BE9237" s="2">
        <v>16911</v>
      </c>
      <c r="BF9237" s="2">
        <v>20073</v>
      </c>
      <c r="BG9237" s="2">
        <v>21816</v>
      </c>
      <c r="BH9237" s="2">
        <v>24821</v>
      </c>
      <c r="BI9237" s="2">
        <v>27014</v>
      </c>
      <c r="BJ9237" s="2">
        <v>26518</v>
      </c>
      <c r="BK9237" s="2">
        <v>29778</v>
      </c>
      <c r="BL9237" s="2">
        <v>26944</v>
      </c>
      <c r="BM9237" s="2">
        <v>23349</v>
      </c>
      <c r="BN9237" s="2">
        <v>18652</v>
      </c>
      <c r="BO9237" s="2">
        <v>16978</v>
      </c>
      <c r="BP9237" s="2">
        <v>18183</v>
      </c>
      <c r="BQ9237" s="2">
        <v>16911</v>
      </c>
      <c r="BR9237" s="2">
        <v>20073</v>
      </c>
      <c r="BS9237" s="2">
        <v>21816</v>
      </c>
      <c r="BT9237" s="2">
        <v>24821</v>
      </c>
      <c r="BU9237" s="2">
        <v>27014</v>
      </c>
      <c r="BV9237" s="2">
        <v>26518</v>
      </c>
      <c r="BW9237" s="2">
        <v>29778</v>
      </c>
      <c r="BX9237" s="2">
        <v>26944</v>
      </c>
      <c r="BY9237" s="2">
        <v>23349</v>
      </c>
      <c r="BZ9237" s="2">
        <v>18652</v>
      </c>
      <c r="CA9237" s="2">
        <v>16978</v>
      </c>
      <c r="CB9237" s="2">
        <v>1485.605</v>
      </c>
      <c r="CC9237" s="2">
        <v>1381.7370000000001</v>
      </c>
      <c r="CD9237" s="2">
        <v>1640.039</v>
      </c>
      <c r="CE9237" s="2">
        <v>1782.4580000000001</v>
      </c>
      <c r="CF9237" s="2">
        <v>2027.9</v>
      </c>
      <c r="CG9237" s="2">
        <v>2207.0750000000003</v>
      </c>
      <c r="CH9237" s="2">
        <v>2166.5990000000002</v>
      </c>
      <c r="CI9237" s="2">
        <v>2433.0120000000002</v>
      </c>
      <c r="CJ9237" s="2">
        <v>2201.4520000000002</v>
      </c>
      <c r="CK9237" s="2">
        <v>1907.6940000000002</v>
      </c>
      <c r="CL9237" s="2">
        <v>1523.933</v>
      </c>
      <c r="CM9237" s="2">
        <v>1387.1790000000001</v>
      </c>
      <c r="CN9237" s="2">
        <v>262635</v>
      </c>
      <c r="CO9237" s="2">
        <v>262635</v>
      </c>
      <c r="CP9237" s="2">
        <v>271037</v>
      </c>
      <c r="CQ9237" s="2">
        <v>271037</v>
      </c>
      <c r="CR9237" s="2">
        <v>22144.683000000001</v>
      </c>
      <c r="CS9237" s="1">
        <v>2008</v>
      </c>
    </row>
    <row r="9238" spans="1:97" x14ac:dyDescent="0.2">
      <c r="A9238">
        <v>55835</v>
      </c>
      <c r="B9238" t="s">
        <v>34</v>
      </c>
      <c r="D9238" t="s">
        <v>1136</v>
      </c>
      <c r="E9238" t="s">
        <v>1135</v>
      </c>
      <c r="F9238">
        <v>15466</v>
      </c>
      <c r="G9238" t="s">
        <v>152</v>
      </c>
      <c r="H9238" t="s">
        <v>32</v>
      </c>
      <c r="I9238" t="s">
        <v>73</v>
      </c>
      <c r="K9238">
        <v>22</v>
      </c>
      <c r="L9238">
        <v>2</v>
      </c>
      <c r="M9238" t="s">
        <v>31</v>
      </c>
      <c r="N9238" t="s">
        <v>25</v>
      </c>
      <c r="O9238" t="s">
        <v>10</v>
      </c>
      <c r="P9238" t="s">
        <v>10</v>
      </c>
      <c r="S9238" t="s">
        <v>9</v>
      </c>
      <c r="T9238" s="2">
        <v>145847</v>
      </c>
      <c r="U9238" s="2">
        <v>91251</v>
      </c>
      <c r="V9238" s="2">
        <v>211596</v>
      </c>
      <c r="W9238" s="2">
        <v>172838</v>
      </c>
      <c r="X9238" s="2">
        <v>165583</v>
      </c>
      <c r="Y9238" s="2">
        <v>254320</v>
      </c>
      <c r="Z9238" s="2">
        <v>423809</v>
      </c>
      <c r="AA9238" s="2">
        <v>404103</v>
      </c>
      <c r="AB9238" s="2">
        <v>316603</v>
      </c>
      <c r="AC9238" s="2">
        <v>209937</v>
      </c>
      <c r="AD9238" s="2">
        <v>210816</v>
      </c>
      <c r="AE9238" s="2">
        <v>267688</v>
      </c>
      <c r="AF9238" s="2">
        <v>145847</v>
      </c>
      <c r="AG9238" s="2">
        <v>91251</v>
      </c>
      <c r="AH9238" s="2">
        <v>211596</v>
      </c>
      <c r="AI9238" s="2">
        <v>172838</v>
      </c>
      <c r="AJ9238" s="2">
        <v>165583</v>
      </c>
      <c r="AK9238" s="2">
        <v>254320</v>
      </c>
      <c r="AL9238" s="2">
        <v>423809</v>
      </c>
      <c r="AM9238" s="2">
        <v>404103</v>
      </c>
      <c r="AN9238" s="2">
        <v>316603</v>
      </c>
      <c r="AO9238" s="2">
        <v>209937</v>
      </c>
      <c r="AP9238" s="2">
        <v>210816</v>
      </c>
      <c r="AQ9238" s="2">
        <v>267688</v>
      </c>
      <c r="AR9238" s="3">
        <v>1.087</v>
      </c>
      <c r="AS9238" s="3">
        <v>1.0860000000000001</v>
      </c>
      <c r="AT9238" s="3">
        <v>1.127</v>
      </c>
      <c r="AU9238" s="3">
        <v>1.127</v>
      </c>
      <c r="AV9238" s="3">
        <v>1.002</v>
      </c>
      <c r="AW9238" s="3">
        <v>1.0780000000000001</v>
      </c>
      <c r="AX9238" s="3">
        <v>1.05</v>
      </c>
      <c r="AY9238" s="3">
        <v>1.1000000000000001</v>
      </c>
      <c r="AZ9238" s="3">
        <v>1.0150000000000001</v>
      </c>
      <c r="BA9238" s="3">
        <v>1.0900000000000001</v>
      </c>
      <c r="BB9238" s="3">
        <v>1.03</v>
      </c>
      <c r="BC9238" s="3">
        <v>1.1000000000000001</v>
      </c>
      <c r="BD9238" s="2">
        <v>158536</v>
      </c>
      <c r="BE9238" s="2">
        <v>99099</v>
      </c>
      <c r="BF9238" s="2">
        <v>238469</v>
      </c>
      <c r="BG9238" s="2">
        <v>194788</v>
      </c>
      <c r="BH9238" s="2">
        <v>165914</v>
      </c>
      <c r="BI9238" s="2">
        <v>274157</v>
      </c>
      <c r="BJ9238" s="2">
        <v>444999</v>
      </c>
      <c r="BK9238" s="2">
        <v>444513</v>
      </c>
      <c r="BL9238" s="2">
        <v>321352</v>
      </c>
      <c r="BM9238" s="2">
        <v>228831</v>
      </c>
      <c r="BN9238" s="2">
        <v>217140</v>
      </c>
      <c r="BO9238" s="2">
        <v>294457</v>
      </c>
      <c r="BP9238" s="2">
        <v>158536</v>
      </c>
      <c r="BQ9238" s="2">
        <v>99099</v>
      </c>
      <c r="BR9238" s="2">
        <v>238469</v>
      </c>
      <c r="BS9238" s="2">
        <v>194788</v>
      </c>
      <c r="BT9238" s="2">
        <v>165914</v>
      </c>
      <c r="BU9238" s="2">
        <v>274157</v>
      </c>
      <c r="BV9238" s="2">
        <v>444999</v>
      </c>
      <c r="BW9238" s="2">
        <v>444513</v>
      </c>
      <c r="BX9238" s="2">
        <v>321352</v>
      </c>
      <c r="BY9238" s="2">
        <v>228831</v>
      </c>
      <c r="BZ9238" s="2">
        <v>217140</v>
      </c>
      <c r="CA9238" s="2">
        <v>294457</v>
      </c>
      <c r="CB9238" s="2">
        <v>90146</v>
      </c>
      <c r="CC9238" s="2">
        <v>88070</v>
      </c>
      <c r="CD9238" s="2">
        <v>107671</v>
      </c>
      <c r="CE9238" s="2">
        <v>100874</v>
      </c>
      <c r="CF9238" s="2">
        <v>90486</v>
      </c>
      <c r="CG9238" s="2">
        <v>107310</v>
      </c>
      <c r="CH9238" s="2">
        <v>151465</v>
      </c>
      <c r="CI9238" s="2">
        <v>147538</v>
      </c>
      <c r="CJ9238" s="2">
        <v>137503</v>
      </c>
      <c r="CK9238" s="2">
        <v>92789</v>
      </c>
      <c r="CL9238" s="2">
        <v>105819</v>
      </c>
      <c r="CM9238" s="2">
        <v>110799</v>
      </c>
      <c r="CN9238" s="2">
        <v>2874391</v>
      </c>
      <c r="CO9238" s="2">
        <v>2874391</v>
      </c>
      <c r="CP9238" s="2">
        <v>3082255</v>
      </c>
      <c r="CQ9238" s="2">
        <v>3082255</v>
      </c>
      <c r="CR9238" s="2">
        <v>1330470</v>
      </c>
      <c r="CS9238" s="1">
        <v>2008</v>
      </c>
    </row>
    <row r="9239" spans="1:97" x14ac:dyDescent="0.2">
      <c r="A9239">
        <v>55835</v>
      </c>
      <c r="B9239" t="s">
        <v>34</v>
      </c>
      <c r="D9239" t="s">
        <v>1136</v>
      </c>
      <c r="E9239" t="s">
        <v>1135</v>
      </c>
      <c r="F9239">
        <v>15466</v>
      </c>
      <c r="G9239" t="s">
        <v>152</v>
      </c>
      <c r="H9239" t="s">
        <v>32</v>
      </c>
      <c r="I9239" t="s">
        <v>73</v>
      </c>
      <c r="K9239">
        <v>22</v>
      </c>
      <c r="L9239">
        <v>2</v>
      </c>
      <c r="M9239" t="s">
        <v>31</v>
      </c>
      <c r="N9239" t="s">
        <v>23</v>
      </c>
      <c r="O9239" t="s">
        <v>10</v>
      </c>
      <c r="P9239" t="s">
        <v>10</v>
      </c>
      <c r="S9239" t="s">
        <v>9</v>
      </c>
      <c r="T9239" s="2">
        <v>1698571</v>
      </c>
      <c r="U9239" s="2">
        <v>1658981</v>
      </c>
      <c r="V9239" s="2">
        <v>1689554</v>
      </c>
      <c r="W9239" s="2">
        <v>1617421</v>
      </c>
      <c r="X9239" s="2">
        <v>1374081</v>
      </c>
      <c r="Y9239" s="2">
        <v>1545152</v>
      </c>
      <c r="Z9239" s="2">
        <v>2004044</v>
      </c>
      <c r="AA9239" s="2">
        <v>1991166</v>
      </c>
      <c r="AB9239" s="2">
        <v>1976871</v>
      </c>
      <c r="AC9239" s="2">
        <v>1358532</v>
      </c>
      <c r="AD9239" s="2">
        <v>1661574</v>
      </c>
      <c r="AE9239" s="2">
        <v>1832738</v>
      </c>
      <c r="AF9239" s="2">
        <v>1698571</v>
      </c>
      <c r="AG9239" s="2">
        <v>1658981</v>
      </c>
      <c r="AH9239" s="2">
        <v>1689554</v>
      </c>
      <c r="AI9239" s="2">
        <v>1617421</v>
      </c>
      <c r="AJ9239" s="2">
        <v>1374081</v>
      </c>
      <c r="AK9239" s="2">
        <v>1545152</v>
      </c>
      <c r="AL9239" s="2">
        <v>2004044</v>
      </c>
      <c r="AM9239" s="2">
        <v>1991166</v>
      </c>
      <c r="AN9239" s="2">
        <v>1976871</v>
      </c>
      <c r="AO9239" s="2">
        <v>1358532</v>
      </c>
      <c r="AP9239" s="2">
        <v>1661574</v>
      </c>
      <c r="AQ9239" s="2">
        <v>1832738</v>
      </c>
      <c r="AR9239" s="3">
        <v>1.083</v>
      </c>
      <c r="AS9239" s="3">
        <v>1.032</v>
      </c>
      <c r="AT9239" s="3">
        <v>1.127</v>
      </c>
      <c r="AU9239" s="3">
        <v>1.127</v>
      </c>
      <c r="AV9239" s="3">
        <v>1.0820000000000001</v>
      </c>
      <c r="AW9239" s="3">
        <v>1.0820000000000001</v>
      </c>
      <c r="AX9239" s="3">
        <v>1.05</v>
      </c>
      <c r="AY9239" s="3">
        <v>1.091</v>
      </c>
      <c r="AZ9239" s="3">
        <v>1.0150000000000001</v>
      </c>
      <c r="BA9239" s="3">
        <v>1.08</v>
      </c>
      <c r="BB9239" s="3">
        <v>1.03</v>
      </c>
      <c r="BC9239" s="3">
        <v>1.1000000000000001</v>
      </c>
      <c r="BD9239" s="2">
        <v>1839552</v>
      </c>
      <c r="BE9239" s="2">
        <v>1712068</v>
      </c>
      <c r="BF9239" s="2">
        <v>1904127</v>
      </c>
      <c r="BG9239" s="2">
        <v>1822833</v>
      </c>
      <c r="BH9239" s="2">
        <v>1486756</v>
      </c>
      <c r="BI9239" s="2">
        <v>1671854</v>
      </c>
      <c r="BJ9239" s="2">
        <v>2104246</v>
      </c>
      <c r="BK9239" s="2">
        <v>2172362</v>
      </c>
      <c r="BL9239" s="2">
        <v>2006524</v>
      </c>
      <c r="BM9239" s="2">
        <v>1467215</v>
      </c>
      <c r="BN9239" s="2">
        <v>1711421</v>
      </c>
      <c r="BO9239" s="2">
        <v>2016012</v>
      </c>
      <c r="BP9239" s="2">
        <v>1839552</v>
      </c>
      <c r="BQ9239" s="2">
        <v>1712068</v>
      </c>
      <c r="BR9239" s="2">
        <v>1904127</v>
      </c>
      <c r="BS9239" s="2">
        <v>1822833</v>
      </c>
      <c r="BT9239" s="2">
        <v>1486756</v>
      </c>
      <c r="BU9239" s="2">
        <v>1671854</v>
      </c>
      <c r="BV9239" s="2">
        <v>2104246</v>
      </c>
      <c r="BW9239" s="2">
        <v>2172362</v>
      </c>
      <c r="BX9239" s="2">
        <v>2006524</v>
      </c>
      <c r="BY9239" s="2">
        <v>1467215</v>
      </c>
      <c r="BZ9239" s="2">
        <v>1711421</v>
      </c>
      <c r="CA9239" s="2">
        <v>2016012</v>
      </c>
      <c r="CB9239" s="2">
        <v>171352</v>
      </c>
      <c r="CC9239" s="2">
        <v>237889</v>
      </c>
      <c r="CD9239" s="2">
        <v>162778</v>
      </c>
      <c r="CE9239" s="2">
        <v>155407</v>
      </c>
      <c r="CF9239" s="2">
        <v>133330</v>
      </c>
      <c r="CG9239" s="2">
        <v>144526</v>
      </c>
      <c r="CH9239" s="2">
        <v>186868</v>
      </c>
      <c r="CI9239" s="2">
        <v>185854</v>
      </c>
      <c r="CJ9239" s="2">
        <v>187002</v>
      </c>
      <c r="CK9239" s="2">
        <v>130133</v>
      </c>
      <c r="CL9239" s="2">
        <v>158592</v>
      </c>
      <c r="CM9239" s="2">
        <v>198842</v>
      </c>
      <c r="CN9239" s="2">
        <v>20408685</v>
      </c>
      <c r="CO9239" s="2">
        <v>20408685</v>
      </c>
      <c r="CP9239" s="2">
        <v>21914970</v>
      </c>
      <c r="CQ9239" s="2">
        <v>21914970</v>
      </c>
      <c r="CR9239" s="2">
        <v>2052573</v>
      </c>
      <c r="CS9239" s="1">
        <v>2008</v>
      </c>
    </row>
    <row r="9240" spans="1:97" x14ac:dyDescent="0.2">
      <c r="A9240">
        <v>55836</v>
      </c>
      <c r="B9240" t="s">
        <v>34</v>
      </c>
      <c r="D9240" t="s">
        <v>1134</v>
      </c>
      <c r="E9240" t="s">
        <v>728</v>
      </c>
      <c r="F9240">
        <v>20858</v>
      </c>
      <c r="G9240" t="s">
        <v>91</v>
      </c>
      <c r="H9240" t="s">
        <v>46</v>
      </c>
      <c r="I9240" t="s">
        <v>76</v>
      </c>
      <c r="K9240">
        <v>22</v>
      </c>
      <c r="L9240">
        <v>1</v>
      </c>
      <c r="M9240" t="s">
        <v>41</v>
      </c>
      <c r="N9240" t="s">
        <v>50</v>
      </c>
      <c r="O9240" t="s">
        <v>40</v>
      </c>
      <c r="P9240" t="s">
        <v>40</v>
      </c>
      <c r="S9240" t="s">
        <v>13</v>
      </c>
      <c r="T9240" s="2">
        <v>8</v>
      </c>
      <c r="U9240" s="2">
        <v>8</v>
      </c>
      <c r="V9240" s="2">
        <v>5</v>
      </c>
      <c r="W9240" s="2">
        <v>5</v>
      </c>
      <c r="X9240" s="2">
        <v>3</v>
      </c>
      <c r="Y9240" s="2">
        <v>8</v>
      </c>
      <c r="Z9240" s="2">
        <v>4</v>
      </c>
      <c r="AA9240" s="2">
        <v>2</v>
      </c>
      <c r="AB9240" s="2">
        <v>3</v>
      </c>
      <c r="AC9240" s="2">
        <v>1</v>
      </c>
      <c r="AD9240" s="2">
        <v>2</v>
      </c>
      <c r="AE9240" s="2">
        <v>6</v>
      </c>
      <c r="AF9240" s="2">
        <v>8</v>
      </c>
      <c r="AG9240" s="2">
        <v>8</v>
      </c>
      <c r="AH9240" s="2">
        <v>5</v>
      </c>
      <c r="AI9240" s="2">
        <v>5</v>
      </c>
      <c r="AJ9240" s="2">
        <v>3</v>
      </c>
      <c r="AK9240" s="2">
        <v>8</v>
      </c>
      <c r="AL9240" s="2">
        <v>4</v>
      </c>
      <c r="AM9240" s="2">
        <v>2</v>
      </c>
      <c r="AN9240" s="2">
        <v>3</v>
      </c>
      <c r="AO9240" s="2">
        <v>1</v>
      </c>
      <c r="AP9240" s="2">
        <v>2</v>
      </c>
      <c r="AQ9240" s="2">
        <v>6</v>
      </c>
      <c r="AR9240" s="3">
        <v>6.0470000000000006</v>
      </c>
      <c r="AS9240" s="3">
        <v>6.0470000000000006</v>
      </c>
      <c r="AT9240" s="3">
        <v>6.0470000000000006</v>
      </c>
      <c r="AU9240" s="3">
        <v>6.0470000000000006</v>
      </c>
      <c r="AV9240" s="3">
        <v>6.0470000000000006</v>
      </c>
      <c r="AW9240" s="3">
        <v>6.0470000000000006</v>
      </c>
      <c r="AX9240" s="3">
        <v>6.0470000000000006</v>
      </c>
      <c r="AY9240" s="3">
        <v>6.0470000000000006</v>
      </c>
      <c r="AZ9240" s="3">
        <v>6.0470000000000006</v>
      </c>
      <c r="BA9240" s="3">
        <v>6.0470000000000006</v>
      </c>
      <c r="BB9240" s="3">
        <v>6.0470000000000006</v>
      </c>
      <c r="BC9240" s="3">
        <v>6.0470000000000006</v>
      </c>
      <c r="BD9240" s="2">
        <v>48</v>
      </c>
      <c r="BE9240" s="2">
        <v>48</v>
      </c>
      <c r="BF9240" s="2">
        <v>30</v>
      </c>
      <c r="BG9240" s="2">
        <v>30</v>
      </c>
      <c r="BH9240" s="2">
        <v>18</v>
      </c>
      <c r="BI9240" s="2">
        <v>48</v>
      </c>
      <c r="BJ9240" s="2">
        <v>24</v>
      </c>
      <c r="BK9240" s="2">
        <v>12</v>
      </c>
      <c r="BL9240" s="2">
        <v>18</v>
      </c>
      <c r="BM9240" s="2">
        <v>6</v>
      </c>
      <c r="BN9240" s="2">
        <v>12</v>
      </c>
      <c r="BO9240" s="2">
        <v>36</v>
      </c>
      <c r="BP9240" s="2">
        <v>48</v>
      </c>
      <c r="BQ9240" s="2">
        <v>48</v>
      </c>
      <c r="BR9240" s="2">
        <v>30</v>
      </c>
      <c r="BS9240" s="2">
        <v>30</v>
      </c>
      <c r="BT9240" s="2">
        <v>18</v>
      </c>
      <c r="BU9240" s="2">
        <v>48</v>
      </c>
      <c r="BV9240" s="2">
        <v>24</v>
      </c>
      <c r="BW9240" s="2">
        <v>12</v>
      </c>
      <c r="BX9240" s="2">
        <v>18</v>
      </c>
      <c r="BY9240" s="2">
        <v>6</v>
      </c>
      <c r="BZ9240" s="2">
        <v>12</v>
      </c>
      <c r="CA9240" s="2">
        <v>36</v>
      </c>
      <c r="CB9240" s="2">
        <v>4.2590000000000003</v>
      </c>
      <c r="CC9240" s="2">
        <v>4.1450000000000005</v>
      </c>
      <c r="CD9240" s="2">
        <v>2.5030000000000001</v>
      </c>
      <c r="CE9240" s="2">
        <v>2.6640000000000001</v>
      </c>
      <c r="CF9240" s="2">
        <v>1.468</v>
      </c>
      <c r="CG9240" s="2">
        <v>4.569</v>
      </c>
      <c r="CH9240" s="2">
        <v>2.444</v>
      </c>
      <c r="CI9240" s="2">
        <v>1.212</v>
      </c>
      <c r="CJ9240" s="2">
        <v>1.7140000000000002</v>
      </c>
      <c r="CK9240" s="2">
        <v>0.76600000000000001</v>
      </c>
      <c r="CL9240" s="2">
        <v>1.07</v>
      </c>
      <c r="CM9240" s="2">
        <v>3.073</v>
      </c>
      <c r="CN9240" s="2">
        <v>55</v>
      </c>
      <c r="CO9240" s="2">
        <v>55</v>
      </c>
      <c r="CP9240" s="2">
        <v>330</v>
      </c>
      <c r="CQ9240" s="2">
        <v>330</v>
      </c>
      <c r="CR9240" s="2">
        <v>29.887</v>
      </c>
      <c r="CS9240" s="1">
        <v>2008</v>
      </c>
    </row>
    <row r="9241" spans="1:97" x14ac:dyDescent="0.2">
      <c r="A9241">
        <v>55836</v>
      </c>
      <c r="B9241" t="s">
        <v>34</v>
      </c>
      <c r="D9241" t="s">
        <v>1134</v>
      </c>
      <c r="E9241" t="s">
        <v>728</v>
      </c>
      <c r="F9241">
        <v>20858</v>
      </c>
      <c r="G9241" t="s">
        <v>91</v>
      </c>
      <c r="H9241" t="s">
        <v>46</v>
      </c>
      <c r="I9241" t="s">
        <v>76</v>
      </c>
      <c r="K9241">
        <v>22</v>
      </c>
      <c r="L9241">
        <v>1</v>
      </c>
      <c r="M9241" t="s">
        <v>41</v>
      </c>
      <c r="N9241" t="s">
        <v>50</v>
      </c>
      <c r="O9241" t="s">
        <v>10</v>
      </c>
      <c r="P9241" t="s">
        <v>10</v>
      </c>
      <c r="S9241" t="s">
        <v>9</v>
      </c>
      <c r="T9241" s="2">
        <v>42899</v>
      </c>
      <c r="U9241" s="2">
        <v>47418</v>
      </c>
      <c r="V9241" s="2">
        <v>45109</v>
      </c>
      <c r="W9241" s="2">
        <v>21767</v>
      </c>
      <c r="X9241" s="2">
        <v>14125</v>
      </c>
      <c r="Y9241" s="2">
        <v>24426</v>
      </c>
      <c r="Z9241" s="2">
        <v>47307</v>
      </c>
      <c r="AA9241" s="2">
        <v>40733</v>
      </c>
      <c r="AB9241" s="2">
        <v>24743</v>
      </c>
      <c r="AC9241" s="2">
        <v>42859</v>
      </c>
      <c r="AD9241" s="2">
        <v>16909</v>
      </c>
      <c r="AE9241" s="2">
        <v>27705</v>
      </c>
      <c r="AF9241" s="2">
        <v>42899</v>
      </c>
      <c r="AG9241" s="2">
        <v>47418</v>
      </c>
      <c r="AH9241" s="2">
        <v>45109</v>
      </c>
      <c r="AI9241" s="2">
        <v>21767</v>
      </c>
      <c r="AJ9241" s="2">
        <v>14125</v>
      </c>
      <c r="AK9241" s="2">
        <v>24426</v>
      </c>
      <c r="AL9241" s="2">
        <v>47307</v>
      </c>
      <c r="AM9241" s="2">
        <v>40733</v>
      </c>
      <c r="AN9241" s="2">
        <v>24743</v>
      </c>
      <c r="AO9241" s="2">
        <v>42859</v>
      </c>
      <c r="AP9241" s="2">
        <v>16909</v>
      </c>
      <c r="AQ9241" s="2">
        <v>27705</v>
      </c>
      <c r="AR9241" s="3">
        <v>1</v>
      </c>
      <c r="AS9241" s="3">
        <v>1</v>
      </c>
      <c r="AT9241" s="3">
        <v>1</v>
      </c>
      <c r="AU9241" s="3">
        <v>1</v>
      </c>
      <c r="AV9241" s="3">
        <v>1</v>
      </c>
      <c r="AW9241" s="3">
        <v>1</v>
      </c>
      <c r="AX9241" s="3">
        <v>1</v>
      </c>
      <c r="AY9241" s="3">
        <v>1</v>
      </c>
      <c r="AZ9241" s="3">
        <v>1</v>
      </c>
      <c r="BA9241" s="3">
        <v>1</v>
      </c>
      <c r="BB9241" s="3">
        <v>1</v>
      </c>
      <c r="BC9241" s="3">
        <v>1</v>
      </c>
      <c r="BD9241" s="2">
        <v>42899</v>
      </c>
      <c r="BE9241" s="2">
        <v>47418</v>
      </c>
      <c r="BF9241" s="2">
        <v>45109</v>
      </c>
      <c r="BG9241" s="2">
        <v>21767</v>
      </c>
      <c r="BH9241" s="2">
        <v>14125</v>
      </c>
      <c r="BI9241" s="2">
        <v>24426</v>
      </c>
      <c r="BJ9241" s="2">
        <v>47307</v>
      </c>
      <c r="BK9241" s="2">
        <v>40733</v>
      </c>
      <c r="BL9241" s="2">
        <v>24743</v>
      </c>
      <c r="BM9241" s="2">
        <v>42859</v>
      </c>
      <c r="BN9241" s="2">
        <v>16909</v>
      </c>
      <c r="BO9241" s="2">
        <v>27705</v>
      </c>
      <c r="BP9241" s="2">
        <v>42899</v>
      </c>
      <c r="BQ9241" s="2">
        <v>47418</v>
      </c>
      <c r="BR9241" s="2">
        <v>45109</v>
      </c>
      <c r="BS9241" s="2">
        <v>21767</v>
      </c>
      <c r="BT9241" s="2">
        <v>14125</v>
      </c>
      <c r="BU9241" s="2">
        <v>24426</v>
      </c>
      <c r="BV9241" s="2">
        <v>47307</v>
      </c>
      <c r="BW9241" s="2">
        <v>40733</v>
      </c>
      <c r="BX9241" s="2">
        <v>24743</v>
      </c>
      <c r="BY9241" s="2">
        <v>42859</v>
      </c>
      <c r="BZ9241" s="2">
        <v>16909</v>
      </c>
      <c r="CA9241" s="2">
        <v>27705</v>
      </c>
      <c r="CB9241" s="2">
        <v>3854.9050000000002</v>
      </c>
      <c r="CC9241" s="2">
        <v>4261.0340000000006</v>
      </c>
      <c r="CD9241" s="2">
        <v>4053.5650000000001</v>
      </c>
      <c r="CE9241" s="2">
        <v>1956.0050000000001</v>
      </c>
      <c r="CF9241" s="2">
        <v>1269.29</v>
      </c>
      <c r="CG9241" s="2">
        <v>2194.9320000000002</v>
      </c>
      <c r="CH9241" s="2">
        <v>4251.116</v>
      </c>
      <c r="CI9241" s="2">
        <v>3660.34</v>
      </c>
      <c r="CJ9241" s="2">
        <v>2223.4610000000002</v>
      </c>
      <c r="CK9241" s="2">
        <v>3851.3720000000003</v>
      </c>
      <c r="CL9241" s="2">
        <v>1519.45</v>
      </c>
      <c r="CM9241" s="2">
        <v>2489.643</v>
      </c>
      <c r="CN9241" s="2">
        <v>396000</v>
      </c>
      <c r="CO9241" s="2">
        <v>396000</v>
      </c>
      <c r="CP9241" s="2">
        <v>396000</v>
      </c>
      <c r="CQ9241" s="2">
        <v>396000</v>
      </c>
      <c r="CR9241" s="2">
        <v>35585.112999999998</v>
      </c>
      <c r="CS9241" s="1">
        <v>2008</v>
      </c>
    </row>
    <row r="9242" spans="1:97" x14ac:dyDescent="0.2">
      <c r="A9242">
        <v>55841</v>
      </c>
      <c r="B9242" t="s">
        <v>34</v>
      </c>
      <c r="D9242" t="s">
        <v>1133</v>
      </c>
      <c r="E9242" t="s">
        <v>1132</v>
      </c>
      <c r="F9242">
        <v>13407</v>
      </c>
      <c r="G9242" t="s">
        <v>87</v>
      </c>
      <c r="H9242" t="s">
        <v>32</v>
      </c>
      <c r="I9242" t="s">
        <v>73</v>
      </c>
      <c r="K9242">
        <v>22</v>
      </c>
      <c r="L9242">
        <v>1</v>
      </c>
      <c r="M9242" t="s">
        <v>41</v>
      </c>
      <c r="N9242" t="s">
        <v>25</v>
      </c>
      <c r="O9242" t="s">
        <v>10</v>
      </c>
      <c r="P9242" t="s">
        <v>10</v>
      </c>
      <c r="S9242" t="s">
        <v>9</v>
      </c>
      <c r="T9242" s="2">
        <v>6</v>
      </c>
      <c r="U9242" s="2">
        <v>3760</v>
      </c>
      <c r="V9242" s="2">
        <v>4720</v>
      </c>
      <c r="W9242" s="2">
        <v>19104</v>
      </c>
      <c r="X9242" s="2">
        <v>1024</v>
      </c>
      <c r="Y9242" s="2">
        <v>46912</v>
      </c>
      <c r="Z9242" s="2">
        <v>42736</v>
      </c>
      <c r="AA9242" s="2">
        <v>113040</v>
      </c>
      <c r="AB9242" s="2">
        <v>82720</v>
      </c>
      <c r="AC9242" s="2">
        <v>34176</v>
      </c>
      <c r="AD9242" s="2">
        <v>17936</v>
      </c>
      <c r="AE9242" s="2">
        <v>13680</v>
      </c>
      <c r="AF9242" s="2">
        <v>6</v>
      </c>
      <c r="AG9242" s="2">
        <v>3760</v>
      </c>
      <c r="AH9242" s="2">
        <v>4720</v>
      </c>
      <c r="AI9242" s="2">
        <v>19104</v>
      </c>
      <c r="AJ9242" s="2">
        <v>1024</v>
      </c>
      <c r="AK9242" s="2">
        <v>46912</v>
      </c>
      <c r="AL9242" s="2">
        <v>42736</v>
      </c>
      <c r="AM9242" s="2">
        <v>113040</v>
      </c>
      <c r="AN9242" s="2">
        <v>82720</v>
      </c>
      <c r="AO9242" s="2">
        <v>34176</v>
      </c>
      <c r="AP9242" s="2">
        <v>17936</v>
      </c>
      <c r="AQ9242" s="2">
        <v>13680</v>
      </c>
      <c r="AR9242" s="3">
        <v>1.0510000000000002</v>
      </c>
      <c r="AS9242" s="3">
        <v>1.0510000000000002</v>
      </c>
      <c r="AT9242" s="3">
        <v>1.04</v>
      </c>
      <c r="AU9242" s="3">
        <v>1.048</v>
      </c>
      <c r="AV9242" s="3">
        <v>1.042</v>
      </c>
      <c r="AW9242" s="3">
        <v>1.0490000000000002</v>
      </c>
      <c r="AX9242" s="3">
        <v>1.0470000000000002</v>
      </c>
      <c r="AY9242" s="3">
        <v>1.0470000000000002</v>
      </c>
      <c r="AZ9242" s="3">
        <v>1.0430000000000001</v>
      </c>
      <c r="BA9242" s="3">
        <v>1.036</v>
      </c>
      <c r="BB9242" s="3">
        <v>1.0370000000000001</v>
      </c>
      <c r="BC9242" s="3">
        <v>1.0470000000000002</v>
      </c>
      <c r="BD9242" s="2">
        <v>6</v>
      </c>
      <c r="BE9242" s="2">
        <v>3952</v>
      </c>
      <c r="BF9242" s="2">
        <v>4909</v>
      </c>
      <c r="BG9242" s="2">
        <v>20021</v>
      </c>
      <c r="BH9242" s="2">
        <v>1067</v>
      </c>
      <c r="BI9242" s="2">
        <v>49211</v>
      </c>
      <c r="BJ9242" s="2">
        <v>44745</v>
      </c>
      <c r="BK9242" s="2">
        <v>118353</v>
      </c>
      <c r="BL9242" s="2">
        <v>86277</v>
      </c>
      <c r="BM9242" s="2">
        <v>35406</v>
      </c>
      <c r="BN9242" s="2">
        <v>18600</v>
      </c>
      <c r="BO9242" s="2">
        <v>14323</v>
      </c>
      <c r="BP9242" s="2">
        <v>6</v>
      </c>
      <c r="BQ9242" s="2">
        <v>3952</v>
      </c>
      <c r="BR9242" s="2">
        <v>4909</v>
      </c>
      <c r="BS9242" s="2">
        <v>20021</v>
      </c>
      <c r="BT9242" s="2">
        <v>1067</v>
      </c>
      <c r="BU9242" s="2">
        <v>49211</v>
      </c>
      <c r="BV9242" s="2">
        <v>44745</v>
      </c>
      <c r="BW9242" s="2">
        <v>118353</v>
      </c>
      <c r="BX9242" s="2">
        <v>86277</v>
      </c>
      <c r="BY9242" s="2">
        <v>35406</v>
      </c>
      <c r="BZ9242" s="2">
        <v>18600</v>
      </c>
      <c r="CA9242" s="2">
        <v>14323</v>
      </c>
      <c r="CB9242" s="2">
        <v>76992</v>
      </c>
      <c r="CC9242" s="2">
        <v>86464</v>
      </c>
      <c r="CD9242" s="2">
        <v>106048</v>
      </c>
      <c r="CE9242" s="2">
        <v>89984</v>
      </c>
      <c r="CF9242" s="2">
        <v>50176</v>
      </c>
      <c r="CG9242" s="2">
        <v>95872</v>
      </c>
      <c r="CH9242" s="2">
        <v>113280</v>
      </c>
      <c r="CI9242" s="2">
        <v>118400</v>
      </c>
      <c r="CJ9242" s="2">
        <v>109760</v>
      </c>
      <c r="CK9242" s="2">
        <v>110144</v>
      </c>
      <c r="CL9242" s="2">
        <v>84352</v>
      </c>
      <c r="CM9242" s="2">
        <v>97600</v>
      </c>
      <c r="CN9242" s="2">
        <v>379814</v>
      </c>
      <c r="CO9242" s="2">
        <v>379814</v>
      </c>
      <c r="CP9242" s="2">
        <v>396870</v>
      </c>
      <c r="CQ9242" s="2">
        <v>396870</v>
      </c>
      <c r="CR9242" s="2">
        <v>1139072</v>
      </c>
      <c r="CS9242" s="1">
        <v>2008</v>
      </c>
    </row>
    <row r="9243" spans="1:97" x14ac:dyDescent="0.2">
      <c r="A9243">
        <v>55841</v>
      </c>
      <c r="B9243" t="s">
        <v>34</v>
      </c>
      <c r="D9243" t="s">
        <v>1133</v>
      </c>
      <c r="E9243" t="s">
        <v>1132</v>
      </c>
      <c r="F9243">
        <v>13407</v>
      </c>
      <c r="G9243" t="s">
        <v>87</v>
      </c>
      <c r="H9243" t="s">
        <v>32</v>
      </c>
      <c r="I9243" t="s">
        <v>73</v>
      </c>
      <c r="K9243">
        <v>22</v>
      </c>
      <c r="L9243">
        <v>1</v>
      </c>
      <c r="M9243" t="s">
        <v>41</v>
      </c>
      <c r="N9243" t="s">
        <v>23</v>
      </c>
      <c r="O9243" t="s">
        <v>10</v>
      </c>
      <c r="P9243" t="s">
        <v>10</v>
      </c>
      <c r="S9243" t="s">
        <v>9</v>
      </c>
      <c r="T9243" s="2">
        <v>1745000</v>
      </c>
      <c r="U9243" s="2">
        <v>1915904</v>
      </c>
      <c r="V9243" s="2">
        <v>2269184</v>
      </c>
      <c r="W9243" s="2">
        <v>1904640</v>
      </c>
      <c r="X9243" s="2">
        <v>1123328</v>
      </c>
      <c r="Y9243" s="2">
        <v>1880064</v>
      </c>
      <c r="Z9243" s="2">
        <v>2174976</v>
      </c>
      <c r="AA9243" s="2">
        <v>2102273</v>
      </c>
      <c r="AB9243" s="2">
        <v>2074624</v>
      </c>
      <c r="AC9243" s="2">
        <v>2255872</v>
      </c>
      <c r="AD9243" s="2">
        <v>1835008</v>
      </c>
      <c r="AE9243" s="2">
        <v>2087936</v>
      </c>
      <c r="AF9243" s="2">
        <v>1745000</v>
      </c>
      <c r="AG9243" s="2">
        <v>1915904</v>
      </c>
      <c r="AH9243" s="2">
        <v>2269184</v>
      </c>
      <c r="AI9243" s="2">
        <v>1904640</v>
      </c>
      <c r="AJ9243" s="2">
        <v>1123328</v>
      </c>
      <c r="AK9243" s="2">
        <v>1880064</v>
      </c>
      <c r="AL9243" s="2">
        <v>2174976</v>
      </c>
      <c r="AM9243" s="2">
        <v>2102273</v>
      </c>
      <c r="AN9243" s="2">
        <v>2074624</v>
      </c>
      <c r="AO9243" s="2">
        <v>2255872</v>
      </c>
      <c r="AP9243" s="2">
        <v>1835008</v>
      </c>
      <c r="AQ9243" s="2">
        <v>2087936</v>
      </c>
      <c r="AR9243" s="3">
        <v>1.0510000000000002</v>
      </c>
      <c r="AS9243" s="3">
        <v>1.0510000000000002</v>
      </c>
      <c r="AT9243" s="3">
        <v>1.04</v>
      </c>
      <c r="AU9243" s="3">
        <v>1.048</v>
      </c>
      <c r="AV9243" s="3">
        <v>1.042</v>
      </c>
      <c r="AW9243" s="3">
        <v>1.0490000000000002</v>
      </c>
      <c r="AX9243" s="3">
        <v>1.0470000000000002</v>
      </c>
      <c r="AY9243" s="3">
        <v>1.0470000000000002</v>
      </c>
      <c r="AZ9243" s="3">
        <v>1.0430000000000001</v>
      </c>
      <c r="BA9243" s="3">
        <v>1.036</v>
      </c>
      <c r="BB9243" s="3">
        <v>1.0370000000000001</v>
      </c>
      <c r="BC9243" s="3">
        <v>1.0470000000000002</v>
      </c>
      <c r="BD9243" s="2">
        <v>1833995</v>
      </c>
      <c r="BE9243" s="2">
        <v>2013615</v>
      </c>
      <c r="BF9243" s="2">
        <v>2359951</v>
      </c>
      <c r="BG9243" s="2">
        <v>1996063</v>
      </c>
      <c r="BH9243" s="2">
        <v>1170508</v>
      </c>
      <c r="BI9243" s="2">
        <v>1972187</v>
      </c>
      <c r="BJ9243" s="2">
        <v>2277200</v>
      </c>
      <c r="BK9243" s="2">
        <v>2201080</v>
      </c>
      <c r="BL9243" s="2">
        <v>2163833</v>
      </c>
      <c r="BM9243" s="2">
        <v>2337083</v>
      </c>
      <c r="BN9243" s="2">
        <v>1902903</v>
      </c>
      <c r="BO9243" s="2">
        <v>2186069</v>
      </c>
      <c r="BP9243" s="2">
        <v>1833995</v>
      </c>
      <c r="BQ9243" s="2">
        <v>2013615</v>
      </c>
      <c r="BR9243" s="2">
        <v>2359951</v>
      </c>
      <c r="BS9243" s="2">
        <v>1996063</v>
      </c>
      <c r="BT9243" s="2">
        <v>1170508</v>
      </c>
      <c r="BU9243" s="2">
        <v>1972187</v>
      </c>
      <c r="BV9243" s="2">
        <v>2277200</v>
      </c>
      <c r="BW9243" s="2">
        <v>2201080</v>
      </c>
      <c r="BX9243" s="2">
        <v>2163833</v>
      </c>
      <c r="BY9243" s="2">
        <v>2337083</v>
      </c>
      <c r="BZ9243" s="2">
        <v>1902903</v>
      </c>
      <c r="CA9243" s="2">
        <v>2186069</v>
      </c>
      <c r="CB9243" s="2">
        <v>165376</v>
      </c>
      <c r="CC9243" s="2">
        <v>178688</v>
      </c>
      <c r="CD9243" s="2">
        <v>210496</v>
      </c>
      <c r="CE9243" s="2">
        <v>173184</v>
      </c>
      <c r="CF9243" s="2">
        <v>100992</v>
      </c>
      <c r="CG9243" s="2">
        <v>173568</v>
      </c>
      <c r="CH9243" s="2">
        <v>200768</v>
      </c>
      <c r="CI9243" s="2">
        <v>195072</v>
      </c>
      <c r="CJ9243" s="2">
        <v>189056</v>
      </c>
      <c r="CK9243" s="2">
        <v>203567</v>
      </c>
      <c r="CL9243" s="2">
        <v>164288</v>
      </c>
      <c r="CM9243" s="2">
        <v>194240</v>
      </c>
      <c r="CN9243" s="2">
        <v>23368809</v>
      </c>
      <c r="CO9243" s="2">
        <v>23368809</v>
      </c>
      <c r="CP9243" s="2">
        <v>24414487</v>
      </c>
      <c r="CQ9243" s="2">
        <v>24414487</v>
      </c>
      <c r="CR9243" s="2">
        <v>2149295</v>
      </c>
      <c r="CS9243" s="1">
        <v>2008</v>
      </c>
    </row>
    <row r="9244" spans="1:97" x14ac:dyDescent="0.2">
      <c r="A9244">
        <v>55847</v>
      </c>
      <c r="B9244" t="s">
        <v>34</v>
      </c>
      <c r="D9244" t="s">
        <v>1131</v>
      </c>
      <c r="E9244" t="s">
        <v>1130</v>
      </c>
      <c r="F9244">
        <v>2867</v>
      </c>
      <c r="G9244" t="s">
        <v>25</v>
      </c>
      <c r="H9244" t="s">
        <v>5</v>
      </c>
      <c r="I9244" t="s">
        <v>73</v>
      </c>
      <c r="K9244">
        <v>22</v>
      </c>
      <c r="L9244">
        <v>2</v>
      </c>
      <c r="M9244" t="s">
        <v>31</v>
      </c>
      <c r="N9244" t="s">
        <v>50</v>
      </c>
      <c r="O9244" t="s">
        <v>10</v>
      </c>
      <c r="P9244" t="s">
        <v>10</v>
      </c>
      <c r="S9244" t="s">
        <v>9</v>
      </c>
      <c r="T9244" s="2">
        <v>25666</v>
      </c>
      <c r="U9244" s="2">
        <v>21506</v>
      </c>
      <c r="V9244" s="2">
        <v>20183</v>
      </c>
      <c r="W9244" s="2">
        <v>22960</v>
      </c>
      <c r="X9244" s="2">
        <v>18250</v>
      </c>
      <c r="Y9244" s="2">
        <v>19974</v>
      </c>
      <c r="Z9244" s="2">
        <v>26163</v>
      </c>
      <c r="AA9244" s="2">
        <v>30607</v>
      </c>
      <c r="AB9244" s="2">
        <v>27567</v>
      </c>
      <c r="AC9244" s="2">
        <v>25700</v>
      </c>
      <c r="AD9244" s="2">
        <v>22382</v>
      </c>
      <c r="AE9244" s="2">
        <v>25037</v>
      </c>
      <c r="AF9244" s="2">
        <v>25666</v>
      </c>
      <c r="AG9244" s="2">
        <v>21506</v>
      </c>
      <c r="AH9244" s="2">
        <v>20183</v>
      </c>
      <c r="AI9244" s="2">
        <v>22960</v>
      </c>
      <c r="AJ9244" s="2">
        <v>18250</v>
      </c>
      <c r="AK9244" s="2">
        <v>19974</v>
      </c>
      <c r="AL9244" s="2">
        <v>26163</v>
      </c>
      <c r="AM9244" s="2">
        <v>30607</v>
      </c>
      <c r="AN9244" s="2">
        <v>27567</v>
      </c>
      <c r="AO9244" s="2">
        <v>25700</v>
      </c>
      <c r="AP9244" s="2">
        <v>22382</v>
      </c>
      <c r="AQ9244" s="2">
        <v>25037</v>
      </c>
      <c r="AR9244" s="3">
        <v>0.96300000000000008</v>
      </c>
      <c r="AS9244" s="3">
        <v>0.96300000000000008</v>
      </c>
      <c r="AT9244" s="3">
        <v>0.96300000000000008</v>
      </c>
      <c r="AU9244" s="3">
        <v>0.96300000000000008</v>
      </c>
      <c r="AV9244" s="3">
        <v>0.96300000000000008</v>
      </c>
      <c r="AW9244" s="3">
        <v>0.96300000000000008</v>
      </c>
      <c r="AX9244" s="3">
        <v>0.96300000000000008</v>
      </c>
      <c r="AY9244" s="3">
        <v>0.96300000000000008</v>
      </c>
      <c r="AZ9244" s="3">
        <v>0.96300000000000008</v>
      </c>
      <c r="BA9244" s="3">
        <v>0.96300000000000008</v>
      </c>
      <c r="BB9244" s="3">
        <v>0.96300000000000008</v>
      </c>
      <c r="BC9244" s="3">
        <v>0.96300000000000008</v>
      </c>
      <c r="BD9244" s="2">
        <v>24716</v>
      </c>
      <c r="BE9244" s="2">
        <v>20710</v>
      </c>
      <c r="BF9244" s="2">
        <v>19436</v>
      </c>
      <c r="BG9244" s="2">
        <v>22110</v>
      </c>
      <c r="BH9244" s="2">
        <v>17575</v>
      </c>
      <c r="BI9244" s="2">
        <v>19235</v>
      </c>
      <c r="BJ9244" s="2">
        <v>25195</v>
      </c>
      <c r="BK9244" s="2">
        <v>29475</v>
      </c>
      <c r="BL9244" s="2">
        <v>26547</v>
      </c>
      <c r="BM9244" s="2">
        <v>24749</v>
      </c>
      <c r="BN9244" s="2">
        <v>21554</v>
      </c>
      <c r="BO9244" s="2">
        <v>24111</v>
      </c>
      <c r="BP9244" s="2">
        <v>24716</v>
      </c>
      <c r="BQ9244" s="2">
        <v>20710</v>
      </c>
      <c r="BR9244" s="2">
        <v>19436</v>
      </c>
      <c r="BS9244" s="2">
        <v>22110</v>
      </c>
      <c r="BT9244" s="2">
        <v>17575</v>
      </c>
      <c r="BU9244" s="2">
        <v>19235</v>
      </c>
      <c r="BV9244" s="2">
        <v>25195</v>
      </c>
      <c r="BW9244" s="2">
        <v>29475</v>
      </c>
      <c r="BX9244" s="2">
        <v>26547</v>
      </c>
      <c r="BY9244" s="2">
        <v>24749</v>
      </c>
      <c r="BZ9244" s="2">
        <v>21554</v>
      </c>
      <c r="CA9244" s="2">
        <v>24111</v>
      </c>
      <c r="CB9244" s="2">
        <v>2426.194</v>
      </c>
      <c r="CC9244" s="2">
        <v>2032.9240000000002</v>
      </c>
      <c r="CD9244" s="2">
        <v>1907.8920000000001</v>
      </c>
      <c r="CE9244" s="2">
        <v>2170.3910000000001</v>
      </c>
      <c r="CF9244" s="2">
        <v>1725.1290000000001</v>
      </c>
      <c r="CG9244" s="2">
        <v>1888.1650000000002</v>
      </c>
      <c r="CH9244" s="2">
        <v>2473.1370000000002</v>
      </c>
      <c r="CI9244" s="2">
        <v>2893.3040000000001</v>
      </c>
      <c r="CJ9244" s="2">
        <v>2605.9450000000002</v>
      </c>
      <c r="CK9244" s="2">
        <v>2429.4299999999998</v>
      </c>
      <c r="CL9244" s="2">
        <v>2115.73</v>
      </c>
      <c r="CM9244" s="2">
        <v>2366.759</v>
      </c>
      <c r="CN9244" s="2">
        <v>285995</v>
      </c>
      <c r="CO9244" s="2">
        <v>285995</v>
      </c>
      <c r="CP9244" s="2">
        <v>275413</v>
      </c>
      <c r="CQ9244" s="2">
        <v>275413</v>
      </c>
      <c r="CR9244" s="2">
        <v>27035</v>
      </c>
      <c r="CS9244" s="1">
        <v>2008</v>
      </c>
    </row>
    <row r="9245" spans="1:97" x14ac:dyDescent="0.2">
      <c r="A9245">
        <v>55851</v>
      </c>
      <c r="B9245" t="s">
        <v>8</v>
      </c>
      <c r="D9245" t="s">
        <v>1129</v>
      </c>
      <c r="E9245" t="s">
        <v>1128</v>
      </c>
      <c r="F9245">
        <v>19676</v>
      </c>
      <c r="G9245" t="s">
        <v>25</v>
      </c>
      <c r="H9245" t="s">
        <v>5</v>
      </c>
      <c r="I9245" t="s">
        <v>73</v>
      </c>
      <c r="K9245">
        <v>32411</v>
      </c>
      <c r="L9245">
        <v>7</v>
      </c>
      <c r="M9245" t="s">
        <v>4</v>
      </c>
      <c r="N9245" t="s">
        <v>50</v>
      </c>
      <c r="O9245" t="s">
        <v>10</v>
      </c>
      <c r="P9245" t="s">
        <v>10</v>
      </c>
      <c r="S9245" t="s">
        <v>9</v>
      </c>
      <c r="T9245" s="2">
        <v>314374</v>
      </c>
      <c r="U9245" s="2">
        <v>263416</v>
      </c>
      <c r="V9245" s="2">
        <v>247215</v>
      </c>
      <c r="W9245" s="2">
        <v>281228</v>
      </c>
      <c r="X9245" s="2">
        <v>223533</v>
      </c>
      <c r="Y9245" s="2">
        <v>244659</v>
      </c>
      <c r="Z9245" s="2">
        <v>320457</v>
      </c>
      <c r="AA9245" s="2">
        <v>374900</v>
      </c>
      <c r="AB9245" s="2">
        <v>337665</v>
      </c>
      <c r="AC9245" s="2">
        <v>314793</v>
      </c>
      <c r="AD9245" s="2">
        <v>274146</v>
      </c>
      <c r="AE9245" s="2">
        <v>306673</v>
      </c>
      <c r="AF9245" s="2">
        <v>175898</v>
      </c>
      <c r="AG9245" s="2">
        <v>147386</v>
      </c>
      <c r="AH9245" s="2">
        <v>138321</v>
      </c>
      <c r="AI9245" s="2">
        <v>157352</v>
      </c>
      <c r="AJ9245" s="2">
        <v>125071</v>
      </c>
      <c r="AK9245" s="2">
        <v>136891</v>
      </c>
      <c r="AL9245" s="2">
        <v>179301</v>
      </c>
      <c r="AM9245" s="2">
        <v>209763</v>
      </c>
      <c r="AN9245" s="2">
        <v>188929</v>
      </c>
      <c r="AO9245" s="2">
        <v>176132</v>
      </c>
      <c r="AP9245" s="2">
        <v>153390</v>
      </c>
      <c r="AQ9245" s="2">
        <v>171589</v>
      </c>
      <c r="AR9245" s="3">
        <v>1.0190000000000001</v>
      </c>
      <c r="AS9245" s="3">
        <v>1.0190000000000001</v>
      </c>
      <c r="AT9245" s="3">
        <v>1.0190000000000001</v>
      </c>
      <c r="AU9245" s="3">
        <v>1.0190000000000001</v>
      </c>
      <c r="AV9245" s="3">
        <v>1.0190000000000001</v>
      </c>
      <c r="AW9245" s="3">
        <v>1.0190000000000001</v>
      </c>
      <c r="AX9245" s="3">
        <v>1.0190000000000001</v>
      </c>
      <c r="AY9245" s="3">
        <v>1.0190000000000001</v>
      </c>
      <c r="AZ9245" s="3">
        <v>1.0190000000000001</v>
      </c>
      <c r="BA9245" s="3">
        <v>1.0190000000000001</v>
      </c>
      <c r="BB9245" s="3">
        <v>1.0190000000000001</v>
      </c>
      <c r="BC9245" s="3">
        <v>1.0190000000000001</v>
      </c>
      <c r="BD9245" s="2">
        <v>320347</v>
      </c>
      <c r="BE9245" s="2">
        <v>268421</v>
      </c>
      <c r="BF9245" s="2">
        <v>251912</v>
      </c>
      <c r="BG9245" s="2">
        <v>286571</v>
      </c>
      <c r="BH9245" s="2">
        <v>227780</v>
      </c>
      <c r="BI9245" s="2">
        <v>249308</v>
      </c>
      <c r="BJ9245" s="2">
        <v>326546</v>
      </c>
      <c r="BK9245" s="2">
        <v>382023</v>
      </c>
      <c r="BL9245" s="2">
        <v>344081</v>
      </c>
      <c r="BM9245" s="2">
        <v>320774</v>
      </c>
      <c r="BN9245" s="2">
        <v>279355</v>
      </c>
      <c r="BO9245" s="2">
        <v>312500</v>
      </c>
      <c r="BP9245" s="2">
        <v>179240</v>
      </c>
      <c r="BQ9245" s="2">
        <v>150186</v>
      </c>
      <c r="BR9245" s="2">
        <v>140949</v>
      </c>
      <c r="BS9245" s="2">
        <v>160342</v>
      </c>
      <c r="BT9245" s="2">
        <v>127447</v>
      </c>
      <c r="BU9245" s="2">
        <v>139492</v>
      </c>
      <c r="BV9245" s="2">
        <v>182708</v>
      </c>
      <c r="BW9245" s="2">
        <v>213748</v>
      </c>
      <c r="BX9245" s="2">
        <v>192519</v>
      </c>
      <c r="BY9245" s="2">
        <v>179479</v>
      </c>
      <c r="BZ9245" s="2">
        <v>156304</v>
      </c>
      <c r="CA9245" s="2">
        <v>174849</v>
      </c>
      <c r="CB9245" s="2">
        <v>31666.055</v>
      </c>
      <c r="CC9245" s="2">
        <v>26533.192999999999</v>
      </c>
      <c r="CD9245" s="2">
        <v>24901.307000000001</v>
      </c>
      <c r="CE9245" s="2">
        <v>28327.366999999998</v>
      </c>
      <c r="CF9245" s="2">
        <v>22515.923999999999</v>
      </c>
      <c r="CG9245" s="2">
        <v>24643.828000000001</v>
      </c>
      <c r="CH9245" s="2">
        <v>32278.726999999999</v>
      </c>
      <c r="CI9245" s="2">
        <v>37762.637000000002</v>
      </c>
      <c r="CJ9245" s="2">
        <v>34012.1</v>
      </c>
      <c r="CK9245" s="2">
        <v>31708.280000000002</v>
      </c>
      <c r="CL9245" s="2">
        <v>27613.948</v>
      </c>
      <c r="CM9245" s="2">
        <v>30890.315999999999</v>
      </c>
      <c r="CN9245" s="2">
        <v>3503059</v>
      </c>
      <c r="CO9245" s="2">
        <v>1960023</v>
      </c>
      <c r="CP9245" s="2">
        <v>3569618</v>
      </c>
      <c r="CQ9245" s="2">
        <v>1997263</v>
      </c>
      <c r="CR9245" s="2">
        <v>352853.68199999997</v>
      </c>
      <c r="CS9245" s="1">
        <v>2008</v>
      </c>
    </row>
    <row r="9246" spans="1:97" x14ac:dyDescent="0.2">
      <c r="A9246">
        <v>55851</v>
      </c>
      <c r="B9246" t="s">
        <v>8</v>
      </c>
      <c r="D9246" t="s">
        <v>1129</v>
      </c>
      <c r="E9246" t="s">
        <v>1128</v>
      </c>
      <c r="F9246">
        <v>19676</v>
      </c>
      <c r="G9246" t="s">
        <v>25</v>
      </c>
      <c r="H9246" t="s">
        <v>5</v>
      </c>
      <c r="I9246" t="s">
        <v>73</v>
      </c>
      <c r="K9246">
        <v>32411</v>
      </c>
      <c r="L9246">
        <v>7</v>
      </c>
      <c r="M9246" t="s">
        <v>4</v>
      </c>
      <c r="N9246" t="s">
        <v>50</v>
      </c>
      <c r="O9246" t="s">
        <v>18</v>
      </c>
      <c r="P9246" t="s">
        <v>17</v>
      </c>
      <c r="S9246" t="s">
        <v>9</v>
      </c>
      <c r="T9246" s="2">
        <v>14175</v>
      </c>
      <c r="U9246" s="2">
        <v>10834</v>
      </c>
      <c r="V9246" s="2">
        <v>13460</v>
      </c>
      <c r="W9246" s="2">
        <v>17723</v>
      </c>
      <c r="X9246" s="2">
        <v>15201</v>
      </c>
      <c r="Y9246" s="2">
        <v>14026</v>
      </c>
      <c r="Z9246" s="2">
        <v>13179</v>
      </c>
      <c r="AA9246" s="2">
        <v>13400</v>
      </c>
      <c r="AB9246" s="2">
        <v>14431</v>
      </c>
      <c r="AC9246" s="2">
        <v>13519</v>
      </c>
      <c r="AD9246" s="2">
        <v>13948</v>
      </c>
      <c r="AE9246" s="2">
        <v>12483</v>
      </c>
      <c r="AF9246" s="2">
        <v>7931</v>
      </c>
      <c r="AG9246" s="2">
        <v>6061</v>
      </c>
      <c r="AH9246" s="2">
        <v>7531</v>
      </c>
      <c r="AI9246" s="2">
        <v>9916</v>
      </c>
      <c r="AJ9246" s="2">
        <v>8506</v>
      </c>
      <c r="AK9246" s="2">
        <v>7848</v>
      </c>
      <c r="AL9246" s="2">
        <v>7374</v>
      </c>
      <c r="AM9246" s="2">
        <v>7497</v>
      </c>
      <c r="AN9246" s="2">
        <v>8075</v>
      </c>
      <c r="AO9246" s="2">
        <v>7564</v>
      </c>
      <c r="AP9246" s="2">
        <v>7803</v>
      </c>
      <c r="AQ9246" s="2">
        <v>6985</v>
      </c>
      <c r="AR9246" s="3">
        <v>1.0580000000000001</v>
      </c>
      <c r="AS9246" s="3">
        <v>1.0580000000000001</v>
      </c>
      <c r="AT9246" s="3">
        <v>1.0580000000000001</v>
      </c>
      <c r="AU9246" s="3">
        <v>1.0580000000000001</v>
      </c>
      <c r="AV9246" s="3">
        <v>1.0580000000000001</v>
      </c>
      <c r="AW9246" s="3">
        <v>1.0580000000000001</v>
      </c>
      <c r="AX9246" s="3">
        <v>1.0580000000000001</v>
      </c>
      <c r="AY9246" s="3">
        <v>1.0580000000000001</v>
      </c>
      <c r="AZ9246" s="3">
        <v>1.0580000000000001</v>
      </c>
      <c r="BA9246" s="3">
        <v>1.0580000000000001</v>
      </c>
      <c r="BB9246" s="3">
        <v>1.0580000000000001</v>
      </c>
      <c r="BC9246" s="3">
        <v>1.0580000000000001</v>
      </c>
      <c r="BD9246" s="2">
        <v>14997</v>
      </c>
      <c r="BE9246" s="2">
        <v>11462</v>
      </c>
      <c r="BF9246" s="2">
        <v>14241</v>
      </c>
      <c r="BG9246" s="2">
        <v>18751</v>
      </c>
      <c r="BH9246" s="2">
        <v>16083</v>
      </c>
      <c r="BI9246" s="2">
        <v>14840</v>
      </c>
      <c r="BJ9246" s="2">
        <v>13943</v>
      </c>
      <c r="BK9246" s="2">
        <v>14177</v>
      </c>
      <c r="BL9246" s="2">
        <v>15268</v>
      </c>
      <c r="BM9246" s="2">
        <v>14303</v>
      </c>
      <c r="BN9246" s="2">
        <v>14757</v>
      </c>
      <c r="BO9246" s="2">
        <v>13207</v>
      </c>
      <c r="BP9246" s="2">
        <v>8391</v>
      </c>
      <c r="BQ9246" s="2">
        <v>6413</v>
      </c>
      <c r="BR9246" s="2">
        <v>7968</v>
      </c>
      <c r="BS9246" s="2">
        <v>10491</v>
      </c>
      <c r="BT9246" s="2">
        <v>8999</v>
      </c>
      <c r="BU9246" s="2">
        <v>8303</v>
      </c>
      <c r="BV9246" s="2">
        <v>7802</v>
      </c>
      <c r="BW9246" s="2">
        <v>7932</v>
      </c>
      <c r="BX9246" s="2">
        <v>8543</v>
      </c>
      <c r="BY9246" s="2">
        <v>8003</v>
      </c>
      <c r="BZ9246" s="2">
        <v>8256</v>
      </c>
      <c r="CA9246" s="2">
        <v>7390</v>
      </c>
      <c r="CB9246" s="2">
        <v>1482.3500000000001</v>
      </c>
      <c r="CC9246" s="2">
        <v>1133.057</v>
      </c>
      <c r="CD9246" s="2">
        <v>1407.6870000000001</v>
      </c>
      <c r="CE9246" s="2">
        <v>1853.4780000000001</v>
      </c>
      <c r="CF9246" s="2">
        <v>1589.7570000000001</v>
      </c>
      <c r="CG9246" s="2">
        <v>1466.9070000000002</v>
      </c>
      <c r="CH9246" s="2">
        <v>1378.325</v>
      </c>
      <c r="CI9246" s="2">
        <v>1401.393</v>
      </c>
      <c r="CJ9246" s="2">
        <v>1509.278</v>
      </c>
      <c r="CK9246" s="2">
        <v>1413.8680000000002</v>
      </c>
      <c r="CL9246" s="2">
        <v>1458.665</v>
      </c>
      <c r="CM9246" s="2">
        <v>1305.5530000000001</v>
      </c>
      <c r="CN9246" s="2">
        <v>166379</v>
      </c>
      <c r="CO9246" s="2">
        <v>93091</v>
      </c>
      <c r="CP9246" s="2">
        <v>176029</v>
      </c>
      <c r="CQ9246" s="2">
        <v>98491</v>
      </c>
      <c r="CR9246" s="2">
        <v>17400.317999999999</v>
      </c>
      <c r="CS9246" s="1">
        <v>2008</v>
      </c>
    </row>
    <row r="9247" spans="1:97" x14ac:dyDescent="0.2">
      <c r="A9247">
        <v>55855</v>
      </c>
      <c r="B9247" t="s">
        <v>34</v>
      </c>
      <c r="D9247" t="s">
        <v>1127</v>
      </c>
      <c r="E9247" t="s">
        <v>1126</v>
      </c>
      <c r="F9247">
        <v>49972</v>
      </c>
      <c r="G9247" t="s">
        <v>25</v>
      </c>
      <c r="H9247" t="s">
        <v>5</v>
      </c>
      <c r="I9247" t="s">
        <v>73</v>
      </c>
      <c r="K9247">
        <v>22</v>
      </c>
      <c r="L9247">
        <v>2</v>
      </c>
      <c r="M9247" t="s">
        <v>31</v>
      </c>
      <c r="N9247" t="s">
        <v>50</v>
      </c>
      <c r="O9247" t="s">
        <v>10</v>
      </c>
      <c r="P9247" t="s">
        <v>10</v>
      </c>
      <c r="S9247" t="s">
        <v>9</v>
      </c>
      <c r="T9247" s="2">
        <v>23083</v>
      </c>
      <c r="U9247" s="2">
        <v>19341</v>
      </c>
      <c r="V9247" s="2">
        <v>18151</v>
      </c>
      <c r="W9247" s="2">
        <v>20648</v>
      </c>
      <c r="X9247" s="2">
        <v>16412</v>
      </c>
      <c r="Y9247" s="2">
        <v>17963</v>
      </c>
      <c r="Z9247" s="2">
        <v>23529</v>
      </c>
      <c r="AA9247" s="2">
        <v>27526</v>
      </c>
      <c r="AB9247" s="2">
        <v>24792</v>
      </c>
      <c r="AC9247" s="2">
        <v>23113</v>
      </c>
      <c r="AD9247" s="2">
        <v>20128</v>
      </c>
      <c r="AE9247" s="2">
        <v>22517</v>
      </c>
      <c r="AF9247" s="2">
        <v>23083</v>
      </c>
      <c r="AG9247" s="2">
        <v>19341</v>
      </c>
      <c r="AH9247" s="2">
        <v>18151</v>
      </c>
      <c r="AI9247" s="2">
        <v>20648</v>
      </c>
      <c r="AJ9247" s="2">
        <v>16412</v>
      </c>
      <c r="AK9247" s="2">
        <v>17963</v>
      </c>
      <c r="AL9247" s="2">
        <v>23529</v>
      </c>
      <c r="AM9247" s="2">
        <v>27526</v>
      </c>
      <c r="AN9247" s="2">
        <v>24792</v>
      </c>
      <c r="AO9247" s="2">
        <v>23113</v>
      </c>
      <c r="AP9247" s="2">
        <v>20128</v>
      </c>
      <c r="AQ9247" s="2">
        <v>22517</v>
      </c>
      <c r="AR9247" s="3">
        <v>1.0350000000000001</v>
      </c>
      <c r="AS9247" s="3">
        <v>1.0350000000000001</v>
      </c>
      <c r="AT9247" s="3">
        <v>1.0350000000000001</v>
      </c>
      <c r="AU9247" s="3">
        <v>1.0350000000000001</v>
      </c>
      <c r="AV9247" s="3">
        <v>1.0350000000000001</v>
      </c>
      <c r="AW9247" s="3">
        <v>1.0350000000000001</v>
      </c>
      <c r="AX9247" s="3">
        <v>1.0350000000000001</v>
      </c>
      <c r="AY9247" s="3">
        <v>1.0350000000000001</v>
      </c>
      <c r="AZ9247" s="3">
        <v>1.0350000000000001</v>
      </c>
      <c r="BA9247" s="3">
        <v>1.0350000000000001</v>
      </c>
      <c r="BB9247" s="3">
        <v>1.0350000000000001</v>
      </c>
      <c r="BC9247" s="3">
        <v>1.0350000000000001</v>
      </c>
      <c r="BD9247" s="2">
        <v>23891</v>
      </c>
      <c r="BE9247" s="2">
        <v>20018</v>
      </c>
      <c r="BF9247" s="2">
        <v>18786</v>
      </c>
      <c r="BG9247" s="2">
        <v>21371</v>
      </c>
      <c r="BH9247" s="2">
        <v>16986</v>
      </c>
      <c r="BI9247" s="2">
        <v>18592</v>
      </c>
      <c r="BJ9247" s="2">
        <v>24353</v>
      </c>
      <c r="BK9247" s="2">
        <v>28489</v>
      </c>
      <c r="BL9247" s="2">
        <v>25660</v>
      </c>
      <c r="BM9247" s="2">
        <v>23922</v>
      </c>
      <c r="BN9247" s="2">
        <v>20832</v>
      </c>
      <c r="BO9247" s="2">
        <v>23305</v>
      </c>
      <c r="BP9247" s="2">
        <v>23891</v>
      </c>
      <c r="BQ9247" s="2">
        <v>20018</v>
      </c>
      <c r="BR9247" s="2">
        <v>18786</v>
      </c>
      <c r="BS9247" s="2">
        <v>21371</v>
      </c>
      <c r="BT9247" s="2">
        <v>16986</v>
      </c>
      <c r="BU9247" s="2">
        <v>18592</v>
      </c>
      <c r="BV9247" s="2">
        <v>24353</v>
      </c>
      <c r="BW9247" s="2">
        <v>28489</v>
      </c>
      <c r="BX9247" s="2">
        <v>25660</v>
      </c>
      <c r="BY9247" s="2">
        <v>23922</v>
      </c>
      <c r="BZ9247" s="2">
        <v>20832</v>
      </c>
      <c r="CA9247" s="2">
        <v>23305</v>
      </c>
      <c r="CB9247" s="2">
        <v>2320.3000000000002</v>
      </c>
      <c r="CC9247" s="2">
        <v>1944.193</v>
      </c>
      <c r="CD9247" s="2">
        <v>1824.6180000000002</v>
      </c>
      <c r="CE9247" s="2">
        <v>2075.6590000000001</v>
      </c>
      <c r="CF9247" s="2">
        <v>1649.8320000000001</v>
      </c>
      <c r="CG9247" s="2">
        <v>1805.7520000000002</v>
      </c>
      <c r="CH9247" s="2">
        <v>2365.1910000000003</v>
      </c>
      <c r="CI9247" s="2">
        <v>2767.0190000000002</v>
      </c>
      <c r="CJ9247" s="2">
        <v>2492.203</v>
      </c>
      <c r="CK9247" s="2">
        <v>2323.3920000000003</v>
      </c>
      <c r="CL9247" s="2">
        <v>2023.384</v>
      </c>
      <c r="CM9247" s="2">
        <v>2263.4570000000003</v>
      </c>
      <c r="CN9247" s="2">
        <v>257203</v>
      </c>
      <c r="CO9247" s="2">
        <v>257203</v>
      </c>
      <c r="CP9247" s="2">
        <v>266205</v>
      </c>
      <c r="CQ9247" s="2">
        <v>266205</v>
      </c>
      <c r="CR9247" s="2">
        <v>25855</v>
      </c>
      <c r="CS9247" s="1">
        <v>2008</v>
      </c>
    </row>
    <row r="9248" spans="1:97" x14ac:dyDescent="0.2">
      <c r="A9248">
        <v>55857</v>
      </c>
      <c r="B9248" t="s">
        <v>8</v>
      </c>
      <c r="D9248" t="s">
        <v>1125</v>
      </c>
      <c r="E9248" t="s">
        <v>1124</v>
      </c>
      <c r="F9248">
        <v>3455</v>
      </c>
      <c r="G9248" t="s">
        <v>65</v>
      </c>
      <c r="H9248" t="s">
        <v>11</v>
      </c>
      <c r="I9248" t="s">
        <v>78</v>
      </c>
      <c r="K9248">
        <v>325</v>
      </c>
      <c r="L9248">
        <v>7</v>
      </c>
      <c r="M9248" t="s">
        <v>4</v>
      </c>
      <c r="N9248" t="s">
        <v>50</v>
      </c>
      <c r="O9248" t="s">
        <v>10</v>
      </c>
      <c r="P9248" t="s">
        <v>10</v>
      </c>
      <c r="S9248" t="s">
        <v>9</v>
      </c>
      <c r="T9248" s="2">
        <v>143263</v>
      </c>
      <c r="U9248" s="2">
        <v>111475</v>
      </c>
      <c r="V9248" s="2">
        <v>124710</v>
      </c>
      <c r="W9248" s="2">
        <v>111282</v>
      </c>
      <c r="X9248" s="2">
        <v>152525</v>
      </c>
      <c r="Y9248" s="2">
        <v>160049</v>
      </c>
      <c r="Z9248" s="2">
        <v>188167</v>
      </c>
      <c r="AA9248" s="2">
        <v>173102</v>
      </c>
      <c r="AB9248" s="2">
        <v>132769</v>
      </c>
      <c r="AC9248" s="2">
        <v>134465</v>
      </c>
      <c r="AD9248" s="2">
        <v>113897</v>
      </c>
      <c r="AE9248" s="2">
        <v>122731</v>
      </c>
      <c r="AF9248" s="2">
        <v>71654</v>
      </c>
      <c r="AG9248" s="2">
        <v>55755</v>
      </c>
      <c r="AH9248" s="2">
        <v>62375</v>
      </c>
      <c r="AI9248" s="2">
        <v>55658</v>
      </c>
      <c r="AJ9248" s="2">
        <v>76286</v>
      </c>
      <c r="AK9248" s="2">
        <v>80049</v>
      </c>
      <c r="AL9248" s="2">
        <v>94113</v>
      </c>
      <c r="AM9248" s="2">
        <v>86578</v>
      </c>
      <c r="AN9248" s="2">
        <v>66405</v>
      </c>
      <c r="AO9248" s="2">
        <v>67254</v>
      </c>
      <c r="AP9248" s="2">
        <v>56965</v>
      </c>
      <c r="AQ9248" s="2">
        <v>61385</v>
      </c>
      <c r="AR9248" s="3">
        <v>1.1000000000000001</v>
      </c>
      <c r="AS9248" s="3">
        <v>1.1000000000000001</v>
      </c>
      <c r="AT9248" s="3">
        <v>1.1000000000000001</v>
      </c>
      <c r="AU9248" s="3">
        <v>1.1000000000000001</v>
      </c>
      <c r="AV9248" s="3">
        <v>1.1000000000000001</v>
      </c>
      <c r="AW9248" s="3">
        <v>1.1000000000000001</v>
      </c>
      <c r="AX9248" s="3">
        <v>1.1000000000000001</v>
      </c>
      <c r="AY9248" s="3">
        <v>1.1000000000000001</v>
      </c>
      <c r="AZ9248" s="3">
        <v>1.1000000000000001</v>
      </c>
      <c r="BA9248" s="3">
        <v>1.1000000000000001</v>
      </c>
      <c r="BB9248" s="3">
        <v>1.1000000000000001</v>
      </c>
      <c r="BC9248" s="3">
        <v>1.1000000000000001</v>
      </c>
      <c r="BD9248" s="2">
        <v>157589</v>
      </c>
      <c r="BE9248" s="2">
        <v>122623</v>
      </c>
      <c r="BF9248" s="2">
        <v>137181</v>
      </c>
      <c r="BG9248" s="2">
        <v>122410</v>
      </c>
      <c r="BH9248" s="2">
        <v>167778</v>
      </c>
      <c r="BI9248" s="2">
        <v>176054</v>
      </c>
      <c r="BJ9248" s="2">
        <v>206984</v>
      </c>
      <c r="BK9248" s="2">
        <v>190412</v>
      </c>
      <c r="BL9248" s="2">
        <v>146046</v>
      </c>
      <c r="BM9248" s="2">
        <v>147912</v>
      </c>
      <c r="BN9248" s="2">
        <v>125287</v>
      </c>
      <c r="BO9248" s="2">
        <v>135004</v>
      </c>
      <c r="BP9248" s="2">
        <v>78819</v>
      </c>
      <c r="BQ9248" s="2">
        <v>61330</v>
      </c>
      <c r="BR9248" s="2">
        <v>68612</v>
      </c>
      <c r="BS9248" s="2">
        <v>61224</v>
      </c>
      <c r="BT9248" s="2">
        <v>83915</v>
      </c>
      <c r="BU9248" s="2">
        <v>88054</v>
      </c>
      <c r="BV9248" s="2">
        <v>103524</v>
      </c>
      <c r="BW9248" s="2">
        <v>95236</v>
      </c>
      <c r="BX9248" s="2">
        <v>73045</v>
      </c>
      <c r="BY9248" s="2">
        <v>73979</v>
      </c>
      <c r="BZ9248" s="2">
        <v>62662</v>
      </c>
      <c r="CA9248" s="2">
        <v>67523</v>
      </c>
      <c r="CB9248" s="2">
        <v>7626.4090000000006</v>
      </c>
      <c r="CC9248" s="2">
        <v>5934.2490000000007</v>
      </c>
      <c r="CD9248" s="2">
        <v>6638.7780000000002</v>
      </c>
      <c r="CE9248" s="2">
        <v>5923.951</v>
      </c>
      <c r="CF9248" s="2">
        <v>8119.4890000000005</v>
      </c>
      <c r="CG9248" s="2">
        <v>8519.9809999999998</v>
      </c>
      <c r="CH9248" s="2">
        <v>10016.816999999999</v>
      </c>
      <c r="CI9248" s="2">
        <v>9214.8780000000006</v>
      </c>
      <c r="CJ9248" s="2">
        <v>7067.7809999999999</v>
      </c>
      <c r="CK9248" s="2">
        <v>7158.0880000000006</v>
      </c>
      <c r="CL9248" s="2">
        <v>6063.1440000000002</v>
      </c>
      <c r="CM9248" s="2">
        <v>6533.4350000000004</v>
      </c>
      <c r="CN9248" s="2">
        <v>1668435</v>
      </c>
      <c r="CO9248" s="2">
        <v>834477</v>
      </c>
      <c r="CP9248" s="2">
        <v>1835280</v>
      </c>
      <c r="CQ9248" s="2">
        <v>917923</v>
      </c>
      <c r="CR9248" s="2">
        <v>88817</v>
      </c>
      <c r="CS9248" s="1">
        <v>2008</v>
      </c>
    </row>
    <row r="9249" spans="1:97" x14ac:dyDescent="0.2">
      <c r="A9249">
        <v>55860</v>
      </c>
      <c r="B9249" t="s">
        <v>34</v>
      </c>
      <c r="D9249" t="s">
        <v>1123</v>
      </c>
      <c r="E9249" t="s">
        <v>1122</v>
      </c>
      <c r="F9249">
        <v>25771</v>
      </c>
      <c r="G9249" t="s">
        <v>23</v>
      </c>
      <c r="H9249" t="s">
        <v>20</v>
      </c>
      <c r="I9249" t="s">
        <v>97</v>
      </c>
      <c r="K9249">
        <v>22</v>
      </c>
      <c r="L9249">
        <v>2</v>
      </c>
      <c r="M9249" t="s">
        <v>31</v>
      </c>
      <c r="N9249" t="s">
        <v>54</v>
      </c>
      <c r="O9249" t="s">
        <v>53</v>
      </c>
      <c r="P9249" t="s">
        <v>52</v>
      </c>
      <c r="T9249" s="2">
        <v>0</v>
      </c>
      <c r="U9249" s="2">
        <v>0</v>
      </c>
      <c r="V9249" s="2">
        <v>0</v>
      </c>
      <c r="W9249" s="2">
        <v>0</v>
      </c>
      <c r="X9249" s="2">
        <v>0</v>
      </c>
      <c r="Y9249" s="2">
        <v>0</v>
      </c>
      <c r="Z9249" s="2">
        <v>0</v>
      </c>
      <c r="AA9249" s="2">
        <v>0</v>
      </c>
      <c r="AB9249" s="2">
        <v>0</v>
      </c>
      <c r="AC9249" s="2">
        <v>0</v>
      </c>
      <c r="AD9249" s="2">
        <v>0</v>
      </c>
      <c r="AE9249" s="2">
        <v>0</v>
      </c>
      <c r="AF9249" s="2">
        <v>0</v>
      </c>
      <c r="AG9249" s="2">
        <v>0</v>
      </c>
      <c r="AH9249" s="2">
        <v>0</v>
      </c>
      <c r="AI9249" s="2">
        <v>0</v>
      </c>
      <c r="AJ9249" s="2">
        <v>0</v>
      </c>
      <c r="AK9249" s="2">
        <v>0</v>
      </c>
      <c r="AL9249" s="2">
        <v>0</v>
      </c>
      <c r="AM9249" s="2">
        <v>0</v>
      </c>
      <c r="AN9249" s="2">
        <v>0</v>
      </c>
      <c r="AO9249" s="2">
        <v>0</v>
      </c>
      <c r="AP9249" s="2">
        <v>0</v>
      </c>
      <c r="AQ9249" s="2">
        <v>0</v>
      </c>
      <c r="AR9249" s="3">
        <v>0</v>
      </c>
      <c r="AS9249" s="3">
        <v>0</v>
      </c>
      <c r="AT9249" s="3">
        <v>0</v>
      </c>
      <c r="AU9249" s="3">
        <v>0</v>
      </c>
      <c r="AV9249" s="3">
        <v>0</v>
      </c>
      <c r="AW9249" s="3">
        <v>0</v>
      </c>
      <c r="AX9249" s="3">
        <v>0</v>
      </c>
      <c r="AY9249" s="3">
        <v>0</v>
      </c>
      <c r="AZ9249" s="3">
        <v>0</v>
      </c>
      <c r="BA9249" s="3">
        <v>0</v>
      </c>
      <c r="BB9249" s="3">
        <v>0</v>
      </c>
      <c r="BC9249" s="3">
        <v>0</v>
      </c>
      <c r="BD9249" s="2">
        <v>6908</v>
      </c>
      <c r="BE9249" s="2">
        <v>7135</v>
      </c>
      <c r="BF9249" s="2">
        <v>8104</v>
      </c>
      <c r="BG9249" s="2">
        <v>10003</v>
      </c>
      <c r="BH9249" s="2">
        <v>7348</v>
      </c>
      <c r="BI9249" s="2">
        <v>7048</v>
      </c>
      <c r="BJ9249" s="2">
        <v>7057</v>
      </c>
      <c r="BK9249" s="2">
        <v>8941</v>
      </c>
      <c r="BL9249" s="2">
        <v>5276</v>
      </c>
      <c r="BM9249" s="2">
        <v>5127</v>
      </c>
      <c r="BN9249" s="2">
        <v>6958</v>
      </c>
      <c r="BO9249" s="2">
        <v>7904</v>
      </c>
      <c r="BP9249" s="2">
        <v>6908</v>
      </c>
      <c r="BQ9249" s="2">
        <v>7135</v>
      </c>
      <c r="BR9249" s="2">
        <v>8104</v>
      </c>
      <c r="BS9249" s="2">
        <v>10003</v>
      </c>
      <c r="BT9249" s="2">
        <v>7348</v>
      </c>
      <c r="BU9249" s="2">
        <v>7048</v>
      </c>
      <c r="BV9249" s="2">
        <v>7057</v>
      </c>
      <c r="BW9249" s="2">
        <v>8941</v>
      </c>
      <c r="BX9249" s="2">
        <v>5276</v>
      </c>
      <c r="BY9249" s="2">
        <v>5127</v>
      </c>
      <c r="BZ9249" s="2">
        <v>6958</v>
      </c>
      <c r="CA9249" s="2">
        <v>7904</v>
      </c>
      <c r="CB9249" s="2">
        <v>701.01100000000008</v>
      </c>
      <c r="CC9249" s="2">
        <v>724.03300000000002</v>
      </c>
      <c r="CD9249" s="2">
        <v>822.41800000000001</v>
      </c>
      <c r="CE9249" s="2">
        <v>1015.139</v>
      </c>
      <c r="CF9249" s="2">
        <v>745.71500000000003</v>
      </c>
      <c r="CG9249" s="2">
        <v>715.24900000000002</v>
      </c>
      <c r="CH9249" s="2">
        <v>716.20400000000006</v>
      </c>
      <c r="CI9249" s="2">
        <v>907.29700000000003</v>
      </c>
      <c r="CJ9249" s="2">
        <v>535.423</v>
      </c>
      <c r="CK9249" s="2">
        <v>520.31500000000005</v>
      </c>
      <c r="CL9249" s="2">
        <v>706.13100000000009</v>
      </c>
      <c r="CM9249" s="2">
        <v>802.06500000000005</v>
      </c>
      <c r="CN9249" s="2">
        <v>0</v>
      </c>
      <c r="CO9249" s="2">
        <v>0</v>
      </c>
      <c r="CP9249" s="2">
        <v>87809</v>
      </c>
      <c r="CQ9249" s="2">
        <v>87809</v>
      </c>
      <c r="CR9249" s="2">
        <v>8911</v>
      </c>
      <c r="CS9249" s="1">
        <v>2008</v>
      </c>
    </row>
    <row r="9250" spans="1:97" x14ac:dyDescent="0.2">
      <c r="A9250">
        <v>55861</v>
      </c>
      <c r="B9250" t="s">
        <v>8</v>
      </c>
      <c r="D9250" t="s">
        <v>1121</v>
      </c>
      <c r="E9250" t="s">
        <v>1120</v>
      </c>
      <c r="F9250">
        <v>55965</v>
      </c>
      <c r="G9250" t="s">
        <v>91</v>
      </c>
      <c r="H9250" t="s">
        <v>46</v>
      </c>
      <c r="I9250" t="s">
        <v>76</v>
      </c>
      <c r="K9250">
        <v>322</v>
      </c>
      <c r="L9250">
        <v>7</v>
      </c>
      <c r="M9250" t="s">
        <v>4</v>
      </c>
      <c r="N9250" t="s">
        <v>3</v>
      </c>
      <c r="O9250" t="s">
        <v>10</v>
      </c>
      <c r="P9250" t="s">
        <v>10</v>
      </c>
      <c r="S9250" t="s">
        <v>9</v>
      </c>
      <c r="T9250" s="2">
        <v>151531</v>
      </c>
      <c r="U9250" s="2">
        <v>167494</v>
      </c>
      <c r="V9250" s="2">
        <v>159339</v>
      </c>
      <c r="W9250" s="2">
        <v>76887</v>
      </c>
      <c r="X9250" s="2">
        <v>49894</v>
      </c>
      <c r="Y9250" s="2">
        <v>86279</v>
      </c>
      <c r="Z9250" s="2">
        <v>167104</v>
      </c>
      <c r="AA9250" s="2">
        <v>143882</v>
      </c>
      <c r="AB9250" s="2">
        <v>87401</v>
      </c>
      <c r="AC9250" s="2">
        <v>151391</v>
      </c>
      <c r="AD9250" s="2">
        <v>59727</v>
      </c>
      <c r="AE9250" s="2">
        <v>97864</v>
      </c>
      <c r="AF9250" s="2">
        <v>234</v>
      </c>
      <c r="AG9250" s="2">
        <v>259</v>
      </c>
      <c r="AH9250" s="2">
        <v>246</v>
      </c>
      <c r="AI9250" s="2">
        <v>119</v>
      </c>
      <c r="AJ9250" s="2">
        <v>77</v>
      </c>
      <c r="AK9250" s="2">
        <v>133</v>
      </c>
      <c r="AL9250" s="2">
        <v>258</v>
      </c>
      <c r="AM9250" s="2">
        <v>222</v>
      </c>
      <c r="AN9250" s="2">
        <v>135</v>
      </c>
      <c r="AO9250" s="2">
        <v>234</v>
      </c>
      <c r="AP9250" s="2">
        <v>92</v>
      </c>
      <c r="AQ9250" s="2">
        <v>151</v>
      </c>
      <c r="AR9250" s="3">
        <v>1</v>
      </c>
      <c r="AS9250" s="3">
        <v>1</v>
      </c>
      <c r="AT9250" s="3">
        <v>1</v>
      </c>
      <c r="AU9250" s="3">
        <v>1</v>
      </c>
      <c r="AV9250" s="3">
        <v>1</v>
      </c>
      <c r="AW9250" s="3">
        <v>1</v>
      </c>
      <c r="AX9250" s="3">
        <v>1</v>
      </c>
      <c r="AY9250" s="3">
        <v>1</v>
      </c>
      <c r="AZ9250" s="3">
        <v>1</v>
      </c>
      <c r="BA9250" s="3">
        <v>1</v>
      </c>
      <c r="BB9250" s="3">
        <v>1</v>
      </c>
      <c r="BC9250" s="3">
        <v>1</v>
      </c>
      <c r="BD9250" s="2">
        <v>151531</v>
      </c>
      <c r="BE9250" s="2">
        <v>167494</v>
      </c>
      <c r="BF9250" s="2">
        <v>159339</v>
      </c>
      <c r="BG9250" s="2">
        <v>76887</v>
      </c>
      <c r="BH9250" s="2">
        <v>49894</v>
      </c>
      <c r="BI9250" s="2">
        <v>86279</v>
      </c>
      <c r="BJ9250" s="2">
        <v>167104</v>
      </c>
      <c r="BK9250" s="2">
        <v>143882</v>
      </c>
      <c r="BL9250" s="2">
        <v>87401</v>
      </c>
      <c r="BM9250" s="2">
        <v>151391</v>
      </c>
      <c r="BN9250" s="2">
        <v>59727</v>
      </c>
      <c r="BO9250" s="2">
        <v>97864</v>
      </c>
      <c r="BP9250" s="2">
        <v>234</v>
      </c>
      <c r="BQ9250" s="2">
        <v>259</v>
      </c>
      <c r="BR9250" s="2">
        <v>246</v>
      </c>
      <c r="BS9250" s="2">
        <v>119</v>
      </c>
      <c r="BT9250" s="2">
        <v>77</v>
      </c>
      <c r="BU9250" s="2">
        <v>133</v>
      </c>
      <c r="BV9250" s="2">
        <v>258</v>
      </c>
      <c r="BW9250" s="2">
        <v>222</v>
      </c>
      <c r="BX9250" s="2">
        <v>135</v>
      </c>
      <c r="BY9250" s="2">
        <v>234</v>
      </c>
      <c r="BZ9250" s="2">
        <v>92</v>
      </c>
      <c r="CA9250" s="2">
        <v>151</v>
      </c>
      <c r="CB9250" s="2">
        <v>53.948</v>
      </c>
      <c r="CC9250" s="2">
        <v>59.632000000000005</v>
      </c>
      <c r="CD9250" s="2">
        <v>56.728000000000002</v>
      </c>
      <c r="CE9250" s="2">
        <v>27.374000000000002</v>
      </c>
      <c r="CF9250" s="2">
        <v>17.763000000000002</v>
      </c>
      <c r="CG9250" s="2">
        <v>30.717000000000002</v>
      </c>
      <c r="CH9250" s="2">
        <v>59.493000000000002</v>
      </c>
      <c r="CI9250" s="2">
        <v>51.225000000000001</v>
      </c>
      <c r="CJ9250" s="2">
        <v>31.116000000000003</v>
      </c>
      <c r="CK9250" s="2">
        <v>53.898000000000003</v>
      </c>
      <c r="CL9250" s="2">
        <v>21.263999999999999</v>
      </c>
      <c r="CM9250" s="2">
        <v>34.841999999999999</v>
      </c>
      <c r="CN9250" s="2">
        <v>1398793</v>
      </c>
      <c r="CO9250" s="2">
        <v>2160</v>
      </c>
      <c r="CP9250" s="2">
        <v>1398793</v>
      </c>
      <c r="CQ9250" s="2">
        <v>2160</v>
      </c>
      <c r="CR9250" s="2">
        <v>498</v>
      </c>
      <c r="CS9250" s="1">
        <v>2008</v>
      </c>
    </row>
    <row r="9251" spans="1:97" x14ac:dyDescent="0.2">
      <c r="A9251">
        <v>55864</v>
      </c>
      <c r="B9251" t="s">
        <v>34</v>
      </c>
      <c r="D9251" t="s">
        <v>1119</v>
      </c>
      <c r="E9251" t="s">
        <v>1118</v>
      </c>
      <c r="F9251">
        <v>8286</v>
      </c>
      <c r="G9251" t="s">
        <v>281</v>
      </c>
      <c r="H9251" t="s">
        <v>71</v>
      </c>
      <c r="I9251" t="s">
        <v>280</v>
      </c>
      <c r="K9251">
        <v>22</v>
      </c>
      <c r="L9251">
        <v>2</v>
      </c>
      <c r="M9251" t="s">
        <v>31</v>
      </c>
      <c r="N9251" t="s">
        <v>54</v>
      </c>
      <c r="O9251" t="s">
        <v>53</v>
      </c>
      <c r="P9251" t="s">
        <v>52</v>
      </c>
      <c r="T9251" s="2">
        <v>0</v>
      </c>
      <c r="U9251" s="2">
        <v>0</v>
      </c>
      <c r="V9251" s="2">
        <v>0</v>
      </c>
      <c r="W9251" s="2">
        <v>0</v>
      </c>
      <c r="X9251" s="2">
        <v>0</v>
      </c>
      <c r="Y9251" s="2">
        <v>0</v>
      </c>
      <c r="Z9251" s="2">
        <v>0</v>
      </c>
      <c r="AA9251" s="2">
        <v>0</v>
      </c>
      <c r="AB9251" s="2">
        <v>0</v>
      </c>
      <c r="AC9251" s="2">
        <v>0</v>
      </c>
      <c r="AD9251" s="2">
        <v>0</v>
      </c>
      <c r="AE9251" s="2">
        <v>0</v>
      </c>
      <c r="AF9251" s="2">
        <v>0</v>
      </c>
      <c r="AG9251" s="2">
        <v>0</v>
      </c>
      <c r="AH9251" s="2">
        <v>0</v>
      </c>
      <c r="AI9251" s="2">
        <v>0</v>
      </c>
      <c r="AJ9251" s="2">
        <v>0</v>
      </c>
      <c r="AK9251" s="2">
        <v>0</v>
      </c>
      <c r="AL9251" s="2">
        <v>0</v>
      </c>
      <c r="AM9251" s="2">
        <v>0</v>
      </c>
      <c r="AN9251" s="2">
        <v>0</v>
      </c>
      <c r="AO9251" s="2">
        <v>0</v>
      </c>
      <c r="AP9251" s="2">
        <v>0</v>
      </c>
      <c r="AQ9251" s="2">
        <v>0</v>
      </c>
      <c r="AR9251" s="3">
        <v>0</v>
      </c>
      <c r="AS9251" s="3">
        <v>0</v>
      </c>
      <c r="AT9251" s="3">
        <v>0</v>
      </c>
      <c r="AU9251" s="3">
        <v>0</v>
      </c>
      <c r="AV9251" s="3">
        <v>0</v>
      </c>
      <c r="AW9251" s="3">
        <v>0</v>
      </c>
      <c r="AX9251" s="3">
        <v>0</v>
      </c>
      <c r="AY9251" s="3">
        <v>0</v>
      </c>
      <c r="AZ9251" s="3">
        <v>0</v>
      </c>
      <c r="BA9251" s="3">
        <v>0</v>
      </c>
      <c r="BB9251" s="3">
        <v>0</v>
      </c>
      <c r="BC9251" s="3">
        <v>0</v>
      </c>
      <c r="BD9251" s="2">
        <v>16142</v>
      </c>
      <c r="BE9251" s="2">
        <v>20290</v>
      </c>
      <c r="BF9251" s="2">
        <v>9912</v>
      </c>
      <c r="BG9251" s="2">
        <v>7645</v>
      </c>
      <c r="BH9251" s="2">
        <v>11025</v>
      </c>
      <c r="BI9251" s="2">
        <v>1026</v>
      </c>
      <c r="BJ9251" s="2">
        <v>6963</v>
      </c>
      <c r="BK9251" s="2">
        <v>4897</v>
      </c>
      <c r="BL9251" s="2">
        <v>10</v>
      </c>
      <c r="BM9251" s="2">
        <v>456</v>
      </c>
      <c r="BN9251" s="2">
        <v>2743</v>
      </c>
      <c r="BO9251" s="2">
        <v>10630</v>
      </c>
      <c r="BP9251" s="2">
        <v>16142</v>
      </c>
      <c r="BQ9251" s="2">
        <v>20290</v>
      </c>
      <c r="BR9251" s="2">
        <v>9912</v>
      </c>
      <c r="BS9251" s="2">
        <v>7645</v>
      </c>
      <c r="BT9251" s="2">
        <v>11025</v>
      </c>
      <c r="BU9251" s="2">
        <v>1026</v>
      </c>
      <c r="BV9251" s="2">
        <v>6963</v>
      </c>
      <c r="BW9251" s="2">
        <v>4897</v>
      </c>
      <c r="BX9251" s="2">
        <v>10</v>
      </c>
      <c r="BY9251" s="2">
        <v>456</v>
      </c>
      <c r="BZ9251" s="2">
        <v>2743</v>
      </c>
      <c r="CA9251" s="2">
        <v>10630</v>
      </c>
      <c r="CB9251" s="2">
        <v>1638.1290000000001</v>
      </c>
      <c r="CC9251" s="2">
        <v>2059.1089999999999</v>
      </c>
      <c r="CD9251" s="2">
        <v>1005.8770000000001</v>
      </c>
      <c r="CE9251" s="2">
        <v>775.87300000000005</v>
      </c>
      <c r="CF9251" s="2">
        <v>1118.798</v>
      </c>
      <c r="CG9251" s="2">
        <v>104.074</v>
      </c>
      <c r="CH9251" s="2">
        <v>706.66399999999999</v>
      </c>
      <c r="CI9251" s="2">
        <v>496.95400000000001</v>
      </c>
      <c r="CJ9251" s="2">
        <v>1.0410000000000001</v>
      </c>
      <c r="CK9251" s="2">
        <v>46.313000000000002</v>
      </c>
      <c r="CL9251" s="2">
        <v>278.399</v>
      </c>
      <c r="CM9251" s="2">
        <v>1078.729</v>
      </c>
      <c r="CN9251" s="2">
        <v>0</v>
      </c>
      <c r="CO9251" s="2">
        <v>0</v>
      </c>
      <c r="CP9251" s="2">
        <v>91739</v>
      </c>
      <c r="CQ9251" s="2">
        <v>91739</v>
      </c>
      <c r="CR9251" s="2">
        <v>9309.9600000000009</v>
      </c>
      <c r="CS9251" s="1">
        <v>2008</v>
      </c>
    </row>
    <row r="9252" spans="1:97" x14ac:dyDescent="0.2">
      <c r="A9252">
        <v>55866</v>
      </c>
      <c r="B9252" t="s">
        <v>34</v>
      </c>
      <c r="D9252" t="s">
        <v>1117</v>
      </c>
      <c r="E9252" t="s">
        <v>1116</v>
      </c>
      <c r="F9252">
        <v>1308</v>
      </c>
      <c r="G9252" t="s">
        <v>62</v>
      </c>
      <c r="H9252" t="s">
        <v>32</v>
      </c>
      <c r="I9252" t="s">
        <v>73</v>
      </c>
      <c r="K9252">
        <v>22</v>
      </c>
      <c r="L9252">
        <v>2</v>
      </c>
      <c r="M9252" t="s">
        <v>31</v>
      </c>
      <c r="N9252" t="s">
        <v>28</v>
      </c>
      <c r="O9252" t="s">
        <v>10</v>
      </c>
      <c r="P9252" t="s">
        <v>10</v>
      </c>
      <c r="S9252" t="s">
        <v>9</v>
      </c>
      <c r="T9252" s="2">
        <v>58190</v>
      </c>
      <c r="U9252" s="2">
        <v>31818</v>
      </c>
      <c r="V9252" s="2">
        <v>23290</v>
      </c>
      <c r="W9252" s="2">
        <v>37863</v>
      </c>
      <c r="X9252" s="2">
        <v>37500</v>
      </c>
      <c r="Y9252" s="2">
        <v>40866</v>
      </c>
      <c r="Z9252" s="2">
        <v>23006</v>
      </c>
      <c r="AA9252" s="2">
        <v>29742</v>
      </c>
      <c r="AB9252" s="2">
        <v>54502</v>
      </c>
      <c r="AC9252" s="2">
        <v>29250</v>
      </c>
      <c r="AD9252" s="2">
        <v>27494</v>
      </c>
      <c r="AE9252" s="2">
        <v>48507</v>
      </c>
      <c r="AF9252" s="2">
        <v>58190</v>
      </c>
      <c r="AG9252" s="2">
        <v>31818</v>
      </c>
      <c r="AH9252" s="2">
        <v>23290</v>
      </c>
      <c r="AI9252" s="2">
        <v>37863</v>
      </c>
      <c r="AJ9252" s="2">
        <v>37500</v>
      </c>
      <c r="AK9252" s="2">
        <v>40866</v>
      </c>
      <c r="AL9252" s="2">
        <v>23006</v>
      </c>
      <c r="AM9252" s="2">
        <v>29742</v>
      </c>
      <c r="AN9252" s="2">
        <v>54502</v>
      </c>
      <c r="AO9252" s="2">
        <v>29250</v>
      </c>
      <c r="AP9252" s="2">
        <v>27494</v>
      </c>
      <c r="AQ9252" s="2">
        <v>48507</v>
      </c>
      <c r="AR9252" s="3">
        <v>1.018</v>
      </c>
      <c r="AS9252" s="3">
        <v>1.018</v>
      </c>
      <c r="AT9252" s="3">
        <v>1.018</v>
      </c>
      <c r="AU9252" s="3">
        <v>1.018</v>
      </c>
      <c r="AV9252" s="3">
        <v>1.018</v>
      </c>
      <c r="AW9252" s="3">
        <v>1.018</v>
      </c>
      <c r="AX9252" s="3">
        <v>1.018</v>
      </c>
      <c r="AY9252" s="3">
        <v>1.018</v>
      </c>
      <c r="AZ9252" s="3">
        <v>1.018</v>
      </c>
      <c r="BA9252" s="3">
        <v>1.018</v>
      </c>
      <c r="BB9252" s="3">
        <v>1.018</v>
      </c>
      <c r="BC9252" s="3">
        <v>1.018</v>
      </c>
      <c r="BD9252" s="2">
        <v>59237</v>
      </c>
      <c r="BE9252" s="2">
        <v>32391</v>
      </c>
      <c r="BF9252" s="2">
        <v>23709</v>
      </c>
      <c r="BG9252" s="2">
        <v>38545</v>
      </c>
      <c r="BH9252" s="2">
        <v>38175</v>
      </c>
      <c r="BI9252" s="2">
        <v>41602</v>
      </c>
      <c r="BJ9252" s="2">
        <v>23420</v>
      </c>
      <c r="BK9252" s="2">
        <v>30277</v>
      </c>
      <c r="BL9252" s="2">
        <v>55483</v>
      </c>
      <c r="BM9252" s="2">
        <v>29777</v>
      </c>
      <c r="BN9252" s="2">
        <v>27989</v>
      </c>
      <c r="BO9252" s="2">
        <v>49380</v>
      </c>
      <c r="BP9252" s="2">
        <v>59237</v>
      </c>
      <c r="BQ9252" s="2">
        <v>32391</v>
      </c>
      <c r="BR9252" s="2">
        <v>23709</v>
      </c>
      <c r="BS9252" s="2">
        <v>38545</v>
      </c>
      <c r="BT9252" s="2">
        <v>38175</v>
      </c>
      <c r="BU9252" s="2">
        <v>41602</v>
      </c>
      <c r="BV9252" s="2">
        <v>23420</v>
      </c>
      <c r="BW9252" s="2">
        <v>30277</v>
      </c>
      <c r="BX9252" s="2">
        <v>55483</v>
      </c>
      <c r="BY9252" s="2">
        <v>29777</v>
      </c>
      <c r="BZ9252" s="2">
        <v>27989</v>
      </c>
      <c r="CA9252" s="2">
        <v>49380</v>
      </c>
      <c r="CB9252" s="2">
        <v>6464.8119999999999</v>
      </c>
      <c r="CC9252" s="2">
        <v>3534.8970000000004</v>
      </c>
      <c r="CD9252" s="2">
        <v>2587.4030000000002</v>
      </c>
      <c r="CE9252" s="2">
        <v>4206.4360000000006</v>
      </c>
      <c r="CF9252" s="2">
        <v>4166.116</v>
      </c>
      <c r="CG9252" s="2">
        <v>4540.0380000000005</v>
      </c>
      <c r="CH9252" s="2">
        <v>2555.9140000000002</v>
      </c>
      <c r="CI9252" s="2">
        <v>3304.2710000000002</v>
      </c>
      <c r="CJ9252" s="2">
        <v>6055.0410000000002</v>
      </c>
      <c r="CK9252" s="2">
        <v>3249.558</v>
      </c>
      <c r="CL9252" s="2">
        <v>3054.5509999999999</v>
      </c>
      <c r="CM9252" s="2">
        <v>5388.9630000000006</v>
      </c>
      <c r="CN9252" s="2">
        <v>442028</v>
      </c>
      <c r="CO9252" s="2">
        <v>442028</v>
      </c>
      <c r="CP9252" s="2">
        <v>449985</v>
      </c>
      <c r="CQ9252" s="2">
        <v>449985</v>
      </c>
      <c r="CR9252" s="2">
        <v>49108</v>
      </c>
      <c r="CS9252" s="1">
        <v>2008</v>
      </c>
    </row>
    <row r="9253" spans="1:97" x14ac:dyDescent="0.2">
      <c r="A9253">
        <v>55867</v>
      </c>
      <c r="B9253" t="s">
        <v>34</v>
      </c>
      <c r="D9253" t="s">
        <v>1115</v>
      </c>
      <c r="E9253" t="s">
        <v>1114</v>
      </c>
      <c r="F9253">
        <v>6306</v>
      </c>
      <c r="G9253" t="s">
        <v>63</v>
      </c>
      <c r="H9253" t="s">
        <v>56</v>
      </c>
      <c r="I9253" t="s">
        <v>90</v>
      </c>
      <c r="K9253">
        <v>22</v>
      </c>
      <c r="L9253">
        <v>2</v>
      </c>
      <c r="M9253" t="s">
        <v>31</v>
      </c>
      <c r="N9253" t="s">
        <v>3</v>
      </c>
      <c r="O9253" t="s">
        <v>989</v>
      </c>
      <c r="P9253" t="s">
        <v>127</v>
      </c>
      <c r="S9253" t="s">
        <v>0</v>
      </c>
      <c r="T9253" s="2">
        <v>40751</v>
      </c>
      <c r="U9253" s="2">
        <v>41644</v>
      </c>
      <c r="V9253" s="2">
        <v>57174</v>
      </c>
      <c r="W9253" s="2">
        <v>57737</v>
      </c>
      <c r="X9253" s="2">
        <v>39842</v>
      </c>
      <c r="Y9253" s="2">
        <v>44120</v>
      </c>
      <c r="Z9253" s="2">
        <v>44359</v>
      </c>
      <c r="AA9253" s="2">
        <v>58408</v>
      </c>
      <c r="AB9253" s="2">
        <v>52936</v>
      </c>
      <c r="AC9253" s="2">
        <v>28663</v>
      </c>
      <c r="AD9253" s="2">
        <v>47271</v>
      </c>
      <c r="AE9253" s="2">
        <v>40729</v>
      </c>
      <c r="AF9253" s="2">
        <v>40751</v>
      </c>
      <c r="AG9253" s="2">
        <v>41644</v>
      </c>
      <c r="AH9253" s="2">
        <v>57174</v>
      </c>
      <c r="AI9253" s="2">
        <v>57737</v>
      </c>
      <c r="AJ9253" s="2">
        <v>39842</v>
      </c>
      <c r="AK9253" s="2">
        <v>44120</v>
      </c>
      <c r="AL9253" s="2">
        <v>44359</v>
      </c>
      <c r="AM9253" s="2">
        <v>58408</v>
      </c>
      <c r="AN9253" s="2">
        <v>52936</v>
      </c>
      <c r="AO9253" s="2">
        <v>28663</v>
      </c>
      <c r="AP9253" s="2">
        <v>47271</v>
      </c>
      <c r="AQ9253" s="2">
        <v>40729</v>
      </c>
      <c r="AR9253" s="3">
        <v>7</v>
      </c>
      <c r="AS9253" s="3">
        <v>8</v>
      </c>
      <c r="AT9253" s="3">
        <v>8</v>
      </c>
      <c r="AU9253" s="3">
        <v>8.2100000000000009</v>
      </c>
      <c r="AV9253" s="3">
        <v>8</v>
      </c>
      <c r="AW9253" s="3">
        <v>8.31</v>
      </c>
      <c r="AX9253" s="3">
        <v>9.08</v>
      </c>
      <c r="AY9253" s="3">
        <v>9.51</v>
      </c>
      <c r="AZ9253" s="3">
        <v>9.1</v>
      </c>
      <c r="BA9253" s="3">
        <v>9.33</v>
      </c>
      <c r="BB9253" s="3">
        <v>8.9</v>
      </c>
      <c r="BC9253" s="3">
        <v>8.16</v>
      </c>
      <c r="BD9253" s="2">
        <v>285257</v>
      </c>
      <c r="BE9253" s="2">
        <v>333152</v>
      </c>
      <c r="BF9253" s="2">
        <v>457392</v>
      </c>
      <c r="BG9253" s="2">
        <v>474021</v>
      </c>
      <c r="BH9253" s="2">
        <v>318736</v>
      </c>
      <c r="BI9253" s="2">
        <v>366637</v>
      </c>
      <c r="BJ9253" s="2">
        <v>402780</v>
      </c>
      <c r="BK9253" s="2">
        <v>555460</v>
      </c>
      <c r="BL9253" s="2">
        <v>481718</v>
      </c>
      <c r="BM9253" s="2">
        <v>267426</v>
      </c>
      <c r="BN9253" s="2">
        <v>420712</v>
      </c>
      <c r="BO9253" s="2">
        <v>332349</v>
      </c>
      <c r="BP9253" s="2">
        <v>285257</v>
      </c>
      <c r="BQ9253" s="2">
        <v>333152</v>
      </c>
      <c r="BR9253" s="2">
        <v>457392</v>
      </c>
      <c r="BS9253" s="2">
        <v>474021</v>
      </c>
      <c r="BT9253" s="2">
        <v>318736</v>
      </c>
      <c r="BU9253" s="2">
        <v>366637</v>
      </c>
      <c r="BV9253" s="2">
        <v>402780</v>
      </c>
      <c r="BW9253" s="2">
        <v>555460</v>
      </c>
      <c r="BX9253" s="2">
        <v>481718</v>
      </c>
      <c r="BY9253" s="2">
        <v>267426</v>
      </c>
      <c r="BZ9253" s="2">
        <v>420712</v>
      </c>
      <c r="CA9253" s="2">
        <v>332349</v>
      </c>
      <c r="CB9253" s="2">
        <v>19109</v>
      </c>
      <c r="CC9253" s="2">
        <v>22539</v>
      </c>
      <c r="CD9253" s="2">
        <v>29357</v>
      </c>
      <c r="CE9253" s="2">
        <v>34357</v>
      </c>
      <c r="CF9253" s="2">
        <v>22768</v>
      </c>
      <c r="CG9253" s="2">
        <v>26426</v>
      </c>
      <c r="CH9253" s="2">
        <v>29173</v>
      </c>
      <c r="CI9253" s="2">
        <v>39785</v>
      </c>
      <c r="CJ9253" s="2">
        <v>34964</v>
      </c>
      <c r="CK9253" s="2">
        <v>26019</v>
      </c>
      <c r="CL9253" s="2">
        <v>30362</v>
      </c>
      <c r="CM9253" s="2">
        <v>24083</v>
      </c>
      <c r="CN9253" s="2">
        <v>553634</v>
      </c>
      <c r="CO9253" s="2">
        <v>553634</v>
      </c>
      <c r="CP9253" s="2">
        <v>4695640</v>
      </c>
      <c r="CQ9253" s="2">
        <v>4695640</v>
      </c>
      <c r="CR9253" s="2">
        <v>338942</v>
      </c>
      <c r="CS9253" s="1">
        <v>2008</v>
      </c>
    </row>
    <row r="9254" spans="1:97" x14ac:dyDescent="0.2">
      <c r="A9254">
        <v>55871</v>
      </c>
      <c r="B9254" t="s">
        <v>34</v>
      </c>
      <c r="D9254" t="s">
        <v>1113</v>
      </c>
      <c r="E9254" t="s">
        <v>204</v>
      </c>
      <c r="F9254">
        <v>15399</v>
      </c>
      <c r="G9254" t="s">
        <v>158</v>
      </c>
      <c r="H9254" t="s">
        <v>5</v>
      </c>
      <c r="I9254" t="s">
        <v>73</v>
      </c>
      <c r="K9254">
        <v>22</v>
      </c>
      <c r="L9254">
        <v>2</v>
      </c>
      <c r="M9254" t="s">
        <v>31</v>
      </c>
      <c r="N9254" t="s">
        <v>30</v>
      </c>
      <c r="O9254" t="s">
        <v>29</v>
      </c>
      <c r="P9254" t="s">
        <v>29</v>
      </c>
      <c r="T9254" s="2">
        <v>0</v>
      </c>
      <c r="U9254" s="2">
        <v>0</v>
      </c>
      <c r="V9254" s="2">
        <v>0</v>
      </c>
      <c r="W9254" s="2">
        <v>0</v>
      </c>
      <c r="X9254" s="2">
        <v>0</v>
      </c>
      <c r="Y9254" s="2">
        <v>0</v>
      </c>
      <c r="Z9254" s="2">
        <v>0</v>
      </c>
      <c r="AA9254" s="2">
        <v>0</v>
      </c>
      <c r="AB9254" s="2">
        <v>0</v>
      </c>
      <c r="AC9254" s="2">
        <v>0</v>
      </c>
      <c r="AD9254" s="2">
        <v>0</v>
      </c>
      <c r="AE9254" s="2">
        <v>0</v>
      </c>
      <c r="AF9254" s="2">
        <v>0</v>
      </c>
      <c r="AG9254" s="2">
        <v>0</v>
      </c>
      <c r="AH9254" s="2">
        <v>0</v>
      </c>
      <c r="AI9254" s="2">
        <v>0</v>
      </c>
      <c r="AJ9254" s="2">
        <v>0</v>
      </c>
      <c r="AK9254" s="2">
        <v>0</v>
      </c>
      <c r="AL9254" s="2">
        <v>0</v>
      </c>
      <c r="AM9254" s="2">
        <v>0</v>
      </c>
      <c r="AN9254" s="2">
        <v>0</v>
      </c>
      <c r="AO9254" s="2">
        <v>0</v>
      </c>
      <c r="AP9254" s="2">
        <v>0</v>
      </c>
      <c r="AQ9254" s="2">
        <v>0</v>
      </c>
      <c r="AR9254" s="3">
        <v>0</v>
      </c>
      <c r="AS9254" s="3">
        <v>0</v>
      </c>
      <c r="AT9254" s="3">
        <v>0</v>
      </c>
      <c r="AU9254" s="3">
        <v>0</v>
      </c>
      <c r="AV9254" s="3">
        <v>0</v>
      </c>
      <c r="AW9254" s="3">
        <v>0</v>
      </c>
      <c r="AX9254" s="3">
        <v>0</v>
      </c>
      <c r="AY9254" s="3">
        <v>0</v>
      </c>
      <c r="AZ9254" s="3">
        <v>0</v>
      </c>
      <c r="BA9254" s="3">
        <v>0</v>
      </c>
      <c r="BB9254" s="3">
        <v>0</v>
      </c>
      <c r="BC9254" s="3">
        <v>0</v>
      </c>
      <c r="BD9254" s="2">
        <v>42442</v>
      </c>
      <c r="BE9254" s="2">
        <v>36854</v>
      </c>
      <c r="BF9254" s="2">
        <v>55241</v>
      </c>
      <c r="BG9254" s="2">
        <v>60396</v>
      </c>
      <c r="BH9254" s="2">
        <v>62223</v>
      </c>
      <c r="BI9254" s="2">
        <v>88601</v>
      </c>
      <c r="BJ9254" s="2">
        <v>61034</v>
      </c>
      <c r="BK9254" s="2">
        <v>54341</v>
      </c>
      <c r="BL9254" s="2">
        <v>31355</v>
      </c>
      <c r="BM9254" s="2">
        <v>35536</v>
      </c>
      <c r="BN9254" s="2">
        <v>28040</v>
      </c>
      <c r="BO9254" s="2">
        <v>40251</v>
      </c>
      <c r="BP9254" s="2">
        <v>42442</v>
      </c>
      <c r="BQ9254" s="2">
        <v>36854</v>
      </c>
      <c r="BR9254" s="2">
        <v>55241</v>
      </c>
      <c r="BS9254" s="2">
        <v>60396</v>
      </c>
      <c r="BT9254" s="2">
        <v>62223</v>
      </c>
      <c r="BU9254" s="2">
        <v>88601</v>
      </c>
      <c r="BV9254" s="2">
        <v>61034</v>
      </c>
      <c r="BW9254" s="2">
        <v>54341</v>
      </c>
      <c r="BX9254" s="2">
        <v>31355</v>
      </c>
      <c r="BY9254" s="2">
        <v>35536</v>
      </c>
      <c r="BZ9254" s="2">
        <v>28040</v>
      </c>
      <c r="CA9254" s="2">
        <v>40251</v>
      </c>
      <c r="CB9254" s="2">
        <v>4307.098</v>
      </c>
      <c r="CC9254" s="2">
        <v>3740.0430000000001</v>
      </c>
      <c r="CD9254" s="2">
        <v>5605.9780000000001</v>
      </c>
      <c r="CE9254" s="2">
        <v>6129.04</v>
      </c>
      <c r="CF9254" s="2">
        <v>6314.5</v>
      </c>
      <c r="CG9254" s="2">
        <v>8991.3760000000002</v>
      </c>
      <c r="CH9254" s="2">
        <v>6193.8380000000006</v>
      </c>
      <c r="CI9254" s="2">
        <v>5514.6580000000004</v>
      </c>
      <c r="CJ9254" s="2">
        <v>3182.0040000000004</v>
      </c>
      <c r="CK9254" s="2">
        <v>3606.221</v>
      </c>
      <c r="CL9254" s="2">
        <v>2845.556</v>
      </c>
      <c r="CM9254" s="2">
        <v>4084.6880000000001</v>
      </c>
      <c r="CN9254" s="2">
        <v>0</v>
      </c>
      <c r="CO9254" s="2">
        <v>0</v>
      </c>
      <c r="CP9254" s="2">
        <v>596314</v>
      </c>
      <c r="CQ9254" s="2">
        <v>596314</v>
      </c>
      <c r="CR9254" s="2">
        <v>60515</v>
      </c>
      <c r="CS9254" s="1">
        <v>2008</v>
      </c>
    </row>
    <row r="9255" spans="1:97" x14ac:dyDescent="0.2">
      <c r="A9255">
        <v>55874</v>
      </c>
      <c r="B9255" t="s">
        <v>34</v>
      </c>
      <c r="D9255" t="s">
        <v>1112</v>
      </c>
      <c r="E9255" t="s">
        <v>1110</v>
      </c>
      <c r="F9255">
        <v>20323</v>
      </c>
      <c r="G9255" t="s">
        <v>25</v>
      </c>
      <c r="H9255" t="s">
        <v>5</v>
      </c>
      <c r="I9255" t="s">
        <v>73</v>
      </c>
      <c r="K9255">
        <v>22</v>
      </c>
      <c r="L9255">
        <v>2</v>
      </c>
      <c r="M9255" t="s">
        <v>31</v>
      </c>
      <c r="N9255" t="s">
        <v>50</v>
      </c>
      <c r="O9255" t="s">
        <v>10</v>
      </c>
      <c r="P9255" t="s">
        <v>10</v>
      </c>
      <c r="S9255" t="s">
        <v>9</v>
      </c>
      <c r="T9255" s="2">
        <v>3330</v>
      </c>
      <c r="U9255" s="2">
        <v>2790</v>
      </c>
      <c r="V9255" s="2">
        <v>2618</v>
      </c>
      <c r="W9255" s="2">
        <v>2979</v>
      </c>
      <c r="X9255" s="2">
        <v>2368</v>
      </c>
      <c r="Y9255" s="2">
        <v>2591</v>
      </c>
      <c r="Z9255" s="2">
        <v>3394</v>
      </c>
      <c r="AA9255" s="2">
        <v>3971</v>
      </c>
      <c r="AB9255" s="2">
        <v>3577</v>
      </c>
      <c r="AC9255" s="2">
        <v>3334</v>
      </c>
      <c r="AD9255" s="2">
        <v>2904</v>
      </c>
      <c r="AE9255" s="2">
        <v>3248</v>
      </c>
      <c r="AF9255" s="2">
        <v>3330</v>
      </c>
      <c r="AG9255" s="2">
        <v>2790</v>
      </c>
      <c r="AH9255" s="2">
        <v>2618</v>
      </c>
      <c r="AI9255" s="2">
        <v>2979</v>
      </c>
      <c r="AJ9255" s="2">
        <v>2368</v>
      </c>
      <c r="AK9255" s="2">
        <v>2591</v>
      </c>
      <c r="AL9255" s="2">
        <v>3394</v>
      </c>
      <c r="AM9255" s="2">
        <v>3971</v>
      </c>
      <c r="AN9255" s="2">
        <v>3577</v>
      </c>
      <c r="AO9255" s="2">
        <v>3334</v>
      </c>
      <c r="AP9255" s="2">
        <v>2904</v>
      </c>
      <c r="AQ9255" s="2">
        <v>3248</v>
      </c>
      <c r="AR9255" s="3">
        <v>1.0190000000000001</v>
      </c>
      <c r="AS9255" s="3">
        <v>1.0190000000000001</v>
      </c>
      <c r="AT9255" s="3">
        <v>1.0190000000000001</v>
      </c>
      <c r="AU9255" s="3">
        <v>1.0190000000000001</v>
      </c>
      <c r="AV9255" s="3">
        <v>1.0190000000000001</v>
      </c>
      <c r="AW9255" s="3">
        <v>1.0190000000000001</v>
      </c>
      <c r="AX9255" s="3">
        <v>1.0190000000000001</v>
      </c>
      <c r="AY9255" s="3">
        <v>1.0190000000000001</v>
      </c>
      <c r="AZ9255" s="3">
        <v>1.0190000000000001</v>
      </c>
      <c r="BA9255" s="3">
        <v>1.0190000000000001</v>
      </c>
      <c r="BB9255" s="3">
        <v>1.0190000000000001</v>
      </c>
      <c r="BC9255" s="3">
        <v>1.0190000000000001</v>
      </c>
      <c r="BD9255" s="2">
        <v>3393</v>
      </c>
      <c r="BE9255" s="2">
        <v>2843</v>
      </c>
      <c r="BF9255" s="2">
        <v>2668</v>
      </c>
      <c r="BG9255" s="2">
        <v>3036</v>
      </c>
      <c r="BH9255" s="2">
        <v>2413</v>
      </c>
      <c r="BI9255" s="2">
        <v>2640</v>
      </c>
      <c r="BJ9255" s="2">
        <v>3458</v>
      </c>
      <c r="BK9255" s="2">
        <v>4046</v>
      </c>
      <c r="BL9255" s="2">
        <v>3645</v>
      </c>
      <c r="BM9255" s="2">
        <v>3397</v>
      </c>
      <c r="BN9255" s="2">
        <v>2959</v>
      </c>
      <c r="BO9255" s="2">
        <v>3310</v>
      </c>
      <c r="BP9255" s="2">
        <v>3393</v>
      </c>
      <c r="BQ9255" s="2">
        <v>2843</v>
      </c>
      <c r="BR9255" s="2">
        <v>2668</v>
      </c>
      <c r="BS9255" s="2">
        <v>3036</v>
      </c>
      <c r="BT9255" s="2">
        <v>2413</v>
      </c>
      <c r="BU9255" s="2">
        <v>2640</v>
      </c>
      <c r="BV9255" s="2">
        <v>3458</v>
      </c>
      <c r="BW9255" s="2">
        <v>4046</v>
      </c>
      <c r="BX9255" s="2">
        <v>3645</v>
      </c>
      <c r="BY9255" s="2">
        <v>3397</v>
      </c>
      <c r="BZ9255" s="2">
        <v>2959</v>
      </c>
      <c r="CA9255" s="2">
        <v>3310</v>
      </c>
      <c r="CB9255" s="2">
        <v>238.626</v>
      </c>
      <c r="CC9255" s="2">
        <v>199.946</v>
      </c>
      <c r="CD9255" s="2">
        <v>187.649</v>
      </c>
      <c r="CE9255" s="2">
        <v>213.46700000000001</v>
      </c>
      <c r="CF9255" s="2">
        <v>169.673</v>
      </c>
      <c r="CG9255" s="2">
        <v>185.709</v>
      </c>
      <c r="CH9255" s="2">
        <v>243.24300000000002</v>
      </c>
      <c r="CI9255" s="2">
        <v>284.56800000000004</v>
      </c>
      <c r="CJ9255" s="2">
        <v>256.30500000000001</v>
      </c>
      <c r="CK9255" s="2">
        <v>238.94400000000002</v>
      </c>
      <c r="CL9255" s="2">
        <v>208.09</v>
      </c>
      <c r="CM9255" s="2">
        <v>232.78</v>
      </c>
      <c r="CN9255" s="2">
        <v>37104</v>
      </c>
      <c r="CO9255" s="2">
        <v>37104</v>
      </c>
      <c r="CP9255" s="2">
        <v>37808</v>
      </c>
      <c r="CQ9255" s="2">
        <v>37808</v>
      </c>
      <c r="CR9255" s="2">
        <v>2659</v>
      </c>
      <c r="CS9255" s="1">
        <v>2008</v>
      </c>
    </row>
    <row r="9256" spans="1:97" x14ac:dyDescent="0.2">
      <c r="A9256">
        <v>55875</v>
      </c>
      <c r="B9256" t="s">
        <v>34</v>
      </c>
      <c r="D9256" t="s">
        <v>1111</v>
      </c>
      <c r="E9256" t="s">
        <v>1110</v>
      </c>
      <c r="F9256">
        <v>20323</v>
      </c>
      <c r="G9256" t="s">
        <v>25</v>
      </c>
      <c r="H9256" t="s">
        <v>5</v>
      </c>
      <c r="I9256" t="s">
        <v>73</v>
      </c>
      <c r="K9256">
        <v>22</v>
      </c>
      <c r="L9256">
        <v>2</v>
      </c>
      <c r="M9256" t="s">
        <v>31</v>
      </c>
      <c r="N9256" t="s">
        <v>50</v>
      </c>
      <c r="O9256" t="s">
        <v>10</v>
      </c>
      <c r="P9256" t="s">
        <v>10</v>
      </c>
      <c r="S9256" t="s">
        <v>9</v>
      </c>
      <c r="T9256" s="2">
        <v>4942</v>
      </c>
      <c r="U9256" s="2">
        <v>4142</v>
      </c>
      <c r="V9256" s="2">
        <v>3887</v>
      </c>
      <c r="W9256" s="2">
        <v>4422</v>
      </c>
      <c r="X9256" s="2">
        <v>3515</v>
      </c>
      <c r="Y9256" s="2">
        <v>3847</v>
      </c>
      <c r="Z9256" s="2">
        <v>5039</v>
      </c>
      <c r="AA9256" s="2">
        <v>5895</v>
      </c>
      <c r="AB9256" s="2">
        <v>5309</v>
      </c>
      <c r="AC9256" s="2">
        <v>4950</v>
      </c>
      <c r="AD9256" s="2">
        <v>4311</v>
      </c>
      <c r="AE9256" s="2">
        <v>4822</v>
      </c>
      <c r="AF9256" s="2">
        <v>4942</v>
      </c>
      <c r="AG9256" s="2">
        <v>4142</v>
      </c>
      <c r="AH9256" s="2">
        <v>3887</v>
      </c>
      <c r="AI9256" s="2">
        <v>4422</v>
      </c>
      <c r="AJ9256" s="2">
        <v>3515</v>
      </c>
      <c r="AK9256" s="2">
        <v>3847</v>
      </c>
      <c r="AL9256" s="2">
        <v>5039</v>
      </c>
      <c r="AM9256" s="2">
        <v>5895</v>
      </c>
      <c r="AN9256" s="2">
        <v>5309</v>
      </c>
      <c r="AO9256" s="2">
        <v>4950</v>
      </c>
      <c r="AP9256" s="2">
        <v>4311</v>
      </c>
      <c r="AQ9256" s="2">
        <v>4822</v>
      </c>
      <c r="AR9256" s="3">
        <v>1.0190000000000001</v>
      </c>
      <c r="AS9256" s="3">
        <v>1.0190000000000001</v>
      </c>
      <c r="AT9256" s="3">
        <v>1.0190000000000001</v>
      </c>
      <c r="AU9256" s="3">
        <v>1.0190000000000001</v>
      </c>
      <c r="AV9256" s="3">
        <v>1.0190000000000001</v>
      </c>
      <c r="AW9256" s="3">
        <v>1.0190000000000001</v>
      </c>
      <c r="AX9256" s="3">
        <v>1.0190000000000001</v>
      </c>
      <c r="AY9256" s="3">
        <v>1.0190000000000001</v>
      </c>
      <c r="AZ9256" s="3">
        <v>1.0190000000000001</v>
      </c>
      <c r="BA9256" s="3">
        <v>1.0190000000000001</v>
      </c>
      <c r="BB9256" s="3">
        <v>1.0190000000000001</v>
      </c>
      <c r="BC9256" s="3">
        <v>1.0190000000000001</v>
      </c>
      <c r="BD9256" s="2">
        <v>5036</v>
      </c>
      <c r="BE9256" s="2">
        <v>4221</v>
      </c>
      <c r="BF9256" s="2">
        <v>3961</v>
      </c>
      <c r="BG9256" s="2">
        <v>4506</v>
      </c>
      <c r="BH9256" s="2">
        <v>3582</v>
      </c>
      <c r="BI9256" s="2">
        <v>3920</v>
      </c>
      <c r="BJ9256" s="2">
        <v>5135</v>
      </c>
      <c r="BK9256" s="2">
        <v>6007</v>
      </c>
      <c r="BL9256" s="2">
        <v>5410</v>
      </c>
      <c r="BM9256" s="2">
        <v>5044</v>
      </c>
      <c r="BN9256" s="2">
        <v>4393</v>
      </c>
      <c r="BO9256" s="2">
        <v>4914</v>
      </c>
      <c r="BP9256" s="2">
        <v>5036</v>
      </c>
      <c r="BQ9256" s="2">
        <v>4221</v>
      </c>
      <c r="BR9256" s="2">
        <v>3961</v>
      </c>
      <c r="BS9256" s="2">
        <v>4506</v>
      </c>
      <c r="BT9256" s="2">
        <v>3582</v>
      </c>
      <c r="BU9256" s="2">
        <v>3920</v>
      </c>
      <c r="BV9256" s="2">
        <v>5135</v>
      </c>
      <c r="BW9256" s="2">
        <v>6007</v>
      </c>
      <c r="BX9256" s="2">
        <v>5410</v>
      </c>
      <c r="BY9256" s="2">
        <v>5044</v>
      </c>
      <c r="BZ9256" s="2">
        <v>4393</v>
      </c>
      <c r="CA9256" s="2">
        <v>4914</v>
      </c>
      <c r="CB9256" s="2">
        <v>1449.075</v>
      </c>
      <c r="CC9256" s="2">
        <v>1214.19</v>
      </c>
      <c r="CD9256" s="2">
        <v>1139.5130000000001</v>
      </c>
      <c r="CE9256" s="2">
        <v>1296.2940000000001</v>
      </c>
      <c r="CF9256" s="2">
        <v>1030.355</v>
      </c>
      <c r="CG9256" s="2">
        <v>1127.731</v>
      </c>
      <c r="CH9256" s="2">
        <v>1477.1130000000001</v>
      </c>
      <c r="CI9256" s="2">
        <v>1728.0630000000001</v>
      </c>
      <c r="CJ9256" s="2">
        <v>1556.434</v>
      </c>
      <c r="CK9256" s="2">
        <v>1451.008</v>
      </c>
      <c r="CL9256" s="2">
        <v>1263.6470000000002</v>
      </c>
      <c r="CM9256" s="2">
        <v>1413.577</v>
      </c>
      <c r="CN9256" s="2">
        <v>55081</v>
      </c>
      <c r="CO9256" s="2">
        <v>55081</v>
      </c>
      <c r="CP9256" s="2">
        <v>56129</v>
      </c>
      <c r="CQ9256" s="2">
        <v>56129</v>
      </c>
      <c r="CR9256" s="2">
        <v>16147</v>
      </c>
      <c r="CS9256" s="1">
        <v>2008</v>
      </c>
    </row>
    <row r="9257" spans="1:97" x14ac:dyDescent="0.2">
      <c r="A9257">
        <v>55880</v>
      </c>
      <c r="B9257" t="s">
        <v>34</v>
      </c>
      <c r="D9257" t="s">
        <v>1109</v>
      </c>
      <c r="E9257" t="s">
        <v>1108</v>
      </c>
      <c r="F9257">
        <v>17412</v>
      </c>
      <c r="G9257" t="s">
        <v>25</v>
      </c>
      <c r="H9257" t="s">
        <v>5</v>
      </c>
      <c r="I9257" t="s">
        <v>73</v>
      </c>
      <c r="K9257">
        <v>22</v>
      </c>
      <c r="L9257">
        <v>2</v>
      </c>
      <c r="M9257" t="s">
        <v>31</v>
      </c>
      <c r="N9257" t="s">
        <v>28</v>
      </c>
      <c r="O9257" t="s">
        <v>27</v>
      </c>
      <c r="P9257" t="s">
        <v>26</v>
      </c>
      <c r="S9257" t="s">
        <v>9</v>
      </c>
      <c r="T9257" s="2">
        <v>6289</v>
      </c>
      <c r="U9257" s="2">
        <v>6532</v>
      </c>
      <c r="V9257" s="2">
        <v>7064</v>
      </c>
      <c r="W9257" s="2">
        <v>6757</v>
      </c>
      <c r="X9257" s="2">
        <v>6059</v>
      </c>
      <c r="Y9257" s="2">
        <v>6508</v>
      </c>
      <c r="Z9257" s="2">
        <v>6849</v>
      </c>
      <c r="AA9257" s="2">
        <v>7046</v>
      </c>
      <c r="AB9257" s="2">
        <v>6403</v>
      </c>
      <c r="AC9257" s="2">
        <v>6828</v>
      </c>
      <c r="AD9257" s="2">
        <v>7060</v>
      </c>
      <c r="AE9257" s="2">
        <v>7228</v>
      </c>
      <c r="AF9257" s="2">
        <v>6289</v>
      </c>
      <c r="AG9257" s="2">
        <v>6532</v>
      </c>
      <c r="AH9257" s="2">
        <v>7064</v>
      </c>
      <c r="AI9257" s="2">
        <v>6757</v>
      </c>
      <c r="AJ9257" s="2">
        <v>6059</v>
      </c>
      <c r="AK9257" s="2">
        <v>6508</v>
      </c>
      <c r="AL9257" s="2">
        <v>6849</v>
      </c>
      <c r="AM9257" s="2">
        <v>7046</v>
      </c>
      <c r="AN9257" s="2">
        <v>6403</v>
      </c>
      <c r="AO9257" s="2">
        <v>6828</v>
      </c>
      <c r="AP9257" s="2">
        <v>7060</v>
      </c>
      <c r="AQ9257" s="2">
        <v>7228</v>
      </c>
      <c r="AR9257" s="3">
        <v>0.58100000000000007</v>
      </c>
      <c r="AS9257" s="3">
        <v>0.58100000000000007</v>
      </c>
      <c r="AT9257" s="3">
        <v>0.58100000000000007</v>
      </c>
      <c r="AU9257" s="3">
        <v>0.58100000000000007</v>
      </c>
      <c r="AV9257" s="3">
        <v>0.58100000000000007</v>
      </c>
      <c r="AW9257" s="3">
        <v>0.58100000000000007</v>
      </c>
      <c r="AX9257" s="3">
        <v>0.58100000000000007</v>
      </c>
      <c r="AY9257" s="3">
        <v>0.58100000000000007</v>
      </c>
      <c r="AZ9257" s="3">
        <v>0.58100000000000007</v>
      </c>
      <c r="BA9257" s="3">
        <v>0.58100000000000007</v>
      </c>
      <c r="BB9257" s="3">
        <v>0.58100000000000007</v>
      </c>
      <c r="BC9257" s="3">
        <v>0.58100000000000007</v>
      </c>
      <c r="BD9257" s="2">
        <v>3654</v>
      </c>
      <c r="BE9257" s="2">
        <v>3795</v>
      </c>
      <c r="BF9257" s="2">
        <v>4104</v>
      </c>
      <c r="BG9257" s="2">
        <v>3926</v>
      </c>
      <c r="BH9257" s="2">
        <v>3520</v>
      </c>
      <c r="BI9257" s="2">
        <v>3781</v>
      </c>
      <c r="BJ9257" s="2">
        <v>3979</v>
      </c>
      <c r="BK9257" s="2">
        <v>4094</v>
      </c>
      <c r="BL9257" s="2">
        <v>3720</v>
      </c>
      <c r="BM9257" s="2">
        <v>3967</v>
      </c>
      <c r="BN9257" s="2">
        <v>4102</v>
      </c>
      <c r="BO9257" s="2">
        <v>4199</v>
      </c>
      <c r="BP9257" s="2">
        <v>3654</v>
      </c>
      <c r="BQ9257" s="2">
        <v>3795</v>
      </c>
      <c r="BR9257" s="2">
        <v>4104</v>
      </c>
      <c r="BS9257" s="2">
        <v>3926</v>
      </c>
      <c r="BT9257" s="2">
        <v>3520</v>
      </c>
      <c r="BU9257" s="2">
        <v>3781</v>
      </c>
      <c r="BV9257" s="2">
        <v>3979</v>
      </c>
      <c r="BW9257" s="2">
        <v>4094</v>
      </c>
      <c r="BX9257" s="2">
        <v>3720</v>
      </c>
      <c r="BY9257" s="2">
        <v>3967</v>
      </c>
      <c r="BZ9257" s="2">
        <v>4102</v>
      </c>
      <c r="CA9257" s="2">
        <v>4199</v>
      </c>
      <c r="CB9257" s="2">
        <v>300.64600000000002</v>
      </c>
      <c r="CC9257" s="2">
        <v>312.33199999999999</v>
      </c>
      <c r="CD9257" s="2">
        <v>337.75300000000004</v>
      </c>
      <c r="CE9257" s="2">
        <v>323.09300000000002</v>
      </c>
      <c r="CF9257" s="2">
        <v>289.70800000000003</v>
      </c>
      <c r="CG9257" s="2">
        <v>311.20300000000003</v>
      </c>
      <c r="CH9257" s="2">
        <v>327.48900000000003</v>
      </c>
      <c r="CI9257" s="2">
        <v>336.88400000000001</v>
      </c>
      <c r="CJ9257" s="2">
        <v>306.17500000000001</v>
      </c>
      <c r="CK9257" s="2">
        <v>326.49900000000002</v>
      </c>
      <c r="CL9257" s="2">
        <v>337.596</v>
      </c>
      <c r="CM9257" s="2">
        <v>345.62200000000001</v>
      </c>
      <c r="CN9257" s="2">
        <v>80623</v>
      </c>
      <c r="CO9257" s="2">
        <v>80623</v>
      </c>
      <c r="CP9257" s="2">
        <v>46841</v>
      </c>
      <c r="CQ9257" s="2">
        <v>46841</v>
      </c>
      <c r="CR9257" s="2">
        <v>3855</v>
      </c>
      <c r="CS9257" s="1">
        <v>2008</v>
      </c>
    </row>
    <row r="9258" spans="1:97" x14ac:dyDescent="0.2">
      <c r="A9258">
        <v>55882</v>
      </c>
      <c r="B9258" t="s">
        <v>8</v>
      </c>
      <c r="D9258" t="s">
        <v>1107</v>
      </c>
      <c r="E9258" t="s">
        <v>570</v>
      </c>
      <c r="F9258">
        <v>17164</v>
      </c>
      <c r="G9258" t="s">
        <v>6</v>
      </c>
      <c r="H9258" t="s">
        <v>5</v>
      </c>
      <c r="I9258" t="s">
        <v>73</v>
      </c>
      <c r="K9258">
        <v>321</v>
      </c>
      <c r="L9258">
        <v>7</v>
      </c>
      <c r="M9258" t="s">
        <v>4</v>
      </c>
      <c r="N9258" t="s">
        <v>3</v>
      </c>
      <c r="O9258" t="s">
        <v>2</v>
      </c>
      <c r="P9258" t="s">
        <v>1</v>
      </c>
      <c r="S9258" t="s">
        <v>0</v>
      </c>
      <c r="T9258" s="2">
        <v>12213</v>
      </c>
      <c r="U9258" s="2">
        <v>11474</v>
      </c>
      <c r="V9258" s="2">
        <v>12133</v>
      </c>
      <c r="W9258" s="2">
        <v>11819</v>
      </c>
      <c r="X9258" s="2">
        <v>12148</v>
      </c>
      <c r="Y9258" s="2">
        <v>9721</v>
      </c>
      <c r="Z9258" s="2">
        <v>12099</v>
      </c>
      <c r="AA9258" s="2">
        <v>11981</v>
      </c>
      <c r="AB9258" s="2">
        <v>11484</v>
      </c>
      <c r="AC9258" s="2">
        <v>12025</v>
      </c>
      <c r="AD9258" s="2">
        <v>11725</v>
      </c>
      <c r="AE9258" s="2">
        <v>11470</v>
      </c>
      <c r="AF9258" s="2">
        <v>2676</v>
      </c>
      <c r="AG9258" s="2">
        <v>2468</v>
      </c>
      <c r="AH9258" s="2">
        <v>2609</v>
      </c>
      <c r="AI9258" s="2">
        <v>2583</v>
      </c>
      <c r="AJ9258" s="2">
        <v>2726</v>
      </c>
      <c r="AK9258" s="2">
        <v>2137</v>
      </c>
      <c r="AL9258" s="2">
        <v>2806</v>
      </c>
      <c r="AM9258" s="2">
        <v>2676</v>
      </c>
      <c r="AN9258" s="2">
        <v>2673</v>
      </c>
      <c r="AO9258" s="2">
        <v>2733</v>
      </c>
      <c r="AP9258" s="2">
        <v>2641</v>
      </c>
      <c r="AQ9258" s="2">
        <v>2488</v>
      </c>
      <c r="AR9258" s="3">
        <v>18</v>
      </c>
      <c r="AS9258" s="3">
        <v>18</v>
      </c>
      <c r="AT9258" s="3">
        <v>18</v>
      </c>
      <c r="AU9258" s="3">
        <v>18</v>
      </c>
      <c r="AV9258" s="3">
        <v>18</v>
      </c>
      <c r="AW9258" s="3">
        <v>18</v>
      </c>
      <c r="AX9258" s="3">
        <v>18</v>
      </c>
      <c r="AY9258" s="3">
        <v>18</v>
      </c>
      <c r="AZ9258" s="3">
        <v>18</v>
      </c>
      <c r="BA9258" s="3">
        <v>18</v>
      </c>
      <c r="BB9258" s="3">
        <v>18</v>
      </c>
      <c r="BC9258" s="3">
        <v>18</v>
      </c>
      <c r="BD9258" s="2">
        <v>219834</v>
      </c>
      <c r="BE9258" s="2">
        <v>206532</v>
      </c>
      <c r="BF9258" s="2">
        <v>218394</v>
      </c>
      <c r="BG9258" s="2">
        <v>212742</v>
      </c>
      <c r="BH9258" s="2">
        <v>218664</v>
      </c>
      <c r="BI9258" s="2">
        <v>174978</v>
      </c>
      <c r="BJ9258" s="2">
        <v>217782</v>
      </c>
      <c r="BK9258" s="2">
        <v>215658</v>
      </c>
      <c r="BL9258" s="2">
        <v>206712</v>
      </c>
      <c r="BM9258" s="2">
        <v>216450</v>
      </c>
      <c r="BN9258" s="2">
        <v>211050</v>
      </c>
      <c r="BO9258" s="2">
        <v>206460</v>
      </c>
      <c r="BP9258" s="2">
        <v>48162</v>
      </c>
      <c r="BQ9258" s="2">
        <v>44417</v>
      </c>
      <c r="BR9258" s="2">
        <v>46957</v>
      </c>
      <c r="BS9258" s="2">
        <v>46492</v>
      </c>
      <c r="BT9258" s="2">
        <v>49063</v>
      </c>
      <c r="BU9258" s="2">
        <v>38471</v>
      </c>
      <c r="BV9258" s="2">
        <v>50502</v>
      </c>
      <c r="BW9258" s="2">
        <v>48175</v>
      </c>
      <c r="BX9258" s="2">
        <v>48114</v>
      </c>
      <c r="BY9258" s="2">
        <v>49193</v>
      </c>
      <c r="BZ9258" s="2">
        <v>47540</v>
      </c>
      <c r="CA9258" s="2">
        <v>44787</v>
      </c>
      <c r="CB9258" s="2">
        <v>9977</v>
      </c>
      <c r="CC9258" s="2">
        <v>9172</v>
      </c>
      <c r="CD9258" s="2">
        <v>9732</v>
      </c>
      <c r="CE9258" s="2">
        <v>9641</v>
      </c>
      <c r="CF9258" s="2">
        <v>10209</v>
      </c>
      <c r="CG9258" s="2">
        <v>7892</v>
      </c>
      <c r="CH9258" s="2">
        <v>10578</v>
      </c>
      <c r="CI9258" s="2">
        <v>10066</v>
      </c>
      <c r="CJ9258" s="2">
        <v>10078</v>
      </c>
      <c r="CK9258" s="2">
        <v>10531</v>
      </c>
      <c r="CL9258" s="2">
        <v>9901</v>
      </c>
      <c r="CM9258" s="2">
        <v>9231</v>
      </c>
      <c r="CN9258" s="2">
        <v>140292</v>
      </c>
      <c r="CO9258" s="2">
        <v>31216</v>
      </c>
      <c r="CP9258" s="2">
        <v>2525256</v>
      </c>
      <c r="CQ9258" s="2">
        <v>561873</v>
      </c>
      <c r="CR9258" s="2">
        <v>117008</v>
      </c>
      <c r="CS9258" s="1">
        <v>2008</v>
      </c>
    </row>
    <row r="9259" spans="1:97" x14ac:dyDescent="0.2">
      <c r="A9259">
        <v>55893</v>
      </c>
      <c r="B9259" t="s">
        <v>34</v>
      </c>
      <c r="D9259" t="s">
        <v>1106</v>
      </c>
      <c r="E9259" t="s">
        <v>1105</v>
      </c>
      <c r="F9259">
        <v>18454</v>
      </c>
      <c r="G9259" t="s">
        <v>68</v>
      </c>
      <c r="H9259" t="s">
        <v>42</v>
      </c>
      <c r="I9259" t="s">
        <v>439</v>
      </c>
      <c r="K9259">
        <v>22</v>
      </c>
      <c r="L9259">
        <v>1</v>
      </c>
      <c r="M9259" t="s">
        <v>41</v>
      </c>
      <c r="N9259" t="s">
        <v>28</v>
      </c>
      <c r="O9259" t="s">
        <v>10</v>
      </c>
      <c r="P9259" t="s">
        <v>10</v>
      </c>
      <c r="S9259" t="s">
        <v>9</v>
      </c>
      <c r="T9259" s="2">
        <v>1546</v>
      </c>
      <c r="U9259" s="2">
        <v>1438</v>
      </c>
      <c r="V9259" s="2">
        <v>1707</v>
      </c>
      <c r="W9259" s="2">
        <v>1855</v>
      </c>
      <c r="X9259" s="2">
        <v>2110</v>
      </c>
      <c r="Y9259" s="2">
        <v>2297</v>
      </c>
      <c r="Z9259" s="2">
        <v>2255</v>
      </c>
      <c r="AA9259" s="2">
        <v>2532</v>
      </c>
      <c r="AB9259" s="2">
        <v>2291</v>
      </c>
      <c r="AC9259" s="2">
        <v>1985</v>
      </c>
      <c r="AD9259" s="2">
        <v>1586</v>
      </c>
      <c r="AE9259" s="2">
        <v>1444</v>
      </c>
      <c r="AF9259" s="2">
        <v>1546</v>
      </c>
      <c r="AG9259" s="2">
        <v>1438</v>
      </c>
      <c r="AH9259" s="2">
        <v>1707</v>
      </c>
      <c r="AI9259" s="2">
        <v>1855</v>
      </c>
      <c r="AJ9259" s="2">
        <v>2110</v>
      </c>
      <c r="AK9259" s="2">
        <v>2297</v>
      </c>
      <c r="AL9259" s="2">
        <v>2255</v>
      </c>
      <c r="AM9259" s="2">
        <v>2532</v>
      </c>
      <c r="AN9259" s="2">
        <v>2291</v>
      </c>
      <c r="AO9259" s="2">
        <v>1985</v>
      </c>
      <c r="AP9259" s="2">
        <v>1586</v>
      </c>
      <c r="AQ9259" s="2">
        <v>1444</v>
      </c>
      <c r="AR9259" s="3">
        <v>1.03</v>
      </c>
      <c r="AS9259" s="3">
        <v>1.03</v>
      </c>
      <c r="AT9259" s="3">
        <v>1.03</v>
      </c>
      <c r="AU9259" s="3">
        <v>1.03</v>
      </c>
      <c r="AV9259" s="3">
        <v>1.03</v>
      </c>
      <c r="AW9259" s="3">
        <v>1.03</v>
      </c>
      <c r="AX9259" s="3">
        <v>1.03</v>
      </c>
      <c r="AY9259" s="3">
        <v>1.03</v>
      </c>
      <c r="AZ9259" s="3">
        <v>1.03</v>
      </c>
      <c r="BA9259" s="3">
        <v>1.03</v>
      </c>
      <c r="BB9259" s="3">
        <v>1.03</v>
      </c>
      <c r="BC9259" s="3">
        <v>1.03</v>
      </c>
      <c r="BD9259" s="2">
        <v>1592</v>
      </c>
      <c r="BE9259" s="2">
        <v>1481</v>
      </c>
      <c r="BF9259" s="2">
        <v>1758</v>
      </c>
      <c r="BG9259" s="2">
        <v>1911</v>
      </c>
      <c r="BH9259" s="2">
        <v>2173</v>
      </c>
      <c r="BI9259" s="2">
        <v>2366</v>
      </c>
      <c r="BJ9259" s="2">
        <v>2323</v>
      </c>
      <c r="BK9259" s="2">
        <v>2608</v>
      </c>
      <c r="BL9259" s="2">
        <v>2360</v>
      </c>
      <c r="BM9259" s="2">
        <v>2045</v>
      </c>
      <c r="BN9259" s="2">
        <v>1634</v>
      </c>
      <c r="BO9259" s="2">
        <v>1487</v>
      </c>
      <c r="BP9259" s="2">
        <v>1592</v>
      </c>
      <c r="BQ9259" s="2">
        <v>1481</v>
      </c>
      <c r="BR9259" s="2">
        <v>1758</v>
      </c>
      <c r="BS9259" s="2">
        <v>1911</v>
      </c>
      <c r="BT9259" s="2">
        <v>2173</v>
      </c>
      <c r="BU9259" s="2">
        <v>2366</v>
      </c>
      <c r="BV9259" s="2">
        <v>2323</v>
      </c>
      <c r="BW9259" s="2">
        <v>2608</v>
      </c>
      <c r="BX9259" s="2">
        <v>2360</v>
      </c>
      <c r="BY9259" s="2">
        <v>2045</v>
      </c>
      <c r="BZ9259" s="2">
        <v>1634</v>
      </c>
      <c r="CA9259" s="2">
        <v>1487</v>
      </c>
      <c r="CB9259" s="2">
        <v>143.36199999999999</v>
      </c>
      <c r="CC9259" s="2">
        <v>133.34</v>
      </c>
      <c r="CD9259" s="2">
        <v>158.267</v>
      </c>
      <c r="CE9259" s="2">
        <v>172.01</v>
      </c>
      <c r="CF9259" s="2">
        <v>195.696</v>
      </c>
      <c r="CG9259" s="2">
        <v>212.98700000000002</v>
      </c>
      <c r="CH9259" s="2">
        <v>209.08100000000002</v>
      </c>
      <c r="CI9259" s="2">
        <v>234.79</v>
      </c>
      <c r="CJ9259" s="2">
        <v>212.44400000000002</v>
      </c>
      <c r="CK9259" s="2">
        <v>184.096</v>
      </c>
      <c r="CL9259" s="2">
        <v>147.06200000000001</v>
      </c>
      <c r="CM9259" s="2">
        <v>133.86500000000001</v>
      </c>
      <c r="CN9259" s="2">
        <v>23046</v>
      </c>
      <c r="CO9259" s="2">
        <v>23046</v>
      </c>
      <c r="CP9259" s="2">
        <v>23738</v>
      </c>
      <c r="CQ9259" s="2">
        <v>23738</v>
      </c>
      <c r="CR9259" s="2">
        <v>2137</v>
      </c>
      <c r="CS9259" s="1">
        <v>2008</v>
      </c>
    </row>
    <row r="9260" spans="1:97" x14ac:dyDescent="0.2">
      <c r="A9260">
        <v>55925</v>
      </c>
      <c r="B9260" t="s">
        <v>34</v>
      </c>
      <c r="D9260" t="s">
        <v>1104</v>
      </c>
      <c r="E9260" t="s">
        <v>428</v>
      </c>
      <c r="F9260">
        <v>54842</v>
      </c>
      <c r="G9260" t="s">
        <v>91</v>
      </c>
      <c r="H9260" t="s">
        <v>46</v>
      </c>
      <c r="I9260" t="s">
        <v>90</v>
      </c>
      <c r="K9260">
        <v>22</v>
      </c>
      <c r="L9260">
        <v>2</v>
      </c>
      <c r="M9260" t="s">
        <v>31</v>
      </c>
      <c r="N9260" t="s">
        <v>28</v>
      </c>
      <c r="O9260" t="s">
        <v>27</v>
      </c>
      <c r="P9260" t="s">
        <v>26</v>
      </c>
      <c r="S9260" t="s">
        <v>9</v>
      </c>
      <c r="T9260" s="2">
        <v>131283</v>
      </c>
      <c r="U9260" s="2">
        <v>143789</v>
      </c>
      <c r="V9260" s="2">
        <v>125812</v>
      </c>
      <c r="W9260" s="2">
        <v>146468</v>
      </c>
      <c r="X9260" s="2">
        <v>101195</v>
      </c>
      <c r="Y9260" s="2">
        <v>108290</v>
      </c>
      <c r="Z9260" s="2">
        <v>127870</v>
      </c>
      <c r="AA9260" s="2">
        <v>89352</v>
      </c>
      <c r="AB9260" s="2">
        <v>119743</v>
      </c>
      <c r="AC9260" s="2">
        <v>120344</v>
      </c>
      <c r="AD9260" s="2">
        <v>78525</v>
      </c>
      <c r="AE9260" s="2">
        <v>104602</v>
      </c>
      <c r="AF9260" s="2">
        <v>131283</v>
      </c>
      <c r="AG9260" s="2">
        <v>143789</v>
      </c>
      <c r="AH9260" s="2">
        <v>125812</v>
      </c>
      <c r="AI9260" s="2">
        <v>146468</v>
      </c>
      <c r="AJ9260" s="2">
        <v>101195</v>
      </c>
      <c r="AK9260" s="2">
        <v>108290</v>
      </c>
      <c r="AL9260" s="2">
        <v>127870</v>
      </c>
      <c r="AM9260" s="2">
        <v>89352</v>
      </c>
      <c r="AN9260" s="2">
        <v>119743</v>
      </c>
      <c r="AO9260" s="2">
        <v>120344</v>
      </c>
      <c r="AP9260" s="2">
        <v>78525</v>
      </c>
      <c r="AQ9260" s="2">
        <v>104602</v>
      </c>
      <c r="AR9260" s="3">
        <v>0.52500000000000002</v>
      </c>
      <c r="AS9260" s="3">
        <v>0.52500000000000002</v>
      </c>
      <c r="AT9260" s="3">
        <v>0.52500000000000002</v>
      </c>
      <c r="AU9260" s="3">
        <v>0.52500000000000002</v>
      </c>
      <c r="AV9260" s="3">
        <v>0.52500000000000002</v>
      </c>
      <c r="AW9260" s="3">
        <v>0.52500000000000002</v>
      </c>
      <c r="AX9260" s="3">
        <v>0.52500000000000002</v>
      </c>
      <c r="AY9260" s="3">
        <v>0.52500000000000002</v>
      </c>
      <c r="AZ9260" s="3">
        <v>0.52500000000000002</v>
      </c>
      <c r="BA9260" s="3">
        <v>0.52500000000000002</v>
      </c>
      <c r="BB9260" s="3">
        <v>0.52500000000000002</v>
      </c>
      <c r="BC9260" s="3">
        <v>0.52500000000000002</v>
      </c>
      <c r="BD9260" s="2">
        <v>68924</v>
      </c>
      <c r="BE9260" s="2">
        <v>75489</v>
      </c>
      <c r="BF9260" s="2">
        <v>66051</v>
      </c>
      <c r="BG9260" s="2">
        <v>76896</v>
      </c>
      <c r="BH9260" s="2">
        <v>53127</v>
      </c>
      <c r="BI9260" s="2">
        <v>56852</v>
      </c>
      <c r="BJ9260" s="2">
        <v>67132</v>
      </c>
      <c r="BK9260" s="2">
        <v>46910</v>
      </c>
      <c r="BL9260" s="2">
        <v>62865</v>
      </c>
      <c r="BM9260" s="2">
        <v>63181</v>
      </c>
      <c r="BN9260" s="2">
        <v>41226</v>
      </c>
      <c r="BO9260" s="2">
        <v>54916</v>
      </c>
      <c r="BP9260" s="2">
        <v>68924</v>
      </c>
      <c r="BQ9260" s="2">
        <v>75489</v>
      </c>
      <c r="BR9260" s="2">
        <v>66051</v>
      </c>
      <c r="BS9260" s="2">
        <v>76896</v>
      </c>
      <c r="BT9260" s="2">
        <v>53127</v>
      </c>
      <c r="BU9260" s="2">
        <v>56852</v>
      </c>
      <c r="BV9260" s="2">
        <v>67132</v>
      </c>
      <c r="BW9260" s="2">
        <v>46910</v>
      </c>
      <c r="BX9260" s="2">
        <v>62865</v>
      </c>
      <c r="BY9260" s="2">
        <v>63181</v>
      </c>
      <c r="BZ9260" s="2">
        <v>41226</v>
      </c>
      <c r="CA9260" s="2">
        <v>54916</v>
      </c>
      <c r="CB9260" s="2">
        <v>5633.16</v>
      </c>
      <c r="CC9260" s="2">
        <v>6169.6580000000004</v>
      </c>
      <c r="CD9260" s="2">
        <v>5398.3370000000004</v>
      </c>
      <c r="CE9260" s="2">
        <v>6284.6360000000004</v>
      </c>
      <c r="CF9260" s="2">
        <v>4342.0520000000006</v>
      </c>
      <c r="CG9260" s="2">
        <v>4646.4740000000002</v>
      </c>
      <c r="CH9260" s="2">
        <v>5486.6360000000004</v>
      </c>
      <c r="CI9260" s="2">
        <v>3833.9090000000001</v>
      </c>
      <c r="CJ9260" s="2">
        <v>5137.8990000000003</v>
      </c>
      <c r="CK9260" s="2">
        <v>5163.6860000000006</v>
      </c>
      <c r="CL9260" s="2">
        <v>3369.3220000000001</v>
      </c>
      <c r="CM9260" s="2">
        <v>4488.2309999999998</v>
      </c>
      <c r="CN9260" s="2">
        <v>1397273</v>
      </c>
      <c r="CO9260" s="2">
        <v>1397273</v>
      </c>
      <c r="CP9260" s="2">
        <v>733569</v>
      </c>
      <c r="CQ9260" s="2">
        <v>733569</v>
      </c>
      <c r="CR9260" s="2">
        <v>59954</v>
      </c>
      <c r="CS9260" s="1">
        <v>2008</v>
      </c>
    </row>
    <row r="9261" spans="1:97" x14ac:dyDescent="0.2">
      <c r="A9261">
        <v>55927</v>
      </c>
      <c r="B9261" t="s">
        <v>34</v>
      </c>
      <c r="D9261" t="s">
        <v>1103</v>
      </c>
      <c r="E9261" t="s">
        <v>1102</v>
      </c>
      <c r="F9261">
        <v>17539</v>
      </c>
      <c r="G9261" t="s">
        <v>43</v>
      </c>
      <c r="H9261" t="s">
        <v>42</v>
      </c>
      <c r="I9261" t="s">
        <v>78</v>
      </c>
      <c r="K9261">
        <v>22</v>
      </c>
      <c r="L9261">
        <v>1</v>
      </c>
      <c r="M9261" t="s">
        <v>41</v>
      </c>
      <c r="N9261" t="s">
        <v>25</v>
      </c>
      <c r="O9261" t="s">
        <v>40</v>
      </c>
      <c r="P9261" t="s">
        <v>40</v>
      </c>
      <c r="S9261" t="s">
        <v>13</v>
      </c>
      <c r="T9261" s="2">
        <v>0</v>
      </c>
      <c r="U9261" s="2">
        <v>0</v>
      </c>
      <c r="V9261" s="2">
        <v>0</v>
      </c>
      <c r="W9261" s="2">
        <v>0</v>
      </c>
      <c r="X9261" s="2">
        <v>0</v>
      </c>
      <c r="Y9261" s="2">
        <v>0</v>
      </c>
      <c r="Z9261" s="2">
        <v>0</v>
      </c>
      <c r="AA9261" s="2">
        <v>0</v>
      </c>
      <c r="AB9261" s="2">
        <v>0</v>
      </c>
      <c r="AC9261" s="2">
        <v>0</v>
      </c>
      <c r="AD9261" s="2">
        <v>0</v>
      </c>
      <c r="AE9261" s="2">
        <v>0</v>
      </c>
      <c r="AF9261" s="2">
        <v>0</v>
      </c>
      <c r="AG9261" s="2">
        <v>0</v>
      </c>
      <c r="AH9261" s="2">
        <v>0</v>
      </c>
      <c r="AI9261" s="2">
        <v>0</v>
      </c>
      <c r="AJ9261" s="2">
        <v>0</v>
      </c>
      <c r="AK9261" s="2">
        <v>0</v>
      </c>
      <c r="AL9261" s="2">
        <v>0</v>
      </c>
      <c r="AM9261" s="2">
        <v>0</v>
      </c>
      <c r="AN9261" s="2">
        <v>0</v>
      </c>
      <c r="AO9261" s="2">
        <v>0</v>
      </c>
      <c r="AP9261" s="2">
        <v>0</v>
      </c>
      <c r="AQ9261" s="2">
        <v>0</v>
      </c>
      <c r="AR9261" s="3">
        <v>0</v>
      </c>
      <c r="AS9261" s="3">
        <v>0</v>
      </c>
      <c r="AT9261" s="3">
        <v>0</v>
      </c>
      <c r="AU9261" s="3">
        <v>0</v>
      </c>
      <c r="AV9261" s="3">
        <v>0</v>
      </c>
      <c r="AW9261" s="3">
        <v>0</v>
      </c>
      <c r="AX9261" s="3">
        <v>0</v>
      </c>
      <c r="AY9261" s="3">
        <v>0</v>
      </c>
      <c r="AZ9261" s="3">
        <v>0</v>
      </c>
      <c r="BA9261" s="3">
        <v>0</v>
      </c>
      <c r="BB9261" s="3">
        <v>0</v>
      </c>
      <c r="BC9261" s="3">
        <v>0</v>
      </c>
      <c r="BD9261" s="2">
        <v>0</v>
      </c>
      <c r="BE9261" s="2">
        <v>0</v>
      </c>
      <c r="BF9261" s="2">
        <v>0</v>
      </c>
      <c r="BG9261" s="2">
        <v>0</v>
      </c>
      <c r="BH9261" s="2">
        <v>0</v>
      </c>
      <c r="BI9261" s="2">
        <v>0</v>
      </c>
      <c r="BJ9261" s="2">
        <v>0</v>
      </c>
      <c r="BK9261" s="2">
        <v>0</v>
      </c>
      <c r="BL9261" s="2">
        <v>0</v>
      </c>
      <c r="BM9261" s="2">
        <v>0</v>
      </c>
      <c r="BN9261" s="2">
        <v>0</v>
      </c>
      <c r="BO9261" s="2">
        <v>0</v>
      </c>
      <c r="BP9261" s="2">
        <v>0</v>
      </c>
      <c r="BQ9261" s="2">
        <v>0</v>
      </c>
      <c r="BR9261" s="2">
        <v>0</v>
      </c>
      <c r="BS9261" s="2">
        <v>0</v>
      </c>
      <c r="BT9261" s="2">
        <v>0</v>
      </c>
      <c r="BU9261" s="2">
        <v>0</v>
      </c>
      <c r="BV9261" s="2">
        <v>0</v>
      </c>
      <c r="BW9261" s="2">
        <v>0</v>
      </c>
      <c r="BX9261" s="2">
        <v>0</v>
      </c>
      <c r="BY9261" s="2">
        <v>0</v>
      </c>
      <c r="BZ9261" s="2">
        <v>0</v>
      </c>
      <c r="CA9261" s="2">
        <v>0</v>
      </c>
      <c r="CB9261" s="2">
        <v>0</v>
      </c>
      <c r="CC9261" s="2">
        <v>0</v>
      </c>
      <c r="CD9261" s="2">
        <v>0</v>
      </c>
      <c r="CE9261" s="2">
        <v>0</v>
      </c>
      <c r="CF9261" s="2">
        <v>0</v>
      </c>
      <c r="CG9261" s="2">
        <v>0</v>
      </c>
      <c r="CH9261" s="2">
        <v>0</v>
      </c>
      <c r="CI9261" s="2">
        <v>0</v>
      </c>
      <c r="CJ9261" s="2">
        <v>0</v>
      </c>
      <c r="CK9261" s="2">
        <v>0</v>
      </c>
      <c r="CL9261" s="2">
        <v>0</v>
      </c>
      <c r="CM9261" s="2">
        <v>0</v>
      </c>
      <c r="CN9261" s="2">
        <v>0</v>
      </c>
      <c r="CO9261" s="2">
        <v>0</v>
      </c>
      <c r="CP9261" s="2">
        <v>0</v>
      </c>
      <c r="CQ9261" s="2">
        <v>0</v>
      </c>
      <c r="CR9261" s="2">
        <v>0</v>
      </c>
      <c r="CS9261" s="1">
        <v>2008</v>
      </c>
    </row>
    <row r="9262" spans="1:97" x14ac:dyDescent="0.2">
      <c r="A9262">
        <v>55927</v>
      </c>
      <c r="B9262" t="s">
        <v>34</v>
      </c>
      <c r="D9262" t="s">
        <v>1103</v>
      </c>
      <c r="E9262" t="s">
        <v>1102</v>
      </c>
      <c r="F9262">
        <v>17539</v>
      </c>
      <c r="G9262" t="s">
        <v>43</v>
      </c>
      <c r="H9262" t="s">
        <v>42</v>
      </c>
      <c r="I9262" t="s">
        <v>78</v>
      </c>
      <c r="K9262">
        <v>22</v>
      </c>
      <c r="L9262">
        <v>1</v>
      </c>
      <c r="M9262" t="s">
        <v>41</v>
      </c>
      <c r="N9262" t="s">
        <v>25</v>
      </c>
      <c r="O9262" t="s">
        <v>10</v>
      </c>
      <c r="P9262" t="s">
        <v>10</v>
      </c>
      <c r="S9262" t="s">
        <v>9</v>
      </c>
      <c r="T9262" s="2">
        <v>0</v>
      </c>
      <c r="U9262" s="2">
        <v>0</v>
      </c>
      <c r="V9262" s="2">
        <v>0</v>
      </c>
      <c r="W9262" s="2">
        <v>0</v>
      </c>
      <c r="X9262" s="2">
        <v>0</v>
      </c>
      <c r="Y9262" s="2">
        <v>0</v>
      </c>
      <c r="Z9262" s="2">
        <v>0</v>
      </c>
      <c r="AA9262" s="2">
        <v>0</v>
      </c>
      <c r="AB9262" s="2">
        <v>0</v>
      </c>
      <c r="AC9262" s="2">
        <v>0</v>
      </c>
      <c r="AD9262" s="2">
        <v>0</v>
      </c>
      <c r="AE9262" s="2">
        <v>0</v>
      </c>
      <c r="AF9262" s="2">
        <v>0</v>
      </c>
      <c r="AG9262" s="2">
        <v>0</v>
      </c>
      <c r="AH9262" s="2">
        <v>0</v>
      </c>
      <c r="AI9262" s="2">
        <v>0</v>
      </c>
      <c r="AJ9262" s="2">
        <v>0</v>
      </c>
      <c r="AK9262" s="2">
        <v>0</v>
      </c>
      <c r="AL9262" s="2">
        <v>0</v>
      </c>
      <c r="AM9262" s="2">
        <v>0</v>
      </c>
      <c r="AN9262" s="2">
        <v>0</v>
      </c>
      <c r="AO9262" s="2">
        <v>0</v>
      </c>
      <c r="AP9262" s="2">
        <v>0</v>
      </c>
      <c r="AQ9262" s="2">
        <v>0</v>
      </c>
      <c r="AR9262" s="3">
        <v>0</v>
      </c>
      <c r="AS9262" s="3">
        <v>0</v>
      </c>
      <c r="AT9262" s="3">
        <v>0</v>
      </c>
      <c r="AU9262" s="3">
        <v>0</v>
      </c>
      <c r="AV9262" s="3">
        <v>0</v>
      </c>
      <c r="AW9262" s="3">
        <v>0</v>
      </c>
      <c r="AX9262" s="3">
        <v>0</v>
      </c>
      <c r="AY9262" s="3">
        <v>0</v>
      </c>
      <c r="AZ9262" s="3">
        <v>0</v>
      </c>
      <c r="BA9262" s="3">
        <v>0</v>
      </c>
      <c r="BB9262" s="3">
        <v>0</v>
      </c>
      <c r="BC9262" s="3">
        <v>0</v>
      </c>
      <c r="BD9262" s="2">
        <v>0</v>
      </c>
      <c r="BE9262" s="2">
        <v>0</v>
      </c>
      <c r="BF9262" s="2">
        <v>0</v>
      </c>
      <c r="BG9262" s="2">
        <v>0</v>
      </c>
      <c r="BH9262" s="2">
        <v>0</v>
      </c>
      <c r="BI9262" s="2">
        <v>0</v>
      </c>
      <c r="BJ9262" s="2">
        <v>0</v>
      </c>
      <c r="BK9262" s="2">
        <v>0</v>
      </c>
      <c r="BL9262" s="2">
        <v>0</v>
      </c>
      <c r="BM9262" s="2">
        <v>0</v>
      </c>
      <c r="BN9262" s="2">
        <v>0</v>
      </c>
      <c r="BO9262" s="2">
        <v>0</v>
      </c>
      <c r="BP9262" s="2">
        <v>0</v>
      </c>
      <c r="BQ9262" s="2">
        <v>0</v>
      </c>
      <c r="BR9262" s="2">
        <v>0</v>
      </c>
      <c r="BS9262" s="2">
        <v>0</v>
      </c>
      <c r="BT9262" s="2">
        <v>0</v>
      </c>
      <c r="BU9262" s="2">
        <v>0</v>
      </c>
      <c r="BV9262" s="2">
        <v>0</v>
      </c>
      <c r="BW9262" s="2">
        <v>0</v>
      </c>
      <c r="BX9262" s="2">
        <v>0</v>
      </c>
      <c r="BY9262" s="2">
        <v>0</v>
      </c>
      <c r="BZ9262" s="2">
        <v>0</v>
      </c>
      <c r="CA9262" s="2">
        <v>0</v>
      </c>
      <c r="CB9262" s="2">
        <v>0</v>
      </c>
      <c r="CC9262" s="2">
        <v>0</v>
      </c>
      <c r="CD9262" s="2">
        <v>0</v>
      </c>
      <c r="CE9262" s="2">
        <v>0</v>
      </c>
      <c r="CF9262" s="2">
        <v>0</v>
      </c>
      <c r="CG9262" s="2">
        <v>0</v>
      </c>
      <c r="CH9262" s="2">
        <v>0</v>
      </c>
      <c r="CI9262" s="2">
        <v>0</v>
      </c>
      <c r="CJ9262" s="2">
        <v>0</v>
      </c>
      <c r="CK9262" s="2">
        <v>0</v>
      </c>
      <c r="CL9262" s="2">
        <v>0</v>
      </c>
      <c r="CM9262" s="2">
        <v>0</v>
      </c>
      <c r="CN9262" s="2">
        <v>0</v>
      </c>
      <c r="CO9262" s="2">
        <v>0</v>
      </c>
      <c r="CP9262" s="2">
        <v>0</v>
      </c>
      <c r="CQ9262" s="2">
        <v>0</v>
      </c>
      <c r="CR9262" s="2">
        <v>0</v>
      </c>
      <c r="CS9262" s="1">
        <v>2008</v>
      </c>
    </row>
    <row r="9263" spans="1:97" x14ac:dyDescent="0.2">
      <c r="A9263">
        <v>55927</v>
      </c>
      <c r="B9263" t="s">
        <v>34</v>
      </c>
      <c r="D9263" t="s">
        <v>1103</v>
      </c>
      <c r="E9263" t="s">
        <v>1102</v>
      </c>
      <c r="F9263">
        <v>17539</v>
      </c>
      <c r="G9263" t="s">
        <v>43</v>
      </c>
      <c r="H9263" t="s">
        <v>42</v>
      </c>
      <c r="I9263" t="s">
        <v>78</v>
      </c>
      <c r="K9263">
        <v>22</v>
      </c>
      <c r="L9263">
        <v>1</v>
      </c>
      <c r="M9263" t="s">
        <v>41</v>
      </c>
      <c r="N9263" t="s">
        <v>23</v>
      </c>
      <c r="O9263" t="s">
        <v>40</v>
      </c>
      <c r="P9263" t="s">
        <v>40</v>
      </c>
      <c r="S9263" t="s">
        <v>13</v>
      </c>
      <c r="T9263" s="2">
        <v>227</v>
      </c>
      <c r="U9263" s="2">
        <v>114</v>
      </c>
      <c r="V9263" s="2">
        <v>181</v>
      </c>
      <c r="W9263" s="2">
        <v>518</v>
      </c>
      <c r="X9263" s="2">
        <v>193</v>
      </c>
      <c r="Y9263" s="2">
        <v>80</v>
      </c>
      <c r="Z9263" s="2">
        <v>99</v>
      </c>
      <c r="AA9263" s="2">
        <v>632</v>
      </c>
      <c r="AB9263" s="2">
        <v>215</v>
      </c>
      <c r="AC9263" s="2">
        <v>17</v>
      </c>
      <c r="AD9263" s="2">
        <v>0</v>
      </c>
      <c r="AE9263" s="2">
        <v>0</v>
      </c>
      <c r="AF9263" s="2">
        <v>227</v>
      </c>
      <c r="AG9263" s="2">
        <v>114</v>
      </c>
      <c r="AH9263" s="2">
        <v>181</v>
      </c>
      <c r="AI9263" s="2">
        <v>518</v>
      </c>
      <c r="AJ9263" s="2">
        <v>193</v>
      </c>
      <c r="AK9263" s="2">
        <v>80</v>
      </c>
      <c r="AL9263" s="2">
        <v>99</v>
      </c>
      <c r="AM9263" s="2">
        <v>632</v>
      </c>
      <c r="AN9263" s="2">
        <v>215</v>
      </c>
      <c r="AO9263" s="2">
        <v>17</v>
      </c>
      <c r="AP9263" s="2">
        <v>0</v>
      </c>
      <c r="AQ9263" s="2">
        <v>0</v>
      </c>
      <c r="AR9263" s="3">
        <v>5.89</v>
      </c>
      <c r="AS9263" s="3">
        <v>5.89</v>
      </c>
      <c r="AT9263" s="3">
        <v>5.89</v>
      </c>
      <c r="AU9263" s="3">
        <v>5.89</v>
      </c>
      <c r="AV9263" s="3">
        <v>5.89</v>
      </c>
      <c r="AW9263" s="3">
        <v>5.89</v>
      </c>
      <c r="AX9263" s="3">
        <v>5.89</v>
      </c>
      <c r="AY9263" s="3">
        <v>5.89</v>
      </c>
      <c r="AZ9263" s="3">
        <v>5.89</v>
      </c>
      <c r="BA9263" s="3">
        <v>5.89</v>
      </c>
      <c r="BB9263" s="3">
        <v>0</v>
      </c>
      <c r="BC9263" s="3">
        <v>0</v>
      </c>
      <c r="BD9263" s="2">
        <v>1337</v>
      </c>
      <c r="BE9263" s="2">
        <v>671</v>
      </c>
      <c r="BF9263" s="2">
        <v>1066</v>
      </c>
      <c r="BG9263" s="2">
        <v>3051</v>
      </c>
      <c r="BH9263" s="2">
        <v>1137</v>
      </c>
      <c r="BI9263" s="2">
        <v>471</v>
      </c>
      <c r="BJ9263" s="2">
        <v>583</v>
      </c>
      <c r="BK9263" s="2">
        <v>3722</v>
      </c>
      <c r="BL9263" s="2">
        <v>1266</v>
      </c>
      <c r="BM9263" s="2">
        <v>100</v>
      </c>
      <c r="BN9263" s="2">
        <v>0</v>
      </c>
      <c r="BO9263" s="2">
        <v>0</v>
      </c>
      <c r="BP9263" s="2">
        <v>1337</v>
      </c>
      <c r="BQ9263" s="2">
        <v>671</v>
      </c>
      <c r="BR9263" s="2">
        <v>1066</v>
      </c>
      <c r="BS9263" s="2">
        <v>3051</v>
      </c>
      <c r="BT9263" s="2">
        <v>1137</v>
      </c>
      <c r="BU9263" s="2">
        <v>471</v>
      </c>
      <c r="BV9263" s="2">
        <v>583</v>
      </c>
      <c r="BW9263" s="2">
        <v>3722</v>
      </c>
      <c r="BX9263" s="2">
        <v>1266</v>
      </c>
      <c r="BY9263" s="2">
        <v>100</v>
      </c>
      <c r="BZ9263" s="2">
        <v>0</v>
      </c>
      <c r="CA9263" s="2">
        <v>0</v>
      </c>
      <c r="CB9263" s="2">
        <v>176.45500000000001</v>
      </c>
      <c r="CC9263" s="2">
        <v>91.442000000000007</v>
      </c>
      <c r="CD9263" s="2">
        <v>142.93899999999999</v>
      </c>
      <c r="CE9263" s="2">
        <v>411.84000000000003</v>
      </c>
      <c r="CF9263" s="2">
        <v>151.09399999999999</v>
      </c>
      <c r="CG9263" s="2">
        <v>63.154000000000003</v>
      </c>
      <c r="CH9263" s="2">
        <v>77.091000000000008</v>
      </c>
      <c r="CI9263" s="2">
        <v>496.94600000000003</v>
      </c>
      <c r="CJ9263" s="2">
        <v>169.27200000000002</v>
      </c>
      <c r="CK9263" s="2">
        <v>13.372</v>
      </c>
      <c r="CL9263" s="2">
        <v>0</v>
      </c>
      <c r="CM9263" s="2">
        <v>0</v>
      </c>
      <c r="CN9263" s="2">
        <v>2276</v>
      </c>
      <c r="CO9263" s="2">
        <v>2276</v>
      </c>
      <c r="CP9263" s="2">
        <v>13404</v>
      </c>
      <c r="CQ9263" s="2">
        <v>13404</v>
      </c>
      <c r="CR9263" s="2">
        <v>1793.605</v>
      </c>
      <c r="CS9263" s="1">
        <v>2008</v>
      </c>
    </row>
    <row r="9264" spans="1:97" x14ac:dyDescent="0.2">
      <c r="A9264">
        <v>55927</v>
      </c>
      <c r="B9264" t="s">
        <v>34</v>
      </c>
      <c r="D9264" t="s">
        <v>1103</v>
      </c>
      <c r="E9264" t="s">
        <v>1102</v>
      </c>
      <c r="F9264">
        <v>17539</v>
      </c>
      <c r="G9264" t="s">
        <v>43</v>
      </c>
      <c r="H9264" t="s">
        <v>42</v>
      </c>
      <c r="I9264" t="s">
        <v>78</v>
      </c>
      <c r="K9264">
        <v>22</v>
      </c>
      <c r="L9264">
        <v>1</v>
      </c>
      <c r="M9264" t="s">
        <v>41</v>
      </c>
      <c r="N9264" t="s">
        <v>23</v>
      </c>
      <c r="O9264" t="s">
        <v>10</v>
      </c>
      <c r="P9264" t="s">
        <v>10</v>
      </c>
      <c r="S9264" t="s">
        <v>9</v>
      </c>
      <c r="T9264" s="2">
        <v>1908400</v>
      </c>
      <c r="U9264" s="2">
        <v>802622</v>
      </c>
      <c r="V9264" s="2">
        <v>1767908</v>
      </c>
      <c r="W9264" s="2">
        <v>1496208</v>
      </c>
      <c r="X9264" s="2">
        <v>1531556</v>
      </c>
      <c r="Y9264" s="2">
        <v>2241158</v>
      </c>
      <c r="Z9264" s="2">
        <v>1764200</v>
      </c>
      <c r="AA9264" s="2">
        <v>2000362</v>
      </c>
      <c r="AB9264" s="2">
        <v>1560094</v>
      </c>
      <c r="AC9264" s="2">
        <v>1523167</v>
      </c>
      <c r="AD9264" s="2">
        <v>203905</v>
      </c>
      <c r="AE9264" s="2">
        <v>417599</v>
      </c>
      <c r="AF9264" s="2">
        <v>1908400</v>
      </c>
      <c r="AG9264" s="2">
        <v>802622</v>
      </c>
      <c r="AH9264" s="2">
        <v>1767908</v>
      </c>
      <c r="AI9264" s="2">
        <v>1496208</v>
      </c>
      <c r="AJ9264" s="2">
        <v>1531556</v>
      </c>
      <c r="AK9264" s="2">
        <v>2241158</v>
      </c>
      <c r="AL9264" s="2">
        <v>1764200</v>
      </c>
      <c r="AM9264" s="2">
        <v>2000362</v>
      </c>
      <c r="AN9264" s="2">
        <v>1560094</v>
      </c>
      <c r="AO9264" s="2">
        <v>1523167</v>
      </c>
      <c r="AP9264" s="2">
        <v>203905</v>
      </c>
      <c r="AQ9264" s="2">
        <v>417599</v>
      </c>
      <c r="AR9264" s="3">
        <v>1.05</v>
      </c>
      <c r="AS9264" s="3">
        <v>1.05</v>
      </c>
      <c r="AT9264" s="3">
        <v>1.04</v>
      </c>
      <c r="AU9264" s="3">
        <v>1.05</v>
      </c>
      <c r="AV9264" s="3">
        <v>1.05</v>
      </c>
      <c r="AW9264" s="3">
        <v>1.05</v>
      </c>
      <c r="AX9264" s="3">
        <v>1.05</v>
      </c>
      <c r="AY9264" s="3">
        <v>1.05</v>
      </c>
      <c r="AZ9264" s="3">
        <v>1.05</v>
      </c>
      <c r="BA9264" s="3">
        <v>1.05</v>
      </c>
      <c r="BB9264" s="3">
        <v>1.05</v>
      </c>
      <c r="BC9264" s="3">
        <v>1.05</v>
      </c>
      <c r="BD9264" s="2">
        <v>2003820</v>
      </c>
      <c r="BE9264" s="2">
        <v>842753</v>
      </c>
      <c r="BF9264" s="2">
        <v>1838624</v>
      </c>
      <c r="BG9264" s="2">
        <v>1571018</v>
      </c>
      <c r="BH9264" s="2">
        <v>1608134</v>
      </c>
      <c r="BI9264" s="2">
        <v>2353216</v>
      </c>
      <c r="BJ9264" s="2">
        <v>1852410</v>
      </c>
      <c r="BK9264" s="2">
        <v>2100380</v>
      </c>
      <c r="BL9264" s="2">
        <v>1638099</v>
      </c>
      <c r="BM9264" s="2">
        <v>1599325</v>
      </c>
      <c r="BN9264" s="2">
        <v>214100</v>
      </c>
      <c r="BO9264" s="2">
        <v>438479</v>
      </c>
      <c r="BP9264" s="2">
        <v>2003820</v>
      </c>
      <c r="BQ9264" s="2">
        <v>842753</v>
      </c>
      <c r="BR9264" s="2">
        <v>1838624</v>
      </c>
      <c r="BS9264" s="2">
        <v>1571018</v>
      </c>
      <c r="BT9264" s="2">
        <v>1608134</v>
      </c>
      <c r="BU9264" s="2">
        <v>2353216</v>
      </c>
      <c r="BV9264" s="2">
        <v>1852410</v>
      </c>
      <c r="BW9264" s="2">
        <v>2100380</v>
      </c>
      <c r="BX9264" s="2">
        <v>1638099</v>
      </c>
      <c r="BY9264" s="2">
        <v>1599325</v>
      </c>
      <c r="BZ9264" s="2">
        <v>214100</v>
      </c>
      <c r="CA9264" s="2">
        <v>438479</v>
      </c>
      <c r="CB9264" s="2">
        <v>264455.54499999998</v>
      </c>
      <c r="CC9264" s="2">
        <v>114769.558</v>
      </c>
      <c r="CD9264" s="2">
        <v>246519.06099999999</v>
      </c>
      <c r="CE9264" s="2">
        <v>212063.16</v>
      </c>
      <c r="CF9264" s="2">
        <v>213744.90599999999</v>
      </c>
      <c r="CG9264" s="2">
        <v>315397.84600000002</v>
      </c>
      <c r="CH9264" s="2">
        <v>244899.90900000001</v>
      </c>
      <c r="CI9264" s="2">
        <v>280398.054</v>
      </c>
      <c r="CJ9264" s="2">
        <v>218962.728</v>
      </c>
      <c r="CK9264" s="2">
        <v>213587.628</v>
      </c>
      <c r="CL9264" s="2">
        <v>29073</v>
      </c>
      <c r="CM9264" s="2">
        <v>53858</v>
      </c>
      <c r="CN9264" s="2">
        <v>17217179</v>
      </c>
      <c r="CO9264" s="2">
        <v>17217179</v>
      </c>
      <c r="CP9264" s="2">
        <v>18060358</v>
      </c>
      <c r="CQ9264" s="2">
        <v>18060358</v>
      </c>
      <c r="CR9264" s="2">
        <v>2407729.395</v>
      </c>
      <c r="CS9264" s="1">
        <v>2008</v>
      </c>
    </row>
    <row r="9265" spans="1:97" x14ac:dyDescent="0.2">
      <c r="A9265">
        <v>55928</v>
      </c>
      <c r="B9265" t="s">
        <v>34</v>
      </c>
      <c r="D9265" t="s">
        <v>1101</v>
      </c>
      <c r="E9265" t="s">
        <v>1100</v>
      </c>
      <c r="F9265">
        <v>12186</v>
      </c>
      <c r="G9265" t="s">
        <v>145</v>
      </c>
      <c r="H9265" t="s">
        <v>144</v>
      </c>
      <c r="I9265" t="s">
        <v>78</v>
      </c>
      <c r="K9265">
        <v>22</v>
      </c>
      <c r="L9265">
        <v>1</v>
      </c>
      <c r="M9265" t="s">
        <v>41</v>
      </c>
      <c r="N9265" t="s">
        <v>28</v>
      </c>
      <c r="O9265" t="s">
        <v>40</v>
      </c>
      <c r="P9265" t="s">
        <v>40</v>
      </c>
      <c r="S9265" t="s">
        <v>13</v>
      </c>
      <c r="T9265" s="2">
        <v>142</v>
      </c>
      <c r="U9265" s="2">
        <v>125</v>
      </c>
      <c r="V9265" s="2">
        <v>109</v>
      </c>
      <c r="W9265" s="2">
        <v>204</v>
      </c>
      <c r="X9265" s="2">
        <v>166</v>
      </c>
      <c r="Y9265" s="2">
        <v>88</v>
      </c>
      <c r="Z9265" s="2">
        <v>115</v>
      </c>
      <c r="AA9265" s="2">
        <v>77</v>
      </c>
      <c r="AB9265" s="2">
        <v>64</v>
      </c>
      <c r="AC9265" s="2">
        <v>61</v>
      </c>
      <c r="AD9265" s="2">
        <v>45</v>
      </c>
      <c r="AE9265" s="2">
        <v>252</v>
      </c>
      <c r="AF9265" s="2">
        <v>142</v>
      </c>
      <c r="AG9265" s="2">
        <v>125</v>
      </c>
      <c r="AH9265" s="2">
        <v>109</v>
      </c>
      <c r="AI9265" s="2">
        <v>204</v>
      </c>
      <c r="AJ9265" s="2">
        <v>166</v>
      </c>
      <c r="AK9265" s="2">
        <v>88</v>
      </c>
      <c r="AL9265" s="2">
        <v>115</v>
      </c>
      <c r="AM9265" s="2">
        <v>77</v>
      </c>
      <c r="AN9265" s="2">
        <v>64</v>
      </c>
      <c r="AO9265" s="2">
        <v>61</v>
      </c>
      <c r="AP9265" s="2">
        <v>45</v>
      </c>
      <c r="AQ9265" s="2">
        <v>252</v>
      </c>
      <c r="AR9265" s="3">
        <v>5.8</v>
      </c>
      <c r="AS9265" s="3">
        <v>5.8</v>
      </c>
      <c r="AT9265" s="3">
        <v>5.8</v>
      </c>
      <c r="AU9265" s="3">
        <v>5.8</v>
      </c>
      <c r="AV9265" s="3">
        <v>5.8</v>
      </c>
      <c r="AW9265" s="3">
        <v>5.8</v>
      </c>
      <c r="AX9265" s="3">
        <v>5.8</v>
      </c>
      <c r="AY9265" s="3">
        <v>5.8</v>
      </c>
      <c r="AZ9265" s="3">
        <v>5.8</v>
      </c>
      <c r="BA9265" s="3">
        <v>5.8</v>
      </c>
      <c r="BB9265" s="3">
        <v>5.8</v>
      </c>
      <c r="BC9265" s="3">
        <v>5.8</v>
      </c>
      <c r="BD9265" s="2">
        <v>824</v>
      </c>
      <c r="BE9265" s="2">
        <v>725</v>
      </c>
      <c r="BF9265" s="2">
        <v>632</v>
      </c>
      <c r="BG9265" s="2">
        <v>1183</v>
      </c>
      <c r="BH9265" s="2">
        <v>963</v>
      </c>
      <c r="BI9265" s="2">
        <v>510</v>
      </c>
      <c r="BJ9265" s="2">
        <v>667</v>
      </c>
      <c r="BK9265" s="2">
        <v>447</v>
      </c>
      <c r="BL9265" s="2">
        <v>371</v>
      </c>
      <c r="BM9265" s="2">
        <v>354</v>
      </c>
      <c r="BN9265" s="2">
        <v>261</v>
      </c>
      <c r="BO9265" s="2">
        <v>1462</v>
      </c>
      <c r="BP9265" s="2">
        <v>824</v>
      </c>
      <c r="BQ9265" s="2">
        <v>725</v>
      </c>
      <c r="BR9265" s="2">
        <v>632</v>
      </c>
      <c r="BS9265" s="2">
        <v>1183</v>
      </c>
      <c r="BT9265" s="2">
        <v>963</v>
      </c>
      <c r="BU9265" s="2">
        <v>510</v>
      </c>
      <c r="BV9265" s="2">
        <v>667</v>
      </c>
      <c r="BW9265" s="2">
        <v>447</v>
      </c>
      <c r="BX9265" s="2">
        <v>371</v>
      </c>
      <c r="BY9265" s="2">
        <v>354</v>
      </c>
      <c r="BZ9265" s="2">
        <v>261</v>
      </c>
      <c r="CA9265" s="2">
        <v>1462</v>
      </c>
      <c r="CB9265" s="2">
        <v>82.12</v>
      </c>
      <c r="CC9265" s="2">
        <v>71.998000000000005</v>
      </c>
      <c r="CD9265" s="2">
        <v>63.093000000000004</v>
      </c>
      <c r="CE9265" s="2">
        <v>117.62400000000001</v>
      </c>
      <c r="CF9265" s="2">
        <v>95.712000000000003</v>
      </c>
      <c r="CG9265" s="2">
        <v>51.076000000000001</v>
      </c>
      <c r="CH9265" s="2">
        <v>66.266000000000005</v>
      </c>
      <c r="CI9265" s="2">
        <v>44.480000000000004</v>
      </c>
      <c r="CJ9265" s="2">
        <v>37.142000000000003</v>
      </c>
      <c r="CK9265" s="2">
        <v>35.064</v>
      </c>
      <c r="CL9265" s="2">
        <v>26.055</v>
      </c>
      <c r="CM9265" s="2">
        <v>145.37</v>
      </c>
      <c r="CN9265" s="2">
        <v>1448</v>
      </c>
      <c r="CO9265" s="2">
        <v>1448</v>
      </c>
      <c r="CP9265" s="2">
        <v>8399</v>
      </c>
      <c r="CQ9265" s="2">
        <v>8399</v>
      </c>
      <c r="CR9265" s="2">
        <v>836</v>
      </c>
      <c r="CS9265" s="1">
        <v>2008</v>
      </c>
    </row>
    <row r="9266" spans="1:97" x14ac:dyDescent="0.2">
      <c r="A9266">
        <v>55928</v>
      </c>
      <c r="B9266" t="s">
        <v>34</v>
      </c>
      <c r="D9266" t="s">
        <v>1101</v>
      </c>
      <c r="E9266" t="s">
        <v>1100</v>
      </c>
      <c r="F9266">
        <v>12186</v>
      </c>
      <c r="G9266" t="s">
        <v>145</v>
      </c>
      <c r="H9266" t="s">
        <v>144</v>
      </c>
      <c r="I9266" t="s">
        <v>78</v>
      </c>
      <c r="K9266">
        <v>22</v>
      </c>
      <c r="L9266">
        <v>1</v>
      </c>
      <c r="M9266" t="s">
        <v>41</v>
      </c>
      <c r="N9266" t="s">
        <v>28</v>
      </c>
      <c r="O9266" t="s">
        <v>128</v>
      </c>
      <c r="P9266" t="s">
        <v>127</v>
      </c>
      <c r="S9266" t="s">
        <v>13</v>
      </c>
      <c r="T9266" s="2">
        <v>0</v>
      </c>
      <c r="U9266" s="2">
        <v>0</v>
      </c>
      <c r="V9266" s="2">
        <v>0</v>
      </c>
      <c r="W9266" s="2">
        <v>0</v>
      </c>
      <c r="X9266" s="2">
        <v>0</v>
      </c>
      <c r="Y9266" s="2">
        <v>0</v>
      </c>
      <c r="Z9266" s="2">
        <v>0</v>
      </c>
      <c r="AA9266" s="2">
        <v>0</v>
      </c>
      <c r="AB9266" s="2">
        <v>0</v>
      </c>
      <c r="AC9266" s="2">
        <v>0</v>
      </c>
      <c r="AD9266" s="2">
        <v>0</v>
      </c>
      <c r="AE9266" s="2">
        <v>0</v>
      </c>
      <c r="AF9266" s="2">
        <v>0</v>
      </c>
      <c r="AG9266" s="2">
        <v>0</v>
      </c>
      <c r="AH9266" s="2">
        <v>0</v>
      </c>
      <c r="AI9266" s="2">
        <v>0</v>
      </c>
      <c r="AJ9266" s="2">
        <v>0</v>
      </c>
      <c r="AK9266" s="2">
        <v>0</v>
      </c>
      <c r="AL9266" s="2">
        <v>0</v>
      </c>
      <c r="AM9266" s="2">
        <v>0</v>
      </c>
      <c r="AN9266" s="2">
        <v>0</v>
      </c>
      <c r="AO9266" s="2">
        <v>0</v>
      </c>
      <c r="AP9266" s="2">
        <v>0</v>
      </c>
      <c r="AQ9266" s="2">
        <v>0</v>
      </c>
      <c r="AR9266" s="3">
        <v>0</v>
      </c>
      <c r="AS9266" s="3">
        <v>0</v>
      </c>
      <c r="AT9266" s="3">
        <v>0</v>
      </c>
      <c r="AU9266" s="3">
        <v>0</v>
      </c>
      <c r="AV9266" s="3">
        <v>0</v>
      </c>
      <c r="AW9266" s="3">
        <v>0</v>
      </c>
      <c r="AX9266" s="3">
        <v>0</v>
      </c>
      <c r="AY9266" s="3">
        <v>0</v>
      </c>
      <c r="AZ9266" s="3">
        <v>0</v>
      </c>
      <c r="BA9266" s="3">
        <v>0</v>
      </c>
      <c r="BB9266" s="3">
        <v>0</v>
      </c>
      <c r="BC9266" s="3">
        <v>0</v>
      </c>
      <c r="BD9266" s="2">
        <v>0</v>
      </c>
      <c r="BE9266" s="2">
        <v>0</v>
      </c>
      <c r="BF9266" s="2">
        <v>0</v>
      </c>
      <c r="BG9266" s="2">
        <v>0</v>
      </c>
      <c r="BH9266" s="2">
        <v>0</v>
      </c>
      <c r="BI9266" s="2">
        <v>0</v>
      </c>
      <c r="BJ9266" s="2">
        <v>0</v>
      </c>
      <c r="BK9266" s="2">
        <v>0</v>
      </c>
      <c r="BL9266" s="2">
        <v>0</v>
      </c>
      <c r="BM9266" s="2">
        <v>0</v>
      </c>
      <c r="BN9266" s="2">
        <v>0</v>
      </c>
      <c r="BO9266" s="2">
        <v>0</v>
      </c>
      <c r="BP9266" s="2">
        <v>0</v>
      </c>
      <c r="BQ9266" s="2">
        <v>0</v>
      </c>
      <c r="BR9266" s="2">
        <v>0</v>
      </c>
      <c r="BS9266" s="2">
        <v>0</v>
      </c>
      <c r="BT9266" s="2">
        <v>0</v>
      </c>
      <c r="BU9266" s="2">
        <v>0</v>
      </c>
      <c r="BV9266" s="2">
        <v>0</v>
      </c>
      <c r="BW9266" s="2">
        <v>0</v>
      </c>
      <c r="BX9266" s="2">
        <v>0</v>
      </c>
      <c r="BY9266" s="2">
        <v>0</v>
      </c>
      <c r="BZ9266" s="2">
        <v>0</v>
      </c>
      <c r="CA9266" s="2">
        <v>0</v>
      </c>
      <c r="CB9266" s="2">
        <v>0</v>
      </c>
      <c r="CC9266" s="2">
        <v>0</v>
      </c>
      <c r="CD9266" s="2">
        <v>0</v>
      </c>
      <c r="CE9266" s="2">
        <v>0</v>
      </c>
      <c r="CF9266" s="2">
        <v>0</v>
      </c>
      <c r="CG9266" s="2">
        <v>0</v>
      </c>
      <c r="CH9266" s="2">
        <v>0</v>
      </c>
      <c r="CI9266" s="2">
        <v>0</v>
      </c>
      <c r="CJ9266" s="2">
        <v>0</v>
      </c>
      <c r="CK9266" s="2">
        <v>0</v>
      </c>
      <c r="CL9266" s="2">
        <v>0</v>
      </c>
      <c r="CM9266" s="2">
        <v>0</v>
      </c>
      <c r="CN9266" s="2">
        <v>0</v>
      </c>
      <c r="CO9266" s="2">
        <v>0</v>
      </c>
      <c r="CP9266" s="2">
        <v>0</v>
      </c>
      <c r="CQ9266" s="2">
        <v>0</v>
      </c>
      <c r="CR9266" s="2">
        <v>0</v>
      </c>
      <c r="CS9266" s="1">
        <v>2008</v>
      </c>
    </row>
    <row r="9267" spans="1:97" x14ac:dyDescent="0.2">
      <c r="A9267">
        <v>55928</v>
      </c>
      <c r="B9267" t="s">
        <v>34</v>
      </c>
      <c r="D9267" t="s">
        <v>1101</v>
      </c>
      <c r="E9267" t="s">
        <v>1100</v>
      </c>
      <c r="F9267">
        <v>12186</v>
      </c>
      <c r="G9267" t="s">
        <v>145</v>
      </c>
      <c r="H9267" t="s">
        <v>144</v>
      </c>
      <c r="I9267" t="s">
        <v>78</v>
      </c>
      <c r="K9267">
        <v>22</v>
      </c>
      <c r="L9267">
        <v>1</v>
      </c>
      <c r="M9267" t="s">
        <v>41</v>
      </c>
      <c r="N9267" t="s">
        <v>28</v>
      </c>
      <c r="O9267" t="s">
        <v>43</v>
      </c>
      <c r="P9267" t="s">
        <v>38</v>
      </c>
      <c r="S9267" t="s">
        <v>0</v>
      </c>
      <c r="T9267" s="2">
        <v>0</v>
      </c>
      <c r="U9267" s="2">
        <v>0</v>
      </c>
      <c r="V9267" s="2">
        <v>0</v>
      </c>
      <c r="W9267" s="2">
        <v>0</v>
      </c>
      <c r="X9267" s="2">
        <v>0</v>
      </c>
      <c r="Y9267" s="2">
        <v>0</v>
      </c>
      <c r="Z9267" s="2">
        <v>0</v>
      </c>
      <c r="AA9267" s="2">
        <v>0</v>
      </c>
      <c r="AB9267" s="2">
        <v>0</v>
      </c>
      <c r="AC9267" s="2">
        <v>0</v>
      </c>
      <c r="AD9267" s="2">
        <v>0</v>
      </c>
      <c r="AE9267" s="2">
        <v>0</v>
      </c>
      <c r="AF9267" s="2">
        <v>0</v>
      </c>
      <c r="AG9267" s="2">
        <v>0</v>
      </c>
      <c r="AH9267" s="2">
        <v>0</v>
      </c>
      <c r="AI9267" s="2">
        <v>0</v>
      </c>
      <c r="AJ9267" s="2">
        <v>0</v>
      </c>
      <c r="AK9267" s="2">
        <v>0</v>
      </c>
      <c r="AL9267" s="2">
        <v>0</v>
      </c>
      <c r="AM9267" s="2">
        <v>0</v>
      </c>
      <c r="AN9267" s="2">
        <v>0</v>
      </c>
      <c r="AO9267" s="2">
        <v>0</v>
      </c>
      <c r="AP9267" s="2">
        <v>0</v>
      </c>
      <c r="AQ9267" s="2">
        <v>0</v>
      </c>
      <c r="AR9267" s="3">
        <v>0</v>
      </c>
      <c r="AS9267" s="3">
        <v>0</v>
      </c>
      <c r="AT9267" s="3">
        <v>0</v>
      </c>
      <c r="AU9267" s="3">
        <v>0</v>
      </c>
      <c r="AV9267" s="3">
        <v>0</v>
      </c>
      <c r="AW9267" s="3">
        <v>0</v>
      </c>
      <c r="AX9267" s="3">
        <v>0</v>
      </c>
      <c r="AY9267" s="3">
        <v>0</v>
      </c>
      <c r="AZ9267" s="3">
        <v>0</v>
      </c>
      <c r="BA9267" s="3">
        <v>0</v>
      </c>
      <c r="BB9267" s="3">
        <v>0</v>
      </c>
      <c r="BC9267" s="3">
        <v>0</v>
      </c>
      <c r="BD9267" s="2">
        <v>0</v>
      </c>
      <c r="BE9267" s="2">
        <v>0</v>
      </c>
      <c r="BF9267" s="2">
        <v>0</v>
      </c>
      <c r="BG9267" s="2">
        <v>0</v>
      </c>
      <c r="BH9267" s="2">
        <v>0</v>
      </c>
      <c r="BI9267" s="2">
        <v>0</v>
      </c>
      <c r="BJ9267" s="2">
        <v>0</v>
      </c>
      <c r="BK9267" s="2">
        <v>0</v>
      </c>
      <c r="BL9267" s="2">
        <v>0</v>
      </c>
      <c r="BM9267" s="2">
        <v>0</v>
      </c>
      <c r="BN9267" s="2">
        <v>0</v>
      </c>
      <c r="BO9267" s="2">
        <v>0</v>
      </c>
      <c r="BP9267" s="2">
        <v>0</v>
      </c>
      <c r="BQ9267" s="2">
        <v>0</v>
      </c>
      <c r="BR9267" s="2">
        <v>0</v>
      </c>
      <c r="BS9267" s="2">
        <v>0</v>
      </c>
      <c r="BT9267" s="2">
        <v>0</v>
      </c>
      <c r="BU9267" s="2">
        <v>0</v>
      </c>
      <c r="BV9267" s="2">
        <v>0</v>
      </c>
      <c r="BW9267" s="2">
        <v>0</v>
      </c>
      <c r="BX9267" s="2">
        <v>0</v>
      </c>
      <c r="BY9267" s="2">
        <v>0</v>
      </c>
      <c r="BZ9267" s="2">
        <v>0</v>
      </c>
      <c r="CA9267" s="2">
        <v>0</v>
      </c>
      <c r="CB9267" s="2">
        <v>0</v>
      </c>
      <c r="CC9267" s="2">
        <v>0</v>
      </c>
      <c r="CD9267" s="2">
        <v>0</v>
      </c>
      <c r="CE9267" s="2">
        <v>0</v>
      </c>
      <c r="CF9267" s="2">
        <v>0</v>
      </c>
      <c r="CG9267" s="2">
        <v>0</v>
      </c>
      <c r="CH9267" s="2">
        <v>0</v>
      </c>
      <c r="CI9267" s="2">
        <v>0</v>
      </c>
      <c r="CJ9267" s="2">
        <v>0</v>
      </c>
      <c r="CK9267" s="2">
        <v>0</v>
      </c>
      <c r="CL9267" s="2">
        <v>0</v>
      </c>
      <c r="CM9267" s="2">
        <v>0</v>
      </c>
      <c r="CN9267" s="2">
        <v>0</v>
      </c>
      <c r="CO9267" s="2">
        <v>0</v>
      </c>
      <c r="CP9267" s="2">
        <v>0</v>
      </c>
      <c r="CQ9267" s="2">
        <v>0</v>
      </c>
      <c r="CR9267" s="2">
        <v>0</v>
      </c>
      <c r="CS9267" s="1">
        <v>2008</v>
      </c>
    </row>
    <row r="9268" spans="1:97" x14ac:dyDescent="0.2">
      <c r="A9268">
        <v>55929</v>
      </c>
      <c r="B9268" t="s">
        <v>34</v>
      </c>
      <c r="D9268" t="s">
        <v>1099</v>
      </c>
      <c r="E9268" t="s">
        <v>1098</v>
      </c>
      <c r="F9268">
        <v>1936</v>
      </c>
      <c r="G9268" t="s">
        <v>145</v>
      </c>
      <c r="H9268" t="s">
        <v>144</v>
      </c>
      <c r="I9268" t="s">
        <v>78</v>
      </c>
      <c r="K9268">
        <v>22</v>
      </c>
      <c r="L9268">
        <v>1</v>
      </c>
      <c r="M9268" t="s">
        <v>41</v>
      </c>
      <c r="N9268" t="s">
        <v>28</v>
      </c>
      <c r="O9268" t="s">
        <v>40</v>
      </c>
      <c r="P9268" t="s">
        <v>40</v>
      </c>
      <c r="S9268" t="s">
        <v>13</v>
      </c>
      <c r="T9268" s="2">
        <v>107</v>
      </c>
      <c r="U9268" s="2">
        <v>93</v>
      </c>
      <c r="V9268" s="2">
        <v>81</v>
      </c>
      <c r="W9268" s="2">
        <v>152</v>
      </c>
      <c r="X9268" s="2">
        <v>123</v>
      </c>
      <c r="Y9268" s="2">
        <v>66</v>
      </c>
      <c r="Z9268" s="2">
        <v>85</v>
      </c>
      <c r="AA9268" s="2">
        <v>57</v>
      </c>
      <c r="AB9268" s="2">
        <v>48</v>
      </c>
      <c r="AC9268" s="2">
        <v>45</v>
      </c>
      <c r="AD9268" s="2">
        <v>34</v>
      </c>
      <c r="AE9268" s="2">
        <v>187</v>
      </c>
      <c r="AF9268" s="2">
        <v>107</v>
      </c>
      <c r="AG9268" s="2">
        <v>93</v>
      </c>
      <c r="AH9268" s="2">
        <v>81</v>
      </c>
      <c r="AI9268" s="2">
        <v>152</v>
      </c>
      <c r="AJ9268" s="2">
        <v>123</v>
      </c>
      <c r="AK9268" s="2">
        <v>66</v>
      </c>
      <c r="AL9268" s="2">
        <v>85</v>
      </c>
      <c r="AM9268" s="2">
        <v>57</v>
      </c>
      <c r="AN9268" s="2">
        <v>48</v>
      </c>
      <c r="AO9268" s="2">
        <v>45</v>
      </c>
      <c r="AP9268" s="2">
        <v>34</v>
      </c>
      <c r="AQ9268" s="2">
        <v>187</v>
      </c>
      <c r="AR9268" s="3">
        <v>5.84</v>
      </c>
      <c r="AS9268" s="3">
        <v>5.84</v>
      </c>
      <c r="AT9268" s="3">
        <v>5.84</v>
      </c>
      <c r="AU9268" s="3">
        <v>5.84</v>
      </c>
      <c r="AV9268" s="3">
        <v>5.84</v>
      </c>
      <c r="AW9268" s="3">
        <v>5.84</v>
      </c>
      <c r="AX9268" s="3">
        <v>5.84</v>
      </c>
      <c r="AY9268" s="3">
        <v>5.84</v>
      </c>
      <c r="AZ9268" s="3">
        <v>5.84</v>
      </c>
      <c r="BA9268" s="3">
        <v>5.84</v>
      </c>
      <c r="BB9268" s="3">
        <v>5.84</v>
      </c>
      <c r="BC9268" s="3">
        <v>5.84</v>
      </c>
      <c r="BD9268" s="2">
        <v>625</v>
      </c>
      <c r="BE9268" s="2">
        <v>543</v>
      </c>
      <c r="BF9268" s="2">
        <v>473</v>
      </c>
      <c r="BG9268" s="2">
        <v>888</v>
      </c>
      <c r="BH9268" s="2">
        <v>718</v>
      </c>
      <c r="BI9268" s="2">
        <v>385</v>
      </c>
      <c r="BJ9268" s="2">
        <v>496</v>
      </c>
      <c r="BK9268" s="2">
        <v>333</v>
      </c>
      <c r="BL9268" s="2">
        <v>280</v>
      </c>
      <c r="BM9268" s="2">
        <v>263</v>
      </c>
      <c r="BN9268" s="2">
        <v>199</v>
      </c>
      <c r="BO9268" s="2">
        <v>1092</v>
      </c>
      <c r="BP9268" s="2">
        <v>625</v>
      </c>
      <c r="BQ9268" s="2">
        <v>543</v>
      </c>
      <c r="BR9268" s="2">
        <v>473</v>
      </c>
      <c r="BS9268" s="2">
        <v>888</v>
      </c>
      <c r="BT9268" s="2">
        <v>718</v>
      </c>
      <c r="BU9268" s="2">
        <v>385</v>
      </c>
      <c r="BV9268" s="2">
        <v>496</v>
      </c>
      <c r="BW9268" s="2">
        <v>333</v>
      </c>
      <c r="BX9268" s="2">
        <v>280</v>
      </c>
      <c r="BY9268" s="2">
        <v>263</v>
      </c>
      <c r="BZ9268" s="2">
        <v>199</v>
      </c>
      <c r="CA9268" s="2">
        <v>1092</v>
      </c>
      <c r="CB9268" s="2">
        <v>60.935000000000002</v>
      </c>
      <c r="CC9268" s="2">
        <v>53.425000000000004</v>
      </c>
      <c r="CD9268" s="2">
        <v>46.817</v>
      </c>
      <c r="CE9268" s="2">
        <v>87.281000000000006</v>
      </c>
      <c r="CF9268" s="2">
        <v>71.022000000000006</v>
      </c>
      <c r="CG9268" s="2">
        <v>37.9</v>
      </c>
      <c r="CH9268" s="2">
        <v>49.170999999999999</v>
      </c>
      <c r="CI9268" s="2">
        <v>33.006</v>
      </c>
      <c r="CJ9268" s="2">
        <v>27.561</v>
      </c>
      <c r="CK9268" s="2">
        <v>26.019000000000002</v>
      </c>
      <c r="CL9268" s="2">
        <v>19.334</v>
      </c>
      <c r="CM9268" s="2">
        <v>107.869</v>
      </c>
      <c r="CN9268" s="2">
        <v>1078</v>
      </c>
      <c r="CO9268" s="2">
        <v>1078</v>
      </c>
      <c r="CP9268" s="2">
        <v>6295</v>
      </c>
      <c r="CQ9268" s="2">
        <v>6295</v>
      </c>
      <c r="CR9268" s="2">
        <v>620.34</v>
      </c>
      <c r="CS9268" s="1">
        <v>2008</v>
      </c>
    </row>
    <row r="9269" spans="1:97" x14ac:dyDescent="0.2">
      <c r="A9269">
        <v>55931</v>
      </c>
      <c r="B9269" t="s">
        <v>34</v>
      </c>
      <c r="D9269" t="s">
        <v>1097</v>
      </c>
      <c r="E9269" t="s">
        <v>1096</v>
      </c>
      <c r="F9269">
        <v>1994</v>
      </c>
      <c r="G9269" t="s">
        <v>152</v>
      </c>
      <c r="H9269" t="s">
        <v>32</v>
      </c>
      <c r="I9269" t="s">
        <v>73</v>
      </c>
      <c r="K9269">
        <v>22</v>
      </c>
      <c r="L9269">
        <v>2</v>
      </c>
      <c r="M9269" t="s">
        <v>31</v>
      </c>
      <c r="N9269" t="s">
        <v>54</v>
      </c>
      <c r="O9269" t="s">
        <v>53</v>
      </c>
      <c r="P9269" t="s">
        <v>52</v>
      </c>
      <c r="T9269" s="2">
        <v>0</v>
      </c>
      <c r="U9269" s="2">
        <v>0</v>
      </c>
      <c r="V9269" s="2">
        <v>0</v>
      </c>
      <c r="W9269" s="2">
        <v>0</v>
      </c>
      <c r="X9269" s="2">
        <v>0</v>
      </c>
      <c r="Y9269" s="2">
        <v>0</v>
      </c>
      <c r="Z9269" s="2">
        <v>0</v>
      </c>
      <c r="AA9269" s="2">
        <v>0</v>
      </c>
      <c r="AB9269" s="2">
        <v>0</v>
      </c>
      <c r="AC9269" s="2">
        <v>0</v>
      </c>
      <c r="AD9269" s="2">
        <v>0</v>
      </c>
      <c r="AE9269" s="2">
        <v>0</v>
      </c>
      <c r="AF9269" s="2">
        <v>0</v>
      </c>
      <c r="AG9269" s="2">
        <v>0</v>
      </c>
      <c r="AH9269" s="2">
        <v>0</v>
      </c>
      <c r="AI9269" s="2">
        <v>0</v>
      </c>
      <c r="AJ9269" s="2">
        <v>0</v>
      </c>
      <c r="AK9269" s="2">
        <v>0</v>
      </c>
      <c r="AL9269" s="2">
        <v>0</v>
      </c>
      <c r="AM9269" s="2">
        <v>0</v>
      </c>
      <c r="AN9269" s="2">
        <v>0</v>
      </c>
      <c r="AO9269" s="2">
        <v>0</v>
      </c>
      <c r="AP9269" s="2">
        <v>0</v>
      </c>
      <c r="AQ9269" s="2">
        <v>0</v>
      </c>
      <c r="AR9269" s="3">
        <v>0</v>
      </c>
      <c r="AS9269" s="3">
        <v>0</v>
      </c>
      <c r="AT9269" s="3">
        <v>0</v>
      </c>
      <c r="AU9269" s="3">
        <v>0</v>
      </c>
      <c r="AV9269" s="3">
        <v>0</v>
      </c>
      <c r="AW9269" s="3">
        <v>0</v>
      </c>
      <c r="AX9269" s="3">
        <v>0</v>
      </c>
      <c r="AY9269" s="3">
        <v>0</v>
      </c>
      <c r="AZ9269" s="3">
        <v>0</v>
      </c>
      <c r="BA9269" s="3">
        <v>0</v>
      </c>
      <c r="BB9269" s="3">
        <v>0</v>
      </c>
      <c r="BC9269" s="3">
        <v>0</v>
      </c>
      <c r="BD9269" s="2">
        <v>11201</v>
      </c>
      <c r="BE9269" s="2">
        <v>7216</v>
      </c>
      <c r="BF9269" s="2">
        <v>13024</v>
      </c>
      <c r="BG9269" s="2">
        <v>11900</v>
      </c>
      <c r="BH9269" s="2">
        <v>14443</v>
      </c>
      <c r="BI9269" s="2">
        <v>11436</v>
      </c>
      <c r="BJ9269" s="2">
        <v>14114</v>
      </c>
      <c r="BK9269" s="2">
        <v>8014</v>
      </c>
      <c r="BL9269" s="2">
        <v>13554</v>
      </c>
      <c r="BM9269" s="2">
        <v>11572</v>
      </c>
      <c r="BN9269" s="2">
        <v>214</v>
      </c>
      <c r="BO9269" s="2">
        <v>10252</v>
      </c>
      <c r="BP9269" s="2">
        <v>11201</v>
      </c>
      <c r="BQ9269" s="2">
        <v>7216</v>
      </c>
      <c r="BR9269" s="2">
        <v>13024</v>
      </c>
      <c r="BS9269" s="2">
        <v>11900</v>
      </c>
      <c r="BT9269" s="2">
        <v>14443</v>
      </c>
      <c r="BU9269" s="2">
        <v>11436</v>
      </c>
      <c r="BV9269" s="2">
        <v>14114</v>
      </c>
      <c r="BW9269" s="2">
        <v>8014</v>
      </c>
      <c r="BX9269" s="2">
        <v>13554</v>
      </c>
      <c r="BY9269" s="2">
        <v>11572</v>
      </c>
      <c r="BZ9269" s="2">
        <v>214</v>
      </c>
      <c r="CA9269" s="2">
        <v>10252</v>
      </c>
      <c r="CB9269" s="2">
        <v>1136.7360000000001</v>
      </c>
      <c r="CC9269" s="2">
        <v>732.31200000000001</v>
      </c>
      <c r="CD9269" s="2">
        <v>1321.7090000000001</v>
      </c>
      <c r="CE9269" s="2">
        <v>1207.588</v>
      </c>
      <c r="CF9269" s="2">
        <v>1465.6860000000001</v>
      </c>
      <c r="CG9269" s="2">
        <v>1160.53</v>
      </c>
      <c r="CH9269" s="2">
        <v>1432.268</v>
      </c>
      <c r="CI9269" s="2">
        <v>813.24300000000005</v>
      </c>
      <c r="CJ9269" s="2">
        <v>1375.4350000000002</v>
      </c>
      <c r="CK9269" s="2">
        <v>1174.3220000000001</v>
      </c>
      <c r="CL9269" s="2">
        <v>21.748000000000001</v>
      </c>
      <c r="CM9269" s="2">
        <v>1040.423</v>
      </c>
      <c r="CN9269" s="2">
        <v>0</v>
      </c>
      <c r="CO9269" s="2">
        <v>0</v>
      </c>
      <c r="CP9269" s="2">
        <v>126940</v>
      </c>
      <c r="CQ9269" s="2">
        <v>126940</v>
      </c>
      <c r="CR9269" s="2">
        <v>12882</v>
      </c>
      <c r="CS9269" s="1">
        <v>2008</v>
      </c>
    </row>
    <row r="9270" spans="1:97" x14ac:dyDescent="0.2">
      <c r="A9270">
        <v>55933</v>
      </c>
      <c r="B9270" t="s">
        <v>34</v>
      </c>
      <c r="D9270" t="s">
        <v>1095</v>
      </c>
      <c r="E9270" t="s">
        <v>1094</v>
      </c>
      <c r="F9270">
        <v>7724</v>
      </c>
      <c r="G9270" t="s">
        <v>25</v>
      </c>
      <c r="H9270" t="s">
        <v>5</v>
      </c>
      <c r="I9270" t="s">
        <v>73</v>
      </c>
      <c r="K9270">
        <v>22</v>
      </c>
      <c r="L9270">
        <v>2</v>
      </c>
      <c r="M9270" t="s">
        <v>31</v>
      </c>
      <c r="N9270" t="s">
        <v>50</v>
      </c>
      <c r="O9270" t="s">
        <v>10</v>
      </c>
      <c r="P9270" t="s">
        <v>10</v>
      </c>
      <c r="S9270" t="s">
        <v>9</v>
      </c>
      <c r="T9270" s="2">
        <v>12238</v>
      </c>
      <c r="U9270" s="2">
        <v>10254</v>
      </c>
      <c r="V9270" s="2">
        <v>9623</v>
      </c>
      <c r="W9270" s="2">
        <v>10947</v>
      </c>
      <c r="X9270" s="2">
        <v>8702</v>
      </c>
      <c r="Y9270" s="2">
        <v>9524</v>
      </c>
      <c r="Z9270" s="2">
        <v>12475</v>
      </c>
      <c r="AA9270" s="2">
        <v>14594</v>
      </c>
      <c r="AB9270" s="2">
        <v>13144</v>
      </c>
      <c r="AC9270" s="2">
        <v>12254</v>
      </c>
      <c r="AD9270" s="2">
        <v>10672</v>
      </c>
      <c r="AE9270" s="2">
        <v>11938</v>
      </c>
      <c r="AF9270" s="2">
        <v>12238</v>
      </c>
      <c r="AG9270" s="2">
        <v>10254</v>
      </c>
      <c r="AH9270" s="2">
        <v>9623</v>
      </c>
      <c r="AI9270" s="2">
        <v>10947</v>
      </c>
      <c r="AJ9270" s="2">
        <v>8702</v>
      </c>
      <c r="AK9270" s="2">
        <v>9524</v>
      </c>
      <c r="AL9270" s="2">
        <v>12475</v>
      </c>
      <c r="AM9270" s="2">
        <v>14594</v>
      </c>
      <c r="AN9270" s="2">
        <v>13144</v>
      </c>
      <c r="AO9270" s="2">
        <v>12254</v>
      </c>
      <c r="AP9270" s="2">
        <v>10672</v>
      </c>
      <c r="AQ9270" s="2">
        <v>11938</v>
      </c>
      <c r="AR9270" s="3">
        <v>1.02</v>
      </c>
      <c r="AS9270" s="3">
        <v>1.02</v>
      </c>
      <c r="AT9270" s="3">
        <v>1.02</v>
      </c>
      <c r="AU9270" s="3">
        <v>1.02</v>
      </c>
      <c r="AV9270" s="3">
        <v>1.02</v>
      </c>
      <c r="AW9270" s="3">
        <v>1.02</v>
      </c>
      <c r="AX9270" s="3">
        <v>1.02</v>
      </c>
      <c r="AY9270" s="3">
        <v>1.02</v>
      </c>
      <c r="AZ9270" s="3">
        <v>1.02</v>
      </c>
      <c r="BA9270" s="3">
        <v>1.02</v>
      </c>
      <c r="BB9270" s="3">
        <v>1.02</v>
      </c>
      <c r="BC9270" s="3">
        <v>1.02</v>
      </c>
      <c r="BD9270" s="2">
        <v>12483</v>
      </c>
      <c r="BE9270" s="2">
        <v>10459</v>
      </c>
      <c r="BF9270" s="2">
        <v>9815</v>
      </c>
      <c r="BG9270" s="2">
        <v>11166</v>
      </c>
      <c r="BH9270" s="2">
        <v>8876</v>
      </c>
      <c r="BI9270" s="2">
        <v>9714</v>
      </c>
      <c r="BJ9270" s="2">
        <v>12725</v>
      </c>
      <c r="BK9270" s="2">
        <v>14886</v>
      </c>
      <c r="BL9270" s="2">
        <v>13407</v>
      </c>
      <c r="BM9270" s="2">
        <v>12499</v>
      </c>
      <c r="BN9270" s="2">
        <v>10885</v>
      </c>
      <c r="BO9270" s="2">
        <v>12177</v>
      </c>
      <c r="BP9270" s="2">
        <v>12483</v>
      </c>
      <c r="BQ9270" s="2">
        <v>10459</v>
      </c>
      <c r="BR9270" s="2">
        <v>9815</v>
      </c>
      <c r="BS9270" s="2">
        <v>11166</v>
      </c>
      <c r="BT9270" s="2">
        <v>8876</v>
      </c>
      <c r="BU9270" s="2">
        <v>9714</v>
      </c>
      <c r="BV9270" s="2">
        <v>12725</v>
      </c>
      <c r="BW9270" s="2">
        <v>14886</v>
      </c>
      <c r="BX9270" s="2">
        <v>13407</v>
      </c>
      <c r="BY9270" s="2">
        <v>12499</v>
      </c>
      <c r="BZ9270" s="2">
        <v>10885</v>
      </c>
      <c r="CA9270" s="2">
        <v>12177</v>
      </c>
      <c r="CB9270" s="2">
        <v>1014.273</v>
      </c>
      <c r="CC9270" s="2">
        <v>849.86500000000001</v>
      </c>
      <c r="CD9270" s="2">
        <v>797.596</v>
      </c>
      <c r="CE9270" s="2">
        <v>907.33300000000008</v>
      </c>
      <c r="CF9270" s="2">
        <v>721.19100000000003</v>
      </c>
      <c r="CG9270" s="2">
        <v>789.34900000000005</v>
      </c>
      <c r="CH9270" s="2">
        <v>1033.896</v>
      </c>
      <c r="CI9270" s="2">
        <v>1209.548</v>
      </c>
      <c r="CJ9270" s="2">
        <v>1089.4170000000001</v>
      </c>
      <c r="CK9270" s="2">
        <v>1015.625</v>
      </c>
      <c r="CL9270" s="2">
        <v>884.48200000000008</v>
      </c>
      <c r="CM9270" s="2">
        <v>989.42500000000007</v>
      </c>
      <c r="CN9270" s="2">
        <v>136365</v>
      </c>
      <c r="CO9270" s="2">
        <v>136365</v>
      </c>
      <c r="CP9270" s="2">
        <v>139092</v>
      </c>
      <c r="CQ9270" s="2">
        <v>139092</v>
      </c>
      <c r="CR9270" s="2">
        <v>11302</v>
      </c>
      <c r="CS9270" s="1">
        <v>2008</v>
      </c>
    </row>
    <row r="9271" spans="1:97" x14ac:dyDescent="0.2">
      <c r="A9271">
        <v>55934</v>
      </c>
      <c r="B9271" t="s">
        <v>34</v>
      </c>
      <c r="D9271" t="s">
        <v>1093</v>
      </c>
      <c r="E9271" t="s">
        <v>1091</v>
      </c>
      <c r="F9271">
        <v>4382</v>
      </c>
      <c r="G9271" t="s">
        <v>25</v>
      </c>
      <c r="H9271" t="s">
        <v>5</v>
      </c>
      <c r="I9271" t="s">
        <v>73</v>
      </c>
      <c r="K9271">
        <v>22</v>
      </c>
      <c r="L9271">
        <v>2</v>
      </c>
      <c r="M9271" t="s">
        <v>31</v>
      </c>
      <c r="N9271" t="s">
        <v>50</v>
      </c>
      <c r="O9271" t="s">
        <v>10</v>
      </c>
      <c r="P9271" t="s">
        <v>10</v>
      </c>
      <c r="S9271" t="s">
        <v>9</v>
      </c>
      <c r="T9271" s="2">
        <v>1870</v>
      </c>
      <c r="U9271" s="2">
        <v>1567</v>
      </c>
      <c r="V9271" s="2">
        <v>1470</v>
      </c>
      <c r="W9271" s="2">
        <v>1673</v>
      </c>
      <c r="X9271" s="2">
        <v>1330</v>
      </c>
      <c r="Y9271" s="2">
        <v>1455</v>
      </c>
      <c r="Z9271" s="2">
        <v>1906</v>
      </c>
      <c r="AA9271" s="2">
        <v>2230</v>
      </c>
      <c r="AB9271" s="2">
        <v>2009</v>
      </c>
      <c r="AC9271" s="2">
        <v>1872</v>
      </c>
      <c r="AD9271" s="2">
        <v>1631</v>
      </c>
      <c r="AE9271" s="2">
        <v>1824</v>
      </c>
      <c r="AF9271" s="2">
        <v>1870</v>
      </c>
      <c r="AG9271" s="2">
        <v>1567</v>
      </c>
      <c r="AH9271" s="2">
        <v>1470</v>
      </c>
      <c r="AI9271" s="2">
        <v>1673</v>
      </c>
      <c r="AJ9271" s="2">
        <v>1330</v>
      </c>
      <c r="AK9271" s="2">
        <v>1455</v>
      </c>
      <c r="AL9271" s="2">
        <v>1906</v>
      </c>
      <c r="AM9271" s="2">
        <v>2230</v>
      </c>
      <c r="AN9271" s="2">
        <v>2009</v>
      </c>
      <c r="AO9271" s="2">
        <v>1872</v>
      </c>
      <c r="AP9271" s="2">
        <v>1631</v>
      </c>
      <c r="AQ9271" s="2">
        <v>1824</v>
      </c>
      <c r="AR9271" s="3">
        <v>1.016</v>
      </c>
      <c r="AS9271" s="3">
        <v>1.016</v>
      </c>
      <c r="AT9271" s="3">
        <v>1.016</v>
      </c>
      <c r="AU9271" s="3">
        <v>1.016</v>
      </c>
      <c r="AV9271" s="3">
        <v>1.016</v>
      </c>
      <c r="AW9271" s="3">
        <v>1.016</v>
      </c>
      <c r="AX9271" s="3">
        <v>1.016</v>
      </c>
      <c r="AY9271" s="3">
        <v>1.016</v>
      </c>
      <c r="AZ9271" s="3">
        <v>1.016</v>
      </c>
      <c r="BA9271" s="3">
        <v>1.016</v>
      </c>
      <c r="BB9271" s="3">
        <v>1.016</v>
      </c>
      <c r="BC9271" s="3">
        <v>1.016</v>
      </c>
      <c r="BD9271" s="2">
        <v>1900</v>
      </c>
      <c r="BE9271" s="2">
        <v>1592</v>
      </c>
      <c r="BF9271" s="2">
        <v>1494</v>
      </c>
      <c r="BG9271" s="2">
        <v>1700</v>
      </c>
      <c r="BH9271" s="2">
        <v>1351</v>
      </c>
      <c r="BI9271" s="2">
        <v>1478</v>
      </c>
      <c r="BJ9271" s="2">
        <v>1936</v>
      </c>
      <c r="BK9271" s="2">
        <v>2266</v>
      </c>
      <c r="BL9271" s="2">
        <v>2041</v>
      </c>
      <c r="BM9271" s="2">
        <v>1902</v>
      </c>
      <c r="BN9271" s="2">
        <v>1657</v>
      </c>
      <c r="BO9271" s="2">
        <v>1853</v>
      </c>
      <c r="BP9271" s="2">
        <v>1900</v>
      </c>
      <c r="BQ9271" s="2">
        <v>1592</v>
      </c>
      <c r="BR9271" s="2">
        <v>1494</v>
      </c>
      <c r="BS9271" s="2">
        <v>1700</v>
      </c>
      <c r="BT9271" s="2">
        <v>1351</v>
      </c>
      <c r="BU9271" s="2">
        <v>1478</v>
      </c>
      <c r="BV9271" s="2">
        <v>1936</v>
      </c>
      <c r="BW9271" s="2">
        <v>2266</v>
      </c>
      <c r="BX9271" s="2">
        <v>2041</v>
      </c>
      <c r="BY9271" s="2">
        <v>1902</v>
      </c>
      <c r="BZ9271" s="2">
        <v>1657</v>
      </c>
      <c r="CA9271" s="2">
        <v>1853</v>
      </c>
      <c r="CB9271" s="2">
        <v>101.76900000000001</v>
      </c>
      <c r="CC9271" s="2">
        <v>85.272000000000006</v>
      </c>
      <c r="CD9271" s="2">
        <v>80.028000000000006</v>
      </c>
      <c r="CE9271" s="2">
        <v>91.038000000000011</v>
      </c>
      <c r="CF9271" s="2">
        <v>72.362000000000009</v>
      </c>
      <c r="CG9271" s="2">
        <v>79.2</v>
      </c>
      <c r="CH9271" s="2">
        <v>103.73700000000001</v>
      </c>
      <c r="CI9271" s="2">
        <v>121.361</v>
      </c>
      <c r="CJ9271" s="2">
        <v>109.30800000000001</v>
      </c>
      <c r="CK9271" s="2">
        <v>101.90400000000001</v>
      </c>
      <c r="CL9271" s="2">
        <v>88.746000000000009</v>
      </c>
      <c r="CM9271" s="2">
        <v>99.275000000000006</v>
      </c>
      <c r="CN9271" s="2">
        <v>20837</v>
      </c>
      <c r="CO9271" s="2">
        <v>20837</v>
      </c>
      <c r="CP9271" s="2">
        <v>21170</v>
      </c>
      <c r="CQ9271" s="2">
        <v>21170</v>
      </c>
      <c r="CR9271" s="2">
        <v>1134</v>
      </c>
      <c r="CS9271" s="1">
        <v>2008</v>
      </c>
    </row>
    <row r="9272" spans="1:97" x14ac:dyDescent="0.2">
      <c r="A9272">
        <v>55935</v>
      </c>
      <c r="B9272" t="s">
        <v>34</v>
      </c>
      <c r="D9272" t="s">
        <v>1092</v>
      </c>
      <c r="E9272" t="s">
        <v>1091</v>
      </c>
      <c r="F9272">
        <v>4382</v>
      </c>
      <c r="G9272" t="s">
        <v>25</v>
      </c>
      <c r="H9272" t="s">
        <v>5</v>
      </c>
      <c r="I9272" t="s">
        <v>73</v>
      </c>
      <c r="K9272">
        <v>22</v>
      </c>
      <c r="L9272">
        <v>2</v>
      </c>
      <c r="M9272" t="s">
        <v>31</v>
      </c>
      <c r="N9272" t="s">
        <v>50</v>
      </c>
      <c r="O9272" t="s">
        <v>10</v>
      </c>
      <c r="P9272" t="s">
        <v>10</v>
      </c>
      <c r="S9272" t="s">
        <v>9</v>
      </c>
      <c r="T9272" s="2">
        <v>1878</v>
      </c>
      <c r="U9272" s="2">
        <v>1573</v>
      </c>
      <c r="V9272" s="2">
        <v>1476</v>
      </c>
      <c r="W9272" s="2">
        <v>1679</v>
      </c>
      <c r="X9272" s="2">
        <v>1335</v>
      </c>
      <c r="Y9272" s="2">
        <v>1461</v>
      </c>
      <c r="Z9272" s="2">
        <v>1914</v>
      </c>
      <c r="AA9272" s="2">
        <v>2239</v>
      </c>
      <c r="AB9272" s="2">
        <v>2016</v>
      </c>
      <c r="AC9272" s="2">
        <v>1880</v>
      </c>
      <c r="AD9272" s="2">
        <v>1637</v>
      </c>
      <c r="AE9272" s="2">
        <v>1831</v>
      </c>
      <c r="AF9272" s="2">
        <v>1878</v>
      </c>
      <c r="AG9272" s="2">
        <v>1573</v>
      </c>
      <c r="AH9272" s="2">
        <v>1476</v>
      </c>
      <c r="AI9272" s="2">
        <v>1679</v>
      </c>
      <c r="AJ9272" s="2">
        <v>1335</v>
      </c>
      <c r="AK9272" s="2">
        <v>1461</v>
      </c>
      <c r="AL9272" s="2">
        <v>1914</v>
      </c>
      <c r="AM9272" s="2">
        <v>2239</v>
      </c>
      <c r="AN9272" s="2">
        <v>2016</v>
      </c>
      <c r="AO9272" s="2">
        <v>1880</v>
      </c>
      <c r="AP9272" s="2">
        <v>1637</v>
      </c>
      <c r="AQ9272" s="2">
        <v>1831</v>
      </c>
      <c r="AR9272" s="3">
        <v>1.016</v>
      </c>
      <c r="AS9272" s="3">
        <v>1.016</v>
      </c>
      <c r="AT9272" s="3">
        <v>1.016</v>
      </c>
      <c r="AU9272" s="3">
        <v>1.016</v>
      </c>
      <c r="AV9272" s="3">
        <v>1.016</v>
      </c>
      <c r="AW9272" s="3">
        <v>1.016</v>
      </c>
      <c r="AX9272" s="3">
        <v>1.016</v>
      </c>
      <c r="AY9272" s="3">
        <v>1.016</v>
      </c>
      <c r="AZ9272" s="3">
        <v>1.016</v>
      </c>
      <c r="BA9272" s="3">
        <v>1.016</v>
      </c>
      <c r="BB9272" s="3">
        <v>1.016</v>
      </c>
      <c r="BC9272" s="3">
        <v>1.016</v>
      </c>
      <c r="BD9272" s="2">
        <v>1908</v>
      </c>
      <c r="BE9272" s="2">
        <v>1598</v>
      </c>
      <c r="BF9272" s="2">
        <v>1500</v>
      </c>
      <c r="BG9272" s="2">
        <v>1706</v>
      </c>
      <c r="BH9272" s="2">
        <v>1356</v>
      </c>
      <c r="BI9272" s="2">
        <v>1484</v>
      </c>
      <c r="BJ9272" s="2">
        <v>1945</v>
      </c>
      <c r="BK9272" s="2">
        <v>2275</v>
      </c>
      <c r="BL9272" s="2">
        <v>2048</v>
      </c>
      <c r="BM9272" s="2">
        <v>1910</v>
      </c>
      <c r="BN9272" s="2">
        <v>1663</v>
      </c>
      <c r="BO9272" s="2">
        <v>1860</v>
      </c>
      <c r="BP9272" s="2">
        <v>1908</v>
      </c>
      <c r="BQ9272" s="2">
        <v>1598</v>
      </c>
      <c r="BR9272" s="2">
        <v>1500</v>
      </c>
      <c r="BS9272" s="2">
        <v>1706</v>
      </c>
      <c r="BT9272" s="2">
        <v>1356</v>
      </c>
      <c r="BU9272" s="2">
        <v>1484</v>
      </c>
      <c r="BV9272" s="2">
        <v>1945</v>
      </c>
      <c r="BW9272" s="2">
        <v>2275</v>
      </c>
      <c r="BX9272" s="2">
        <v>2048</v>
      </c>
      <c r="BY9272" s="2">
        <v>1910</v>
      </c>
      <c r="BZ9272" s="2">
        <v>1663</v>
      </c>
      <c r="CA9272" s="2">
        <v>1860</v>
      </c>
      <c r="CB9272" s="2">
        <v>100.15400000000001</v>
      </c>
      <c r="CC9272" s="2">
        <v>83.918999999999997</v>
      </c>
      <c r="CD9272" s="2">
        <v>78.757000000000005</v>
      </c>
      <c r="CE9272" s="2">
        <v>89.593000000000004</v>
      </c>
      <c r="CF9272" s="2">
        <v>71.213000000000008</v>
      </c>
      <c r="CG9272" s="2">
        <v>77.942999999999998</v>
      </c>
      <c r="CH9272" s="2">
        <v>102.09100000000001</v>
      </c>
      <c r="CI9272" s="2">
        <v>119.435</v>
      </c>
      <c r="CJ9272" s="2">
        <v>107.57300000000001</v>
      </c>
      <c r="CK9272" s="2">
        <v>100.286</v>
      </c>
      <c r="CL9272" s="2">
        <v>87.337000000000003</v>
      </c>
      <c r="CM9272" s="2">
        <v>97.698999999999998</v>
      </c>
      <c r="CN9272" s="2">
        <v>20919</v>
      </c>
      <c r="CO9272" s="2">
        <v>20919</v>
      </c>
      <c r="CP9272" s="2">
        <v>21253</v>
      </c>
      <c r="CQ9272" s="2">
        <v>21253</v>
      </c>
      <c r="CR9272" s="2">
        <v>1116</v>
      </c>
      <c r="CS9272" s="1">
        <v>2008</v>
      </c>
    </row>
    <row r="9273" spans="1:97" x14ac:dyDescent="0.2">
      <c r="A9273">
        <v>55936</v>
      </c>
      <c r="B9273" t="s">
        <v>34</v>
      </c>
      <c r="D9273" t="s">
        <v>1090</v>
      </c>
      <c r="E9273" t="s">
        <v>1089</v>
      </c>
      <c r="F9273">
        <v>9262</v>
      </c>
      <c r="G9273" t="s">
        <v>94</v>
      </c>
      <c r="H9273" t="s">
        <v>46</v>
      </c>
      <c r="I9273" t="s">
        <v>76</v>
      </c>
      <c r="K9273">
        <v>22</v>
      </c>
      <c r="L9273">
        <v>2</v>
      </c>
      <c r="M9273" t="s">
        <v>31</v>
      </c>
      <c r="N9273" t="s">
        <v>50</v>
      </c>
      <c r="O9273" t="s">
        <v>10</v>
      </c>
      <c r="P9273" t="s">
        <v>10</v>
      </c>
      <c r="S9273" t="s">
        <v>9</v>
      </c>
      <c r="T9273" s="2">
        <v>27676</v>
      </c>
      <c r="U9273" s="2">
        <v>21987</v>
      </c>
      <c r="V9273" s="2">
        <v>15966</v>
      </c>
      <c r="W9273" s="2">
        <v>12212</v>
      </c>
      <c r="X9273" s="2">
        <v>10187</v>
      </c>
      <c r="Y9273" s="2">
        <v>37604</v>
      </c>
      <c r="Z9273" s="2">
        <v>64753</v>
      </c>
      <c r="AA9273" s="2">
        <v>40462</v>
      </c>
      <c r="AB9273" s="2">
        <v>23562</v>
      </c>
      <c r="AC9273" s="2">
        <v>12210</v>
      </c>
      <c r="AD9273" s="2">
        <v>12193</v>
      </c>
      <c r="AE9273" s="2">
        <v>26569</v>
      </c>
      <c r="AF9273" s="2">
        <v>27676</v>
      </c>
      <c r="AG9273" s="2">
        <v>21987</v>
      </c>
      <c r="AH9273" s="2">
        <v>15966</v>
      </c>
      <c r="AI9273" s="2">
        <v>12212</v>
      </c>
      <c r="AJ9273" s="2">
        <v>10187</v>
      </c>
      <c r="AK9273" s="2">
        <v>37604</v>
      </c>
      <c r="AL9273" s="2">
        <v>64753</v>
      </c>
      <c r="AM9273" s="2">
        <v>40462</v>
      </c>
      <c r="AN9273" s="2">
        <v>23562</v>
      </c>
      <c r="AO9273" s="2">
        <v>12210</v>
      </c>
      <c r="AP9273" s="2">
        <v>12193</v>
      </c>
      <c r="AQ9273" s="2">
        <v>26569</v>
      </c>
      <c r="AR9273" s="3">
        <v>1.016</v>
      </c>
      <c r="AS9273" s="3">
        <v>1.016</v>
      </c>
      <c r="AT9273" s="3">
        <v>1.016</v>
      </c>
      <c r="AU9273" s="3">
        <v>1.016</v>
      </c>
      <c r="AV9273" s="3">
        <v>1.016</v>
      </c>
      <c r="AW9273" s="3">
        <v>1.016</v>
      </c>
      <c r="AX9273" s="3">
        <v>1.016</v>
      </c>
      <c r="AY9273" s="3">
        <v>1.016</v>
      </c>
      <c r="AZ9273" s="3">
        <v>1.016</v>
      </c>
      <c r="BA9273" s="3">
        <v>1.016</v>
      </c>
      <c r="BB9273" s="3">
        <v>1.016</v>
      </c>
      <c r="BC9273" s="3">
        <v>1.016</v>
      </c>
      <c r="BD9273" s="2">
        <v>28119</v>
      </c>
      <c r="BE9273" s="2">
        <v>22339</v>
      </c>
      <c r="BF9273" s="2">
        <v>16221</v>
      </c>
      <c r="BG9273" s="2">
        <v>12407</v>
      </c>
      <c r="BH9273" s="2">
        <v>10350</v>
      </c>
      <c r="BI9273" s="2">
        <v>38206</v>
      </c>
      <c r="BJ9273" s="2">
        <v>65789</v>
      </c>
      <c r="BK9273" s="2">
        <v>41109</v>
      </c>
      <c r="BL9273" s="2">
        <v>23939</v>
      </c>
      <c r="BM9273" s="2">
        <v>12405</v>
      </c>
      <c r="BN9273" s="2">
        <v>12388</v>
      </c>
      <c r="BO9273" s="2">
        <v>26994</v>
      </c>
      <c r="BP9273" s="2">
        <v>28119</v>
      </c>
      <c r="BQ9273" s="2">
        <v>22339</v>
      </c>
      <c r="BR9273" s="2">
        <v>16221</v>
      </c>
      <c r="BS9273" s="2">
        <v>12407</v>
      </c>
      <c r="BT9273" s="2">
        <v>10350</v>
      </c>
      <c r="BU9273" s="2">
        <v>38206</v>
      </c>
      <c r="BV9273" s="2">
        <v>65789</v>
      </c>
      <c r="BW9273" s="2">
        <v>41109</v>
      </c>
      <c r="BX9273" s="2">
        <v>23939</v>
      </c>
      <c r="BY9273" s="2">
        <v>12405</v>
      </c>
      <c r="BZ9273" s="2">
        <v>12388</v>
      </c>
      <c r="CA9273" s="2">
        <v>26994</v>
      </c>
      <c r="CB9273" s="2">
        <v>3051.2670000000003</v>
      </c>
      <c r="CC9273" s="2">
        <v>2424.0300000000002</v>
      </c>
      <c r="CD9273" s="2">
        <v>1760.287</v>
      </c>
      <c r="CE9273" s="2">
        <v>1346.3580000000002</v>
      </c>
      <c r="CF9273" s="2">
        <v>1123.079</v>
      </c>
      <c r="CG9273" s="2">
        <v>4145.8060000000005</v>
      </c>
      <c r="CH9273" s="2">
        <v>7138.9030000000002</v>
      </c>
      <c r="CI9273" s="2">
        <v>4460.893</v>
      </c>
      <c r="CJ9273" s="2">
        <v>2597.643</v>
      </c>
      <c r="CK9273" s="2">
        <v>1346.17</v>
      </c>
      <c r="CL9273" s="2">
        <v>1344.2430000000002</v>
      </c>
      <c r="CM9273" s="2">
        <v>2929.221</v>
      </c>
      <c r="CN9273" s="2">
        <v>305381</v>
      </c>
      <c r="CO9273" s="2">
        <v>305381</v>
      </c>
      <c r="CP9273" s="2">
        <v>310266</v>
      </c>
      <c r="CQ9273" s="2">
        <v>310266</v>
      </c>
      <c r="CR9273" s="2">
        <v>33667.9</v>
      </c>
      <c r="CS9273" s="1">
        <v>2008</v>
      </c>
    </row>
    <row r="9274" spans="1:97" x14ac:dyDescent="0.2">
      <c r="A9274">
        <v>55938</v>
      </c>
      <c r="B9274" t="s">
        <v>34</v>
      </c>
      <c r="D9274" t="s">
        <v>1088</v>
      </c>
      <c r="E9274" t="s">
        <v>1087</v>
      </c>
      <c r="F9274">
        <v>56160</v>
      </c>
      <c r="G9274" t="s">
        <v>51</v>
      </c>
      <c r="H9274" t="s">
        <v>15</v>
      </c>
      <c r="I9274" t="s">
        <v>76</v>
      </c>
      <c r="K9274">
        <v>22</v>
      </c>
      <c r="L9274">
        <v>2</v>
      </c>
      <c r="M9274" t="s">
        <v>31</v>
      </c>
      <c r="N9274" t="s">
        <v>50</v>
      </c>
      <c r="O9274" t="s">
        <v>10</v>
      </c>
      <c r="P9274" t="s">
        <v>10</v>
      </c>
      <c r="S9274" t="s">
        <v>9</v>
      </c>
      <c r="T9274" s="2">
        <v>21370</v>
      </c>
      <c r="U9274" s="2">
        <v>12411</v>
      </c>
      <c r="V9274" s="2">
        <v>6913</v>
      </c>
      <c r="W9274" s="2">
        <v>13961</v>
      </c>
      <c r="X9274" s="2">
        <v>36799</v>
      </c>
      <c r="Y9274" s="2">
        <v>224110</v>
      </c>
      <c r="Z9274" s="2">
        <v>375582</v>
      </c>
      <c r="AA9274" s="2">
        <v>189786</v>
      </c>
      <c r="AB9274" s="2">
        <v>143288</v>
      </c>
      <c r="AC9274" s="2">
        <v>21259</v>
      </c>
      <c r="AD9274" s="2">
        <v>9913</v>
      </c>
      <c r="AE9274" s="2">
        <v>11028</v>
      </c>
      <c r="AF9274" s="2">
        <v>21370</v>
      </c>
      <c r="AG9274" s="2">
        <v>12411</v>
      </c>
      <c r="AH9274" s="2">
        <v>6913</v>
      </c>
      <c r="AI9274" s="2">
        <v>13961</v>
      </c>
      <c r="AJ9274" s="2">
        <v>36799</v>
      </c>
      <c r="AK9274" s="2">
        <v>224110</v>
      </c>
      <c r="AL9274" s="2">
        <v>375582</v>
      </c>
      <c r="AM9274" s="2">
        <v>189786</v>
      </c>
      <c r="AN9274" s="2">
        <v>143288</v>
      </c>
      <c r="AO9274" s="2">
        <v>21259</v>
      </c>
      <c r="AP9274" s="2">
        <v>9913</v>
      </c>
      <c r="AQ9274" s="2">
        <v>11028</v>
      </c>
      <c r="AR9274" s="3">
        <v>1.036</v>
      </c>
      <c r="AS9274" s="3">
        <v>1.036</v>
      </c>
      <c r="AT9274" s="3">
        <v>1.036</v>
      </c>
      <c r="AU9274" s="3">
        <v>1.036</v>
      </c>
      <c r="AV9274" s="3">
        <v>1.036</v>
      </c>
      <c r="AW9274" s="3">
        <v>1.036</v>
      </c>
      <c r="AX9274" s="3">
        <v>1.036</v>
      </c>
      <c r="AY9274" s="3">
        <v>1.036</v>
      </c>
      <c r="AZ9274" s="3">
        <v>1.036</v>
      </c>
      <c r="BA9274" s="3">
        <v>1.036</v>
      </c>
      <c r="BB9274" s="3">
        <v>1.036</v>
      </c>
      <c r="BC9274" s="3">
        <v>1.036</v>
      </c>
      <c r="BD9274" s="2">
        <v>22139</v>
      </c>
      <c r="BE9274" s="2">
        <v>12858</v>
      </c>
      <c r="BF9274" s="2">
        <v>7162</v>
      </c>
      <c r="BG9274" s="2">
        <v>14464</v>
      </c>
      <c r="BH9274" s="2">
        <v>38124</v>
      </c>
      <c r="BI9274" s="2">
        <v>232178</v>
      </c>
      <c r="BJ9274" s="2">
        <v>389103</v>
      </c>
      <c r="BK9274" s="2">
        <v>196618</v>
      </c>
      <c r="BL9274" s="2">
        <v>148446</v>
      </c>
      <c r="BM9274" s="2">
        <v>22024</v>
      </c>
      <c r="BN9274" s="2">
        <v>10270</v>
      </c>
      <c r="BO9274" s="2">
        <v>11425</v>
      </c>
      <c r="BP9274" s="2">
        <v>22139</v>
      </c>
      <c r="BQ9274" s="2">
        <v>12858</v>
      </c>
      <c r="BR9274" s="2">
        <v>7162</v>
      </c>
      <c r="BS9274" s="2">
        <v>14464</v>
      </c>
      <c r="BT9274" s="2">
        <v>38124</v>
      </c>
      <c r="BU9274" s="2">
        <v>232178</v>
      </c>
      <c r="BV9274" s="2">
        <v>389103</v>
      </c>
      <c r="BW9274" s="2">
        <v>196618</v>
      </c>
      <c r="BX9274" s="2">
        <v>148446</v>
      </c>
      <c r="BY9274" s="2">
        <v>22024</v>
      </c>
      <c r="BZ9274" s="2">
        <v>10270</v>
      </c>
      <c r="CA9274" s="2">
        <v>11425</v>
      </c>
      <c r="CB9274" s="2">
        <v>2066</v>
      </c>
      <c r="CC9274" s="2">
        <v>1248</v>
      </c>
      <c r="CD9274" s="2">
        <v>697</v>
      </c>
      <c r="CE9274" s="2">
        <v>1365</v>
      </c>
      <c r="CF9274" s="2">
        <v>3618</v>
      </c>
      <c r="CG9274" s="2">
        <v>29666</v>
      </c>
      <c r="CH9274" s="2">
        <v>37088</v>
      </c>
      <c r="CI9274" s="2">
        <v>18466</v>
      </c>
      <c r="CJ9274" s="2">
        <v>14043</v>
      </c>
      <c r="CK9274" s="2">
        <v>2093</v>
      </c>
      <c r="CL9274" s="2">
        <v>940</v>
      </c>
      <c r="CM9274" s="2">
        <v>1079</v>
      </c>
      <c r="CN9274" s="2">
        <v>1066420</v>
      </c>
      <c r="CO9274" s="2">
        <v>1066420</v>
      </c>
      <c r="CP9274" s="2">
        <v>1104811</v>
      </c>
      <c r="CQ9274" s="2">
        <v>1104811</v>
      </c>
      <c r="CR9274" s="2">
        <v>112369</v>
      </c>
      <c r="CS9274" s="1">
        <v>2008</v>
      </c>
    </row>
    <row r="9275" spans="1:97" x14ac:dyDescent="0.2">
      <c r="A9275">
        <v>55944</v>
      </c>
      <c r="B9275" t="s">
        <v>34</v>
      </c>
      <c r="D9275" t="s">
        <v>1086</v>
      </c>
      <c r="E9275" t="s">
        <v>1085</v>
      </c>
      <c r="F9275">
        <v>1361</v>
      </c>
      <c r="G9275" t="s">
        <v>64</v>
      </c>
      <c r="H9275" t="s">
        <v>46</v>
      </c>
      <c r="I9275" t="s">
        <v>76</v>
      </c>
      <c r="K9275">
        <v>22</v>
      </c>
      <c r="L9275">
        <v>2</v>
      </c>
      <c r="M9275" t="s">
        <v>31</v>
      </c>
      <c r="N9275" t="s">
        <v>30</v>
      </c>
      <c r="O9275" t="s">
        <v>29</v>
      </c>
      <c r="P9275" t="s">
        <v>29</v>
      </c>
      <c r="T9275" s="2">
        <v>0</v>
      </c>
      <c r="U9275" s="2">
        <v>0</v>
      </c>
      <c r="V9275" s="2">
        <v>0</v>
      </c>
      <c r="W9275" s="2">
        <v>0</v>
      </c>
      <c r="X9275" s="2">
        <v>0</v>
      </c>
      <c r="Y9275" s="2">
        <v>0</v>
      </c>
      <c r="Z9275" s="2">
        <v>0</v>
      </c>
      <c r="AA9275" s="2">
        <v>0</v>
      </c>
      <c r="AB9275" s="2">
        <v>0</v>
      </c>
      <c r="AC9275" s="2">
        <v>0</v>
      </c>
      <c r="AD9275" s="2">
        <v>0</v>
      </c>
      <c r="AE9275" s="2">
        <v>0</v>
      </c>
      <c r="AF9275" s="2">
        <v>0</v>
      </c>
      <c r="AG9275" s="2">
        <v>0</v>
      </c>
      <c r="AH9275" s="2">
        <v>0</v>
      </c>
      <c r="AI9275" s="2">
        <v>0</v>
      </c>
      <c r="AJ9275" s="2">
        <v>0</v>
      </c>
      <c r="AK9275" s="2">
        <v>0</v>
      </c>
      <c r="AL9275" s="2">
        <v>0</v>
      </c>
      <c r="AM9275" s="2">
        <v>0</v>
      </c>
      <c r="AN9275" s="2">
        <v>0</v>
      </c>
      <c r="AO9275" s="2">
        <v>0</v>
      </c>
      <c r="AP9275" s="2">
        <v>0</v>
      </c>
      <c r="AQ9275" s="2">
        <v>0</v>
      </c>
      <c r="AR9275" s="3">
        <v>0</v>
      </c>
      <c r="AS9275" s="3">
        <v>0</v>
      </c>
      <c r="AT9275" s="3">
        <v>0</v>
      </c>
      <c r="AU9275" s="3">
        <v>0</v>
      </c>
      <c r="AV9275" s="3">
        <v>0</v>
      </c>
      <c r="AW9275" s="3">
        <v>0</v>
      </c>
      <c r="AX9275" s="3">
        <v>0</v>
      </c>
      <c r="AY9275" s="3">
        <v>0</v>
      </c>
      <c r="AZ9275" s="3">
        <v>0</v>
      </c>
      <c r="BA9275" s="3">
        <v>0</v>
      </c>
      <c r="BB9275" s="3">
        <v>0</v>
      </c>
      <c r="BC9275" s="3">
        <v>0</v>
      </c>
      <c r="BD9275" s="2">
        <v>1531</v>
      </c>
      <c r="BE9275" s="2">
        <v>1012</v>
      </c>
      <c r="BF9275" s="2">
        <v>1642</v>
      </c>
      <c r="BG9275" s="2">
        <v>1956</v>
      </c>
      <c r="BH9275" s="2">
        <v>2044</v>
      </c>
      <c r="BI9275" s="2">
        <v>1220</v>
      </c>
      <c r="BJ9275" s="2">
        <v>1255</v>
      </c>
      <c r="BK9275" s="2">
        <v>860</v>
      </c>
      <c r="BL9275" s="2">
        <v>955</v>
      </c>
      <c r="BM9275" s="2">
        <v>1887</v>
      </c>
      <c r="BN9275" s="2">
        <v>2625</v>
      </c>
      <c r="BO9275" s="2">
        <v>5734</v>
      </c>
      <c r="BP9275" s="2">
        <v>1531</v>
      </c>
      <c r="BQ9275" s="2">
        <v>1012</v>
      </c>
      <c r="BR9275" s="2">
        <v>1642</v>
      </c>
      <c r="BS9275" s="2">
        <v>1956</v>
      </c>
      <c r="BT9275" s="2">
        <v>2044</v>
      </c>
      <c r="BU9275" s="2">
        <v>1220</v>
      </c>
      <c r="BV9275" s="2">
        <v>1255</v>
      </c>
      <c r="BW9275" s="2">
        <v>860</v>
      </c>
      <c r="BX9275" s="2">
        <v>955</v>
      </c>
      <c r="BY9275" s="2">
        <v>1887</v>
      </c>
      <c r="BZ9275" s="2">
        <v>2625</v>
      </c>
      <c r="CA9275" s="2">
        <v>5734</v>
      </c>
      <c r="CB9275" s="2">
        <v>155.38400000000001</v>
      </c>
      <c r="CC9275" s="2">
        <v>102.67100000000001</v>
      </c>
      <c r="CD9275" s="2">
        <v>166.59100000000001</v>
      </c>
      <c r="CE9275" s="2">
        <v>198.535</v>
      </c>
      <c r="CF9275" s="2">
        <v>207.45000000000002</v>
      </c>
      <c r="CG9275" s="2">
        <v>123.85600000000001</v>
      </c>
      <c r="CH9275" s="2">
        <v>127.34200000000001</v>
      </c>
      <c r="CI9275" s="2">
        <v>87.23</v>
      </c>
      <c r="CJ9275" s="2">
        <v>96.926000000000002</v>
      </c>
      <c r="CK9275" s="2">
        <v>191.495</v>
      </c>
      <c r="CL9275" s="2">
        <v>266.34000000000003</v>
      </c>
      <c r="CM9275" s="2">
        <v>581.89</v>
      </c>
      <c r="CN9275" s="2">
        <v>0</v>
      </c>
      <c r="CO9275" s="2">
        <v>0</v>
      </c>
      <c r="CP9275" s="2">
        <v>22721</v>
      </c>
      <c r="CQ9275" s="2">
        <v>22721</v>
      </c>
      <c r="CR9275" s="2">
        <v>2305.71</v>
      </c>
      <c r="CS9275" s="1">
        <v>2008</v>
      </c>
    </row>
    <row r="9276" spans="1:97" x14ac:dyDescent="0.2">
      <c r="A9276">
        <v>55950</v>
      </c>
      <c r="B9276" t="s">
        <v>8</v>
      </c>
      <c r="D9276" t="s">
        <v>1084</v>
      </c>
      <c r="E9276" t="s">
        <v>1083</v>
      </c>
      <c r="F9276">
        <v>13989</v>
      </c>
      <c r="G9276" t="s">
        <v>25</v>
      </c>
      <c r="H9276" t="s">
        <v>5</v>
      </c>
      <c r="I9276" t="s">
        <v>73</v>
      </c>
      <c r="K9276">
        <v>22</v>
      </c>
      <c r="L9276">
        <v>3</v>
      </c>
      <c r="M9276" t="s">
        <v>19</v>
      </c>
      <c r="N9276" t="s">
        <v>50</v>
      </c>
      <c r="O9276" t="s">
        <v>10</v>
      </c>
      <c r="P9276" t="s">
        <v>10</v>
      </c>
      <c r="S9276" t="s">
        <v>9</v>
      </c>
      <c r="T9276" s="2">
        <v>352708</v>
      </c>
      <c r="U9276" s="2">
        <v>295537</v>
      </c>
      <c r="V9276" s="2">
        <v>277360</v>
      </c>
      <c r="W9276" s="2">
        <v>315521</v>
      </c>
      <c r="X9276" s="2">
        <v>250791</v>
      </c>
      <c r="Y9276" s="2">
        <v>274492</v>
      </c>
      <c r="Z9276" s="2">
        <v>359533</v>
      </c>
      <c r="AA9276" s="2">
        <v>420615</v>
      </c>
      <c r="AB9276" s="2">
        <v>378840</v>
      </c>
      <c r="AC9276" s="2">
        <v>353179</v>
      </c>
      <c r="AD9276" s="2">
        <v>307575</v>
      </c>
      <c r="AE9276" s="2">
        <v>344068</v>
      </c>
      <c r="AF9276" s="2">
        <v>161356</v>
      </c>
      <c r="AG9276" s="2">
        <v>135202</v>
      </c>
      <c r="AH9276" s="2">
        <v>126886</v>
      </c>
      <c r="AI9276" s="2">
        <v>144344</v>
      </c>
      <c r="AJ9276" s="2">
        <v>114731</v>
      </c>
      <c r="AK9276" s="2">
        <v>125574</v>
      </c>
      <c r="AL9276" s="2">
        <v>164478</v>
      </c>
      <c r="AM9276" s="2">
        <v>192422</v>
      </c>
      <c r="AN9276" s="2">
        <v>173311</v>
      </c>
      <c r="AO9276" s="2">
        <v>161572</v>
      </c>
      <c r="AP9276" s="2">
        <v>140709</v>
      </c>
      <c r="AQ9276" s="2">
        <v>157404</v>
      </c>
      <c r="AR9276" s="3">
        <v>1</v>
      </c>
      <c r="AS9276" s="3">
        <v>1</v>
      </c>
      <c r="AT9276" s="3">
        <v>1</v>
      </c>
      <c r="AU9276" s="3">
        <v>1</v>
      </c>
      <c r="AV9276" s="3">
        <v>1</v>
      </c>
      <c r="AW9276" s="3">
        <v>1</v>
      </c>
      <c r="AX9276" s="3">
        <v>1</v>
      </c>
      <c r="AY9276" s="3">
        <v>1</v>
      </c>
      <c r="AZ9276" s="3">
        <v>1</v>
      </c>
      <c r="BA9276" s="3">
        <v>1</v>
      </c>
      <c r="BB9276" s="3">
        <v>1</v>
      </c>
      <c r="BC9276" s="3">
        <v>1</v>
      </c>
      <c r="BD9276" s="2">
        <v>352708</v>
      </c>
      <c r="BE9276" s="2">
        <v>295537</v>
      </c>
      <c r="BF9276" s="2">
        <v>277360</v>
      </c>
      <c r="BG9276" s="2">
        <v>315521</v>
      </c>
      <c r="BH9276" s="2">
        <v>250791</v>
      </c>
      <c r="BI9276" s="2">
        <v>274492</v>
      </c>
      <c r="BJ9276" s="2">
        <v>359533</v>
      </c>
      <c r="BK9276" s="2">
        <v>420615</v>
      </c>
      <c r="BL9276" s="2">
        <v>378840</v>
      </c>
      <c r="BM9276" s="2">
        <v>353179</v>
      </c>
      <c r="BN9276" s="2">
        <v>307575</v>
      </c>
      <c r="BO9276" s="2">
        <v>344068</v>
      </c>
      <c r="BP9276" s="2">
        <v>161356</v>
      </c>
      <c r="BQ9276" s="2">
        <v>135202</v>
      </c>
      <c r="BR9276" s="2">
        <v>126886</v>
      </c>
      <c r="BS9276" s="2">
        <v>144344</v>
      </c>
      <c r="BT9276" s="2">
        <v>114731</v>
      </c>
      <c r="BU9276" s="2">
        <v>125574</v>
      </c>
      <c r="BV9276" s="2">
        <v>164478</v>
      </c>
      <c r="BW9276" s="2">
        <v>192422</v>
      </c>
      <c r="BX9276" s="2">
        <v>173311</v>
      </c>
      <c r="BY9276" s="2">
        <v>161572</v>
      </c>
      <c r="BZ9276" s="2">
        <v>140709</v>
      </c>
      <c r="CA9276" s="2">
        <v>157404</v>
      </c>
      <c r="CB9276" s="2">
        <v>32024.11</v>
      </c>
      <c r="CC9276" s="2">
        <v>26833.21</v>
      </c>
      <c r="CD9276" s="2">
        <v>25182.870999999999</v>
      </c>
      <c r="CE9276" s="2">
        <v>28647.671999999999</v>
      </c>
      <c r="CF9276" s="2">
        <v>22770.517</v>
      </c>
      <c r="CG9276" s="2">
        <v>24922.481</v>
      </c>
      <c r="CH9276" s="2">
        <v>32643.71</v>
      </c>
      <c r="CI9276" s="2">
        <v>38189.627999999997</v>
      </c>
      <c r="CJ9276" s="2">
        <v>34396.682999999997</v>
      </c>
      <c r="CK9276" s="2">
        <v>32066.813000000002</v>
      </c>
      <c r="CL9276" s="2">
        <v>27926.185000000001</v>
      </c>
      <c r="CM9276" s="2">
        <v>31239.600000000002</v>
      </c>
      <c r="CN9276" s="2">
        <v>3930219</v>
      </c>
      <c r="CO9276" s="2">
        <v>1797989</v>
      </c>
      <c r="CP9276" s="2">
        <v>3930219</v>
      </c>
      <c r="CQ9276" s="2">
        <v>1797989</v>
      </c>
      <c r="CR9276" s="2">
        <v>356843.48</v>
      </c>
      <c r="CS9276" s="1">
        <v>2008</v>
      </c>
    </row>
    <row r="9277" spans="1:97" x14ac:dyDescent="0.2">
      <c r="A9277">
        <v>55951</v>
      </c>
      <c r="B9277" t="s">
        <v>34</v>
      </c>
      <c r="D9277" t="s">
        <v>1082</v>
      </c>
      <c r="E9277" t="s">
        <v>1081</v>
      </c>
      <c r="F9277">
        <v>5532</v>
      </c>
      <c r="G9277" t="s">
        <v>25</v>
      </c>
      <c r="H9277" t="s">
        <v>5</v>
      </c>
      <c r="I9277" t="s">
        <v>73</v>
      </c>
      <c r="K9277">
        <v>22</v>
      </c>
      <c r="L9277">
        <v>1</v>
      </c>
      <c r="M9277" t="s">
        <v>41</v>
      </c>
      <c r="N9277" t="s">
        <v>50</v>
      </c>
      <c r="O9277" t="s">
        <v>10</v>
      </c>
      <c r="P9277" t="s">
        <v>10</v>
      </c>
      <c r="S9277" t="s">
        <v>9</v>
      </c>
      <c r="T9277" s="2">
        <v>51757</v>
      </c>
      <c r="U9277" s="2">
        <v>43367</v>
      </c>
      <c r="V9277" s="2">
        <v>40699</v>
      </c>
      <c r="W9277" s="2">
        <v>46299</v>
      </c>
      <c r="X9277" s="2">
        <v>36801</v>
      </c>
      <c r="Y9277" s="2">
        <v>40279</v>
      </c>
      <c r="Z9277" s="2">
        <v>52757</v>
      </c>
      <c r="AA9277" s="2">
        <v>61720</v>
      </c>
      <c r="AB9277" s="2">
        <v>55590</v>
      </c>
      <c r="AC9277" s="2">
        <v>51825</v>
      </c>
      <c r="AD9277" s="2">
        <v>45133</v>
      </c>
      <c r="AE9277" s="2">
        <v>50488</v>
      </c>
      <c r="AF9277" s="2">
        <v>51757</v>
      </c>
      <c r="AG9277" s="2">
        <v>43367</v>
      </c>
      <c r="AH9277" s="2">
        <v>40699</v>
      </c>
      <c r="AI9277" s="2">
        <v>46299</v>
      </c>
      <c r="AJ9277" s="2">
        <v>36801</v>
      </c>
      <c r="AK9277" s="2">
        <v>40279</v>
      </c>
      <c r="AL9277" s="2">
        <v>52757</v>
      </c>
      <c r="AM9277" s="2">
        <v>61720</v>
      </c>
      <c r="AN9277" s="2">
        <v>55590</v>
      </c>
      <c r="AO9277" s="2">
        <v>51825</v>
      </c>
      <c r="AP9277" s="2">
        <v>45133</v>
      </c>
      <c r="AQ9277" s="2">
        <v>50488</v>
      </c>
      <c r="AR9277" s="3">
        <v>1.018</v>
      </c>
      <c r="AS9277" s="3">
        <v>1.018</v>
      </c>
      <c r="AT9277" s="3">
        <v>1.018</v>
      </c>
      <c r="AU9277" s="3">
        <v>1.018</v>
      </c>
      <c r="AV9277" s="3">
        <v>1.018</v>
      </c>
      <c r="AW9277" s="3">
        <v>1.018</v>
      </c>
      <c r="AX9277" s="3">
        <v>1.018</v>
      </c>
      <c r="AY9277" s="3">
        <v>1.018</v>
      </c>
      <c r="AZ9277" s="3">
        <v>1.018</v>
      </c>
      <c r="BA9277" s="3">
        <v>1.018</v>
      </c>
      <c r="BB9277" s="3">
        <v>1.018</v>
      </c>
      <c r="BC9277" s="3">
        <v>1.018</v>
      </c>
      <c r="BD9277" s="2">
        <v>52689</v>
      </c>
      <c r="BE9277" s="2">
        <v>44148</v>
      </c>
      <c r="BF9277" s="2">
        <v>41432</v>
      </c>
      <c r="BG9277" s="2">
        <v>47132</v>
      </c>
      <c r="BH9277" s="2">
        <v>37463</v>
      </c>
      <c r="BI9277" s="2">
        <v>41004</v>
      </c>
      <c r="BJ9277" s="2">
        <v>53707</v>
      </c>
      <c r="BK9277" s="2">
        <v>62831</v>
      </c>
      <c r="BL9277" s="2">
        <v>56591</v>
      </c>
      <c r="BM9277" s="2">
        <v>52758</v>
      </c>
      <c r="BN9277" s="2">
        <v>45945</v>
      </c>
      <c r="BO9277" s="2">
        <v>51397</v>
      </c>
      <c r="BP9277" s="2">
        <v>52689</v>
      </c>
      <c r="BQ9277" s="2">
        <v>44148</v>
      </c>
      <c r="BR9277" s="2">
        <v>41432</v>
      </c>
      <c r="BS9277" s="2">
        <v>47132</v>
      </c>
      <c r="BT9277" s="2">
        <v>37463</v>
      </c>
      <c r="BU9277" s="2">
        <v>41004</v>
      </c>
      <c r="BV9277" s="2">
        <v>53707</v>
      </c>
      <c r="BW9277" s="2">
        <v>62831</v>
      </c>
      <c r="BX9277" s="2">
        <v>56591</v>
      </c>
      <c r="BY9277" s="2">
        <v>52758</v>
      </c>
      <c r="BZ9277" s="2">
        <v>45945</v>
      </c>
      <c r="CA9277" s="2">
        <v>51397</v>
      </c>
      <c r="CB9277" s="2">
        <v>5279.6550000000007</v>
      </c>
      <c r="CC9277" s="2">
        <v>4423.857</v>
      </c>
      <c r="CD9277" s="2">
        <v>4151.7740000000003</v>
      </c>
      <c r="CE9277" s="2">
        <v>4722.9980000000005</v>
      </c>
      <c r="CF9277" s="2">
        <v>3754.0610000000001</v>
      </c>
      <c r="CG9277" s="2">
        <v>4108.8450000000003</v>
      </c>
      <c r="CH9277" s="2">
        <v>5381.8050000000003</v>
      </c>
      <c r="CI9277" s="2">
        <v>6296.1330000000007</v>
      </c>
      <c r="CJ9277" s="2">
        <v>5670.8090000000002</v>
      </c>
      <c r="CK9277" s="2">
        <v>5286.6950000000006</v>
      </c>
      <c r="CL9277" s="2">
        <v>4604.0510000000004</v>
      </c>
      <c r="CM9277" s="2">
        <v>5150.317</v>
      </c>
      <c r="CN9277" s="2">
        <v>576715</v>
      </c>
      <c r="CO9277" s="2">
        <v>576715</v>
      </c>
      <c r="CP9277" s="2">
        <v>587097</v>
      </c>
      <c r="CQ9277" s="2">
        <v>587097</v>
      </c>
      <c r="CR9277" s="2">
        <v>58831</v>
      </c>
      <c r="CS9277" s="1">
        <v>2008</v>
      </c>
    </row>
    <row r="9278" spans="1:97" x14ac:dyDescent="0.2">
      <c r="A9278">
        <v>55952</v>
      </c>
      <c r="B9278" t="s">
        <v>34</v>
      </c>
      <c r="D9278" t="s">
        <v>1080</v>
      </c>
      <c r="E9278" t="s">
        <v>1080</v>
      </c>
      <c r="F9278">
        <v>1773</v>
      </c>
      <c r="G9278" t="s">
        <v>87</v>
      </c>
      <c r="H9278" t="s">
        <v>32</v>
      </c>
      <c r="I9278" t="s">
        <v>73</v>
      </c>
      <c r="K9278">
        <v>22</v>
      </c>
      <c r="L9278">
        <v>2</v>
      </c>
      <c r="M9278" t="s">
        <v>31</v>
      </c>
      <c r="N9278" t="s">
        <v>25</v>
      </c>
      <c r="O9278" t="s">
        <v>10</v>
      </c>
      <c r="P9278" t="s">
        <v>10</v>
      </c>
      <c r="S9278" t="s">
        <v>9</v>
      </c>
      <c r="T9278" s="2">
        <v>0</v>
      </c>
      <c r="U9278" s="2">
        <v>0</v>
      </c>
      <c r="V9278" s="2">
        <v>0</v>
      </c>
      <c r="W9278" s="2">
        <v>0</v>
      </c>
      <c r="X9278" s="2">
        <v>0</v>
      </c>
      <c r="Y9278" s="2">
        <v>0</v>
      </c>
      <c r="Z9278" s="2">
        <v>0</v>
      </c>
      <c r="AA9278" s="2">
        <v>0</v>
      </c>
      <c r="AB9278" s="2">
        <v>0</v>
      </c>
      <c r="AC9278" s="2">
        <v>0</v>
      </c>
      <c r="AD9278" s="2">
        <v>0</v>
      </c>
      <c r="AE9278" s="2">
        <v>0</v>
      </c>
      <c r="AF9278" s="2">
        <v>0</v>
      </c>
      <c r="AG9278" s="2">
        <v>0</v>
      </c>
      <c r="AH9278" s="2">
        <v>0</v>
      </c>
      <c r="AI9278" s="2">
        <v>0</v>
      </c>
      <c r="AJ9278" s="2">
        <v>0</v>
      </c>
      <c r="AK9278" s="2">
        <v>0</v>
      </c>
      <c r="AL9278" s="2">
        <v>0</v>
      </c>
      <c r="AM9278" s="2">
        <v>0</v>
      </c>
      <c r="AN9278" s="2">
        <v>0</v>
      </c>
      <c r="AO9278" s="2">
        <v>0</v>
      </c>
      <c r="AP9278" s="2">
        <v>0</v>
      </c>
      <c r="AQ9278" s="2">
        <v>0</v>
      </c>
      <c r="AR9278" s="3">
        <v>0</v>
      </c>
      <c r="AS9278" s="3">
        <v>0</v>
      </c>
      <c r="AT9278" s="3">
        <v>0</v>
      </c>
      <c r="AU9278" s="3">
        <v>0</v>
      </c>
      <c r="AV9278" s="3">
        <v>0</v>
      </c>
      <c r="AW9278" s="3">
        <v>0</v>
      </c>
      <c r="AX9278" s="3">
        <v>0</v>
      </c>
      <c r="AY9278" s="3">
        <v>0</v>
      </c>
      <c r="AZ9278" s="3">
        <v>0</v>
      </c>
      <c r="BA9278" s="3">
        <v>0</v>
      </c>
      <c r="BB9278" s="3">
        <v>0</v>
      </c>
      <c r="BC9278" s="3">
        <v>0</v>
      </c>
      <c r="BD9278" s="2">
        <v>0</v>
      </c>
      <c r="BE9278" s="2">
        <v>0</v>
      </c>
      <c r="BF9278" s="2">
        <v>0</v>
      </c>
      <c r="BG9278" s="2">
        <v>0</v>
      </c>
      <c r="BH9278" s="2">
        <v>0</v>
      </c>
      <c r="BI9278" s="2">
        <v>0</v>
      </c>
      <c r="BJ9278" s="2">
        <v>0</v>
      </c>
      <c r="BK9278" s="2">
        <v>0</v>
      </c>
      <c r="BL9278" s="2">
        <v>0</v>
      </c>
      <c r="BM9278" s="2">
        <v>0</v>
      </c>
      <c r="BN9278" s="2">
        <v>0</v>
      </c>
      <c r="BO9278" s="2">
        <v>0</v>
      </c>
      <c r="BP9278" s="2">
        <v>0</v>
      </c>
      <c r="BQ9278" s="2">
        <v>0</v>
      </c>
      <c r="BR9278" s="2">
        <v>0</v>
      </c>
      <c r="BS9278" s="2">
        <v>0</v>
      </c>
      <c r="BT9278" s="2">
        <v>0</v>
      </c>
      <c r="BU9278" s="2">
        <v>0</v>
      </c>
      <c r="BV9278" s="2">
        <v>0</v>
      </c>
      <c r="BW9278" s="2">
        <v>0</v>
      </c>
      <c r="BX9278" s="2">
        <v>0</v>
      </c>
      <c r="BY9278" s="2">
        <v>0</v>
      </c>
      <c r="BZ9278" s="2">
        <v>0</v>
      </c>
      <c r="CA9278" s="2">
        <v>0</v>
      </c>
      <c r="CB9278" s="2">
        <v>7374</v>
      </c>
      <c r="CC9278" s="2">
        <v>11219</v>
      </c>
      <c r="CD9278" s="2">
        <v>9537</v>
      </c>
      <c r="CE9278" s="2">
        <v>9449</v>
      </c>
      <c r="CF9278" s="2">
        <v>12090</v>
      </c>
      <c r="CG9278" s="2">
        <v>16544</v>
      </c>
      <c r="CH9278" s="2">
        <v>19152</v>
      </c>
      <c r="CI9278" s="2">
        <v>19802</v>
      </c>
      <c r="CJ9278" s="2">
        <v>16775</v>
      </c>
      <c r="CK9278" s="2">
        <v>10400</v>
      </c>
      <c r="CL9278" s="2">
        <v>12508</v>
      </c>
      <c r="CM9278" s="2">
        <v>8585</v>
      </c>
      <c r="CN9278" s="2">
        <v>0</v>
      </c>
      <c r="CO9278" s="2">
        <v>0</v>
      </c>
      <c r="CP9278" s="2">
        <v>0</v>
      </c>
      <c r="CQ9278" s="2">
        <v>0</v>
      </c>
      <c r="CR9278" s="2">
        <v>153435</v>
      </c>
      <c r="CS9278" s="1">
        <v>2008</v>
      </c>
    </row>
    <row r="9279" spans="1:97" x14ac:dyDescent="0.2">
      <c r="A9279">
        <v>55952</v>
      </c>
      <c r="B9279" t="s">
        <v>34</v>
      </c>
      <c r="D9279" t="s">
        <v>1080</v>
      </c>
      <c r="E9279" t="s">
        <v>1080</v>
      </c>
      <c r="F9279">
        <v>1773</v>
      </c>
      <c r="G9279" t="s">
        <v>87</v>
      </c>
      <c r="H9279" t="s">
        <v>32</v>
      </c>
      <c r="I9279" t="s">
        <v>73</v>
      </c>
      <c r="K9279">
        <v>22</v>
      </c>
      <c r="L9279">
        <v>2</v>
      </c>
      <c r="M9279" t="s">
        <v>31</v>
      </c>
      <c r="N9279" t="s">
        <v>23</v>
      </c>
      <c r="O9279" t="s">
        <v>10</v>
      </c>
      <c r="P9279" t="s">
        <v>10</v>
      </c>
      <c r="S9279" t="s">
        <v>9</v>
      </c>
      <c r="T9279" s="2">
        <v>244170</v>
      </c>
      <c r="U9279" s="2">
        <v>365868</v>
      </c>
      <c r="V9279" s="2">
        <v>306479</v>
      </c>
      <c r="W9279" s="2">
        <v>312968</v>
      </c>
      <c r="X9279" s="2">
        <v>416307</v>
      </c>
      <c r="Y9279" s="2">
        <v>557431</v>
      </c>
      <c r="Z9279" s="2">
        <v>643037</v>
      </c>
      <c r="AA9279" s="2">
        <v>658879</v>
      </c>
      <c r="AB9279" s="2">
        <v>566757</v>
      </c>
      <c r="AC9279" s="2">
        <v>355585</v>
      </c>
      <c r="AD9279" s="2">
        <v>420185</v>
      </c>
      <c r="AE9279" s="2">
        <v>295519</v>
      </c>
      <c r="AF9279" s="2">
        <v>244170</v>
      </c>
      <c r="AG9279" s="2">
        <v>365868</v>
      </c>
      <c r="AH9279" s="2">
        <v>306479</v>
      </c>
      <c r="AI9279" s="2">
        <v>312968</v>
      </c>
      <c r="AJ9279" s="2">
        <v>416307</v>
      </c>
      <c r="AK9279" s="2">
        <v>557431</v>
      </c>
      <c r="AL9279" s="2">
        <v>643037</v>
      </c>
      <c r="AM9279" s="2">
        <v>658879</v>
      </c>
      <c r="AN9279" s="2">
        <v>566757</v>
      </c>
      <c r="AO9279" s="2">
        <v>355585</v>
      </c>
      <c r="AP9279" s="2">
        <v>420185</v>
      </c>
      <c r="AQ9279" s="2">
        <v>295519</v>
      </c>
      <c r="AR9279" s="3">
        <v>1.05</v>
      </c>
      <c r="AS9279" s="3">
        <v>1.046</v>
      </c>
      <c r="AT9279" s="3">
        <v>1.04</v>
      </c>
      <c r="AU9279" s="3">
        <v>1.048</v>
      </c>
      <c r="AV9279" s="3">
        <v>1.042</v>
      </c>
      <c r="AW9279" s="3">
        <v>1.048</v>
      </c>
      <c r="AX9279" s="3">
        <v>1.0470000000000002</v>
      </c>
      <c r="AY9279" s="3">
        <v>1.0470000000000002</v>
      </c>
      <c r="AZ9279" s="3">
        <v>1.0430000000000001</v>
      </c>
      <c r="BA9279" s="3">
        <v>1.0370000000000001</v>
      </c>
      <c r="BB9279" s="3">
        <v>1.036</v>
      </c>
      <c r="BC9279" s="3">
        <v>1.044</v>
      </c>
      <c r="BD9279" s="2">
        <v>256379</v>
      </c>
      <c r="BE9279" s="2">
        <v>382698</v>
      </c>
      <c r="BF9279" s="2">
        <v>318738</v>
      </c>
      <c r="BG9279" s="2">
        <v>327990</v>
      </c>
      <c r="BH9279" s="2">
        <v>433792</v>
      </c>
      <c r="BI9279" s="2">
        <v>584188</v>
      </c>
      <c r="BJ9279" s="2">
        <v>673260</v>
      </c>
      <c r="BK9279" s="2">
        <v>689846</v>
      </c>
      <c r="BL9279" s="2">
        <v>591128</v>
      </c>
      <c r="BM9279" s="2">
        <v>368742</v>
      </c>
      <c r="BN9279" s="2">
        <v>435312</v>
      </c>
      <c r="BO9279" s="2">
        <v>308522</v>
      </c>
      <c r="BP9279" s="2">
        <v>256379</v>
      </c>
      <c r="BQ9279" s="2">
        <v>382698</v>
      </c>
      <c r="BR9279" s="2">
        <v>318738</v>
      </c>
      <c r="BS9279" s="2">
        <v>327990</v>
      </c>
      <c r="BT9279" s="2">
        <v>433792</v>
      </c>
      <c r="BU9279" s="2">
        <v>584188</v>
      </c>
      <c r="BV9279" s="2">
        <v>673260</v>
      </c>
      <c r="BW9279" s="2">
        <v>689846</v>
      </c>
      <c r="BX9279" s="2">
        <v>591128</v>
      </c>
      <c r="BY9279" s="2">
        <v>368742</v>
      </c>
      <c r="BZ9279" s="2">
        <v>435312</v>
      </c>
      <c r="CA9279" s="2">
        <v>308522</v>
      </c>
      <c r="CB9279" s="2">
        <v>22733</v>
      </c>
      <c r="CC9279" s="2">
        <v>34723</v>
      </c>
      <c r="CD9279" s="2">
        <v>25534</v>
      </c>
      <c r="CE9279" s="2">
        <v>28088</v>
      </c>
      <c r="CF9279" s="2">
        <v>39220</v>
      </c>
      <c r="CG9279" s="2">
        <v>53638</v>
      </c>
      <c r="CH9279" s="2">
        <v>61498</v>
      </c>
      <c r="CI9279" s="2">
        <v>63558</v>
      </c>
      <c r="CJ9279" s="2">
        <v>53989</v>
      </c>
      <c r="CK9279" s="2">
        <v>31706</v>
      </c>
      <c r="CL9279" s="2">
        <v>37892</v>
      </c>
      <c r="CM9279" s="2">
        <v>27305</v>
      </c>
      <c r="CN9279" s="2">
        <v>5143185</v>
      </c>
      <c r="CO9279" s="2">
        <v>5143185</v>
      </c>
      <c r="CP9279" s="2">
        <v>5370595</v>
      </c>
      <c r="CQ9279" s="2">
        <v>5370595</v>
      </c>
      <c r="CR9279" s="2">
        <v>479884</v>
      </c>
      <c r="CS9279" s="1">
        <v>2008</v>
      </c>
    </row>
    <row r="9280" spans="1:97" x14ac:dyDescent="0.2">
      <c r="A9280">
        <v>55953</v>
      </c>
      <c r="B9280" t="s">
        <v>34</v>
      </c>
      <c r="D9280" t="s">
        <v>1079</v>
      </c>
      <c r="E9280" t="s">
        <v>1077</v>
      </c>
      <c r="F9280">
        <v>6715</v>
      </c>
      <c r="G9280" t="s">
        <v>210</v>
      </c>
      <c r="H9280" t="s">
        <v>42</v>
      </c>
      <c r="I9280" t="s">
        <v>78</v>
      </c>
      <c r="K9280">
        <v>22</v>
      </c>
      <c r="L9280">
        <v>1</v>
      </c>
      <c r="M9280" t="s">
        <v>41</v>
      </c>
      <c r="N9280" t="s">
        <v>28</v>
      </c>
      <c r="O9280" t="s">
        <v>40</v>
      </c>
      <c r="P9280" t="s">
        <v>40</v>
      </c>
      <c r="S9280" t="s">
        <v>13</v>
      </c>
      <c r="T9280" s="2">
        <v>78</v>
      </c>
      <c r="U9280" s="2">
        <v>31</v>
      </c>
      <c r="V9280" s="2">
        <v>4</v>
      </c>
      <c r="W9280" s="2">
        <v>9</v>
      </c>
      <c r="X9280" s="2">
        <v>8</v>
      </c>
      <c r="Y9280" s="2">
        <v>83</v>
      </c>
      <c r="Z9280" s="2">
        <v>40</v>
      </c>
      <c r="AA9280" s="2">
        <v>16</v>
      </c>
      <c r="AB9280" s="2">
        <v>21</v>
      </c>
      <c r="AC9280" s="2">
        <v>6</v>
      </c>
      <c r="AD9280" s="2">
        <v>88</v>
      </c>
      <c r="AE9280" s="2">
        <v>71</v>
      </c>
      <c r="AF9280" s="2">
        <v>78</v>
      </c>
      <c r="AG9280" s="2">
        <v>31</v>
      </c>
      <c r="AH9280" s="2">
        <v>4</v>
      </c>
      <c r="AI9280" s="2">
        <v>9</v>
      </c>
      <c r="AJ9280" s="2">
        <v>8</v>
      </c>
      <c r="AK9280" s="2">
        <v>83</v>
      </c>
      <c r="AL9280" s="2">
        <v>40</v>
      </c>
      <c r="AM9280" s="2">
        <v>16</v>
      </c>
      <c r="AN9280" s="2">
        <v>21</v>
      </c>
      <c r="AO9280" s="2">
        <v>6</v>
      </c>
      <c r="AP9280" s="2">
        <v>88</v>
      </c>
      <c r="AQ9280" s="2">
        <v>71</v>
      </c>
      <c r="AR9280" s="3">
        <v>5.8100000000000005</v>
      </c>
      <c r="AS9280" s="3">
        <v>5.8100000000000005</v>
      </c>
      <c r="AT9280" s="3">
        <v>5.8100000000000005</v>
      </c>
      <c r="AU9280" s="3">
        <v>5.8100000000000005</v>
      </c>
      <c r="AV9280" s="3">
        <v>5.8100000000000005</v>
      </c>
      <c r="AW9280" s="3">
        <v>5.8100000000000005</v>
      </c>
      <c r="AX9280" s="3">
        <v>5.8100000000000005</v>
      </c>
      <c r="AY9280" s="3">
        <v>5.8100000000000005</v>
      </c>
      <c r="AZ9280" s="3">
        <v>5.8100000000000005</v>
      </c>
      <c r="BA9280" s="3">
        <v>5.8100000000000005</v>
      </c>
      <c r="BB9280" s="3">
        <v>5.8100000000000005</v>
      </c>
      <c r="BC9280" s="3">
        <v>5.8100000000000005</v>
      </c>
      <c r="BD9280" s="2">
        <v>453</v>
      </c>
      <c r="BE9280" s="2">
        <v>180</v>
      </c>
      <c r="BF9280" s="2">
        <v>23</v>
      </c>
      <c r="BG9280" s="2">
        <v>52</v>
      </c>
      <c r="BH9280" s="2">
        <v>46</v>
      </c>
      <c r="BI9280" s="2">
        <v>482</v>
      </c>
      <c r="BJ9280" s="2">
        <v>232</v>
      </c>
      <c r="BK9280" s="2">
        <v>93</v>
      </c>
      <c r="BL9280" s="2">
        <v>122</v>
      </c>
      <c r="BM9280" s="2">
        <v>35</v>
      </c>
      <c r="BN9280" s="2">
        <v>511</v>
      </c>
      <c r="BO9280" s="2">
        <v>413</v>
      </c>
      <c r="BP9280" s="2">
        <v>453</v>
      </c>
      <c r="BQ9280" s="2">
        <v>180</v>
      </c>
      <c r="BR9280" s="2">
        <v>23</v>
      </c>
      <c r="BS9280" s="2">
        <v>52</v>
      </c>
      <c r="BT9280" s="2">
        <v>46</v>
      </c>
      <c r="BU9280" s="2">
        <v>482</v>
      </c>
      <c r="BV9280" s="2">
        <v>232</v>
      </c>
      <c r="BW9280" s="2">
        <v>93</v>
      </c>
      <c r="BX9280" s="2">
        <v>122</v>
      </c>
      <c r="BY9280" s="2">
        <v>35</v>
      </c>
      <c r="BZ9280" s="2">
        <v>511</v>
      </c>
      <c r="CA9280" s="2">
        <v>413</v>
      </c>
      <c r="CB9280" s="2">
        <v>48.315000000000005</v>
      </c>
      <c r="CC9280" s="2">
        <v>18.931000000000001</v>
      </c>
      <c r="CD9280" s="2">
        <v>2.734</v>
      </c>
      <c r="CE9280" s="2">
        <v>5.71</v>
      </c>
      <c r="CF9280" s="2">
        <v>4.7720000000000002</v>
      </c>
      <c r="CG9280" s="2">
        <v>51.254000000000005</v>
      </c>
      <c r="CH9280" s="2">
        <v>25.012</v>
      </c>
      <c r="CI9280" s="2">
        <v>9.9240000000000013</v>
      </c>
      <c r="CJ9280" s="2">
        <v>12.700000000000001</v>
      </c>
      <c r="CK9280" s="2">
        <v>3.6470000000000002</v>
      </c>
      <c r="CL9280" s="2">
        <v>54.426000000000002</v>
      </c>
      <c r="CM9280" s="2">
        <v>43.835000000000001</v>
      </c>
      <c r="CN9280" s="2">
        <v>455</v>
      </c>
      <c r="CO9280" s="2">
        <v>455</v>
      </c>
      <c r="CP9280" s="2">
        <v>2642</v>
      </c>
      <c r="CQ9280" s="2">
        <v>2642</v>
      </c>
      <c r="CR9280" s="2">
        <v>281.26</v>
      </c>
      <c r="CS9280" s="1">
        <v>2008</v>
      </c>
    </row>
    <row r="9281" spans="1:97" x14ac:dyDescent="0.2">
      <c r="A9281">
        <v>55954</v>
      </c>
      <c r="B9281" t="s">
        <v>34</v>
      </c>
      <c r="D9281" t="s">
        <v>1078</v>
      </c>
      <c r="E9281" t="s">
        <v>1077</v>
      </c>
      <c r="F9281">
        <v>6715</v>
      </c>
      <c r="G9281" t="s">
        <v>210</v>
      </c>
      <c r="H9281" t="s">
        <v>42</v>
      </c>
      <c r="I9281" t="s">
        <v>78</v>
      </c>
      <c r="K9281">
        <v>22</v>
      </c>
      <c r="L9281">
        <v>1</v>
      </c>
      <c r="M9281" t="s">
        <v>41</v>
      </c>
      <c r="N9281" t="s">
        <v>28</v>
      </c>
      <c r="O9281" t="s">
        <v>40</v>
      </c>
      <c r="P9281" t="s">
        <v>40</v>
      </c>
      <c r="S9281" t="s">
        <v>13</v>
      </c>
      <c r="T9281" s="2">
        <v>82</v>
      </c>
      <c r="U9281" s="2">
        <v>32</v>
      </c>
      <c r="V9281" s="2">
        <v>5</v>
      </c>
      <c r="W9281" s="2">
        <v>10</v>
      </c>
      <c r="X9281" s="2">
        <v>8</v>
      </c>
      <c r="Y9281" s="2">
        <v>88</v>
      </c>
      <c r="Z9281" s="2">
        <v>43</v>
      </c>
      <c r="AA9281" s="2">
        <v>17</v>
      </c>
      <c r="AB9281" s="2">
        <v>22</v>
      </c>
      <c r="AC9281" s="2">
        <v>6</v>
      </c>
      <c r="AD9281" s="2">
        <v>93</v>
      </c>
      <c r="AE9281" s="2">
        <v>75</v>
      </c>
      <c r="AF9281" s="2">
        <v>82</v>
      </c>
      <c r="AG9281" s="2">
        <v>32</v>
      </c>
      <c r="AH9281" s="2">
        <v>5</v>
      </c>
      <c r="AI9281" s="2">
        <v>10</v>
      </c>
      <c r="AJ9281" s="2">
        <v>8</v>
      </c>
      <c r="AK9281" s="2">
        <v>88</v>
      </c>
      <c r="AL9281" s="2">
        <v>43</v>
      </c>
      <c r="AM9281" s="2">
        <v>17</v>
      </c>
      <c r="AN9281" s="2">
        <v>22</v>
      </c>
      <c r="AO9281" s="2">
        <v>6</v>
      </c>
      <c r="AP9281" s="2">
        <v>93</v>
      </c>
      <c r="AQ9281" s="2">
        <v>75</v>
      </c>
      <c r="AR9281" s="3">
        <v>5.8100000000000005</v>
      </c>
      <c r="AS9281" s="3">
        <v>5.8100000000000005</v>
      </c>
      <c r="AT9281" s="3">
        <v>5.8100000000000005</v>
      </c>
      <c r="AU9281" s="3">
        <v>5.8100000000000005</v>
      </c>
      <c r="AV9281" s="3">
        <v>5.8100000000000005</v>
      </c>
      <c r="AW9281" s="3">
        <v>5.8100000000000005</v>
      </c>
      <c r="AX9281" s="3">
        <v>5.8100000000000005</v>
      </c>
      <c r="AY9281" s="3">
        <v>5.8100000000000005</v>
      </c>
      <c r="AZ9281" s="3">
        <v>5.8100000000000005</v>
      </c>
      <c r="BA9281" s="3">
        <v>5.8100000000000005</v>
      </c>
      <c r="BB9281" s="3">
        <v>5.8100000000000005</v>
      </c>
      <c r="BC9281" s="3">
        <v>5.8100000000000005</v>
      </c>
      <c r="BD9281" s="2">
        <v>476</v>
      </c>
      <c r="BE9281" s="2">
        <v>186</v>
      </c>
      <c r="BF9281" s="2">
        <v>29</v>
      </c>
      <c r="BG9281" s="2">
        <v>58</v>
      </c>
      <c r="BH9281" s="2">
        <v>46</v>
      </c>
      <c r="BI9281" s="2">
        <v>511</v>
      </c>
      <c r="BJ9281" s="2">
        <v>250</v>
      </c>
      <c r="BK9281" s="2">
        <v>99</v>
      </c>
      <c r="BL9281" s="2">
        <v>128</v>
      </c>
      <c r="BM9281" s="2">
        <v>35</v>
      </c>
      <c r="BN9281" s="2">
        <v>540</v>
      </c>
      <c r="BO9281" s="2">
        <v>436</v>
      </c>
      <c r="BP9281" s="2">
        <v>476</v>
      </c>
      <c r="BQ9281" s="2">
        <v>186</v>
      </c>
      <c r="BR9281" s="2">
        <v>29</v>
      </c>
      <c r="BS9281" s="2">
        <v>58</v>
      </c>
      <c r="BT9281" s="2">
        <v>46</v>
      </c>
      <c r="BU9281" s="2">
        <v>511</v>
      </c>
      <c r="BV9281" s="2">
        <v>250</v>
      </c>
      <c r="BW9281" s="2">
        <v>99</v>
      </c>
      <c r="BX9281" s="2">
        <v>128</v>
      </c>
      <c r="BY9281" s="2">
        <v>35</v>
      </c>
      <c r="BZ9281" s="2">
        <v>540</v>
      </c>
      <c r="CA9281" s="2">
        <v>436</v>
      </c>
      <c r="CB9281" s="2">
        <v>54.625</v>
      </c>
      <c r="CC9281" s="2">
        <v>21.404</v>
      </c>
      <c r="CD9281" s="2">
        <v>3.0910000000000002</v>
      </c>
      <c r="CE9281" s="2">
        <v>6.4560000000000004</v>
      </c>
      <c r="CF9281" s="2">
        <v>5.3950000000000005</v>
      </c>
      <c r="CG9281" s="2">
        <v>57.949000000000005</v>
      </c>
      <c r="CH9281" s="2">
        <v>28.279</v>
      </c>
      <c r="CI9281" s="2">
        <v>11.221</v>
      </c>
      <c r="CJ9281" s="2">
        <v>14.36</v>
      </c>
      <c r="CK9281" s="2">
        <v>4.1230000000000002</v>
      </c>
      <c r="CL9281" s="2">
        <v>61.536000000000001</v>
      </c>
      <c r="CM9281" s="2">
        <v>49.561</v>
      </c>
      <c r="CN9281" s="2">
        <v>481</v>
      </c>
      <c r="CO9281" s="2">
        <v>481</v>
      </c>
      <c r="CP9281" s="2">
        <v>2794</v>
      </c>
      <c r="CQ9281" s="2">
        <v>2794</v>
      </c>
      <c r="CR9281" s="2">
        <v>318</v>
      </c>
      <c r="CS9281" s="1">
        <v>2008</v>
      </c>
    </row>
    <row r="9282" spans="1:97" x14ac:dyDescent="0.2">
      <c r="A9282">
        <v>55961</v>
      </c>
      <c r="B9282" t="s">
        <v>34</v>
      </c>
      <c r="D9282" t="s">
        <v>1076</v>
      </c>
      <c r="E9282" t="s">
        <v>1075</v>
      </c>
      <c r="F9282">
        <v>56024</v>
      </c>
      <c r="G9282" t="s">
        <v>139</v>
      </c>
      <c r="H9282" t="s">
        <v>42</v>
      </c>
      <c r="I9282" t="s">
        <v>78</v>
      </c>
      <c r="K9282">
        <v>2123</v>
      </c>
      <c r="L9282">
        <v>6</v>
      </c>
      <c r="M9282" t="s">
        <v>35</v>
      </c>
      <c r="N9282" t="s">
        <v>28</v>
      </c>
      <c r="O9282" t="s">
        <v>40</v>
      </c>
      <c r="P9282" t="s">
        <v>40</v>
      </c>
      <c r="S9282" t="s">
        <v>13</v>
      </c>
      <c r="T9282" s="2">
        <v>3</v>
      </c>
      <c r="U9282" s="2">
        <v>2</v>
      </c>
      <c r="V9282" s="2">
        <v>2</v>
      </c>
      <c r="W9282" s="2">
        <v>2</v>
      </c>
      <c r="X9282" s="2">
        <v>2</v>
      </c>
      <c r="Y9282" s="2">
        <v>2</v>
      </c>
      <c r="Z9282" s="2">
        <v>1</v>
      </c>
      <c r="AA9282" s="2">
        <v>1</v>
      </c>
      <c r="AB9282" s="2">
        <v>1</v>
      </c>
      <c r="AC9282" s="2">
        <v>1</v>
      </c>
      <c r="AD9282" s="2">
        <v>2</v>
      </c>
      <c r="AE9282" s="2">
        <v>2</v>
      </c>
      <c r="AF9282" s="2">
        <v>3</v>
      </c>
      <c r="AG9282" s="2">
        <v>2</v>
      </c>
      <c r="AH9282" s="2">
        <v>2</v>
      </c>
      <c r="AI9282" s="2">
        <v>2</v>
      </c>
      <c r="AJ9282" s="2">
        <v>2</v>
      </c>
      <c r="AK9282" s="2">
        <v>2</v>
      </c>
      <c r="AL9282" s="2">
        <v>1</v>
      </c>
      <c r="AM9282" s="2">
        <v>1</v>
      </c>
      <c r="AN9282" s="2">
        <v>1</v>
      </c>
      <c r="AO9282" s="2">
        <v>1</v>
      </c>
      <c r="AP9282" s="2">
        <v>2</v>
      </c>
      <c r="AQ9282" s="2">
        <v>2</v>
      </c>
      <c r="AR9282" s="3">
        <v>5.6000000000000005</v>
      </c>
      <c r="AS9282" s="3">
        <v>5.6000000000000005</v>
      </c>
      <c r="AT9282" s="3">
        <v>5.6000000000000005</v>
      </c>
      <c r="AU9282" s="3">
        <v>5.6000000000000005</v>
      </c>
      <c r="AV9282" s="3">
        <v>5.6000000000000005</v>
      </c>
      <c r="AW9282" s="3">
        <v>5.6000000000000005</v>
      </c>
      <c r="AX9282" s="3">
        <v>5.6000000000000005</v>
      </c>
      <c r="AY9282" s="3">
        <v>5.6000000000000005</v>
      </c>
      <c r="AZ9282" s="3">
        <v>5.6000000000000005</v>
      </c>
      <c r="BA9282" s="3">
        <v>5.6000000000000005</v>
      </c>
      <c r="BB9282" s="3">
        <v>5.6000000000000005</v>
      </c>
      <c r="BC9282" s="3">
        <v>5.6000000000000005</v>
      </c>
      <c r="BD9282" s="2">
        <v>17</v>
      </c>
      <c r="BE9282" s="2">
        <v>11</v>
      </c>
      <c r="BF9282" s="2">
        <v>11</v>
      </c>
      <c r="BG9282" s="2">
        <v>11</v>
      </c>
      <c r="BH9282" s="2">
        <v>11</v>
      </c>
      <c r="BI9282" s="2">
        <v>11</v>
      </c>
      <c r="BJ9282" s="2">
        <v>6</v>
      </c>
      <c r="BK9282" s="2">
        <v>6</v>
      </c>
      <c r="BL9282" s="2">
        <v>6</v>
      </c>
      <c r="BM9282" s="2">
        <v>6</v>
      </c>
      <c r="BN9282" s="2">
        <v>11</v>
      </c>
      <c r="BO9282" s="2">
        <v>11</v>
      </c>
      <c r="BP9282" s="2">
        <v>17</v>
      </c>
      <c r="BQ9282" s="2">
        <v>11</v>
      </c>
      <c r="BR9282" s="2">
        <v>11</v>
      </c>
      <c r="BS9282" s="2">
        <v>11</v>
      </c>
      <c r="BT9282" s="2">
        <v>11</v>
      </c>
      <c r="BU9282" s="2">
        <v>11</v>
      </c>
      <c r="BV9282" s="2">
        <v>6</v>
      </c>
      <c r="BW9282" s="2">
        <v>6</v>
      </c>
      <c r="BX9282" s="2">
        <v>6</v>
      </c>
      <c r="BY9282" s="2">
        <v>6</v>
      </c>
      <c r="BZ9282" s="2">
        <v>11</v>
      </c>
      <c r="CA9282" s="2">
        <v>11</v>
      </c>
      <c r="CB9282" s="2">
        <v>2.5649999999999999</v>
      </c>
      <c r="CC9282" s="2">
        <v>1.4910000000000001</v>
      </c>
      <c r="CD9282" s="2">
        <v>1.198</v>
      </c>
      <c r="CE9282" s="2">
        <v>1.028</v>
      </c>
      <c r="CF9282" s="2">
        <v>1.0410000000000001</v>
      </c>
      <c r="CG9282" s="2">
        <v>1.3140000000000001</v>
      </c>
      <c r="CH9282" s="2">
        <v>0.97500000000000009</v>
      </c>
      <c r="CI9282" s="2">
        <v>0.89500000000000002</v>
      </c>
      <c r="CJ9282" s="2">
        <v>0.55600000000000005</v>
      </c>
      <c r="CK9282" s="2">
        <v>0.60499999999999998</v>
      </c>
      <c r="CL9282" s="2">
        <v>1.105</v>
      </c>
      <c r="CM9282" s="2">
        <v>1.2270000000000001</v>
      </c>
      <c r="CN9282" s="2">
        <v>21</v>
      </c>
      <c r="CO9282" s="2">
        <v>21</v>
      </c>
      <c r="CP9282" s="2">
        <v>118</v>
      </c>
      <c r="CQ9282" s="2">
        <v>118</v>
      </c>
      <c r="CR9282" s="2">
        <v>14</v>
      </c>
      <c r="CS9282" s="1">
        <v>2008</v>
      </c>
    </row>
    <row r="9283" spans="1:97" x14ac:dyDescent="0.2">
      <c r="A9283">
        <v>55963</v>
      </c>
      <c r="B9283" t="s">
        <v>34</v>
      </c>
      <c r="D9283" t="s">
        <v>1074</v>
      </c>
      <c r="E9283" t="s">
        <v>1073</v>
      </c>
      <c r="F9283">
        <v>2874</v>
      </c>
      <c r="G9283" t="s">
        <v>25</v>
      </c>
      <c r="H9283" t="s">
        <v>5</v>
      </c>
      <c r="I9283" t="s">
        <v>73</v>
      </c>
      <c r="K9283">
        <v>22</v>
      </c>
      <c r="L9283">
        <v>2</v>
      </c>
      <c r="M9283" t="s">
        <v>31</v>
      </c>
      <c r="N9283" t="s">
        <v>50</v>
      </c>
      <c r="O9283" t="s">
        <v>10</v>
      </c>
      <c r="P9283" t="s">
        <v>10</v>
      </c>
      <c r="S9283" t="s">
        <v>9</v>
      </c>
      <c r="T9283" s="2">
        <v>26348</v>
      </c>
      <c r="U9283" s="2">
        <v>22077</v>
      </c>
      <c r="V9283" s="2">
        <v>20719</v>
      </c>
      <c r="W9283" s="2">
        <v>23570</v>
      </c>
      <c r="X9283" s="2">
        <v>18734</v>
      </c>
      <c r="Y9283" s="2">
        <v>20505</v>
      </c>
      <c r="Z9283" s="2">
        <v>26858</v>
      </c>
      <c r="AA9283" s="2">
        <v>31421</v>
      </c>
      <c r="AB9283" s="2">
        <v>28300</v>
      </c>
      <c r="AC9283" s="2">
        <v>26383</v>
      </c>
      <c r="AD9283" s="2">
        <v>22976</v>
      </c>
      <c r="AE9283" s="2">
        <v>25702</v>
      </c>
      <c r="AF9283" s="2">
        <v>26348</v>
      </c>
      <c r="AG9283" s="2">
        <v>22077</v>
      </c>
      <c r="AH9283" s="2">
        <v>20719</v>
      </c>
      <c r="AI9283" s="2">
        <v>23570</v>
      </c>
      <c r="AJ9283" s="2">
        <v>18734</v>
      </c>
      <c r="AK9283" s="2">
        <v>20505</v>
      </c>
      <c r="AL9283" s="2">
        <v>26858</v>
      </c>
      <c r="AM9283" s="2">
        <v>31421</v>
      </c>
      <c r="AN9283" s="2">
        <v>28300</v>
      </c>
      <c r="AO9283" s="2">
        <v>26383</v>
      </c>
      <c r="AP9283" s="2">
        <v>22976</v>
      </c>
      <c r="AQ9283" s="2">
        <v>25702</v>
      </c>
      <c r="AR9283" s="3">
        <v>1.0350000000000001</v>
      </c>
      <c r="AS9283" s="3">
        <v>1.0350000000000001</v>
      </c>
      <c r="AT9283" s="3">
        <v>1.0350000000000001</v>
      </c>
      <c r="AU9283" s="3">
        <v>1.0350000000000001</v>
      </c>
      <c r="AV9283" s="3">
        <v>1.0350000000000001</v>
      </c>
      <c r="AW9283" s="3">
        <v>1.0350000000000001</v>
      </c>
      <c r="AX9283" s="3">
        <v>1.0350000000000001</v>
      </c>
      <c r="AY9283" s="3">
        <v>1.0350000000000001</v>
      </c>
      <c r="AZ9283" s="3">
        <v>1.0350000000000001</v>
      </c>
      <c r="BA9283" s="3">
        <v>1.0350000000000001</v>
      </c>
      <c r="BB9283" s="3">
        <v>1.0350000000000001</v>
      </c>
      <c r="BC9283" s="3">
        <v>1.0350000000000001</v>
      </c>
      <c r="BD9283" s="2">
        <v>27270</v>
      </c>
      <c r="BE9283" s="2">
        <v>22850</v>
      </c>
      <c r="BF9283" s="2">
        <v>21444</v>
      </c>
      <c r="BG9283" s="2">
        <v>24395</v>
      </c>
      <c r="BH9283" s="2">
        <v>19390</v>
      </c>
      <c r="BI9283" s="2">
        <v>21223</v>
      </c>
      <c r="BJ9283" s="2">
        <v>27798</v>
      </c>
      <c r="BK9283" s="2">
        <v>32521</v>
      </c>
      <c r="BL9283" s="2">
        <v>29291</v>
      </c>
      <c r="BM9283" s="2">
        <v>27306</v>
      </c>
      <c r="BN9283" s="2">
        <v>23780</v>
      </c>
      <c r="BO9283" s="2">
        <v>26602</v>
      </c>
      <c r="BP9283" s="2">
        <v>27270</v>
      </c>
      <c r="BQ9283" s="2">
        <v>22850</v>
      </c>
      <c r="BR9283" s="2">
        <v>21444</v>
      </c>
      <c r="BS9283" s="2">
        <v>24395</v>
      </c>
      <c r="BT9283" s="2">
        <v>19390</v>
      </c>
      <c r="BU9283" s="2">
        <v>21223</v>
      </c>
      <c r="BV9283" s="2">
        <v>27798</v>
      </c>
      <c r="BW9283" s="2">
        <v>32521</v>
      </c>
      <c r="BX9283" s="2">
        <v>29291</v>
      </c>
      <c r="BY9283" s="2">
        <v>27306</v>
      </c>
      <c r="BZ9283" s="2">
        <v>23780</v>
      </c>
      <c r="CA9283" s="2">
        <v>26602</v>
      </c>
      <c r="CB9283" s="2">
        <v>2657.0129999999999</v>
      </c>
      <c r="CC9283" s="2">
        <v>2226.3290000000002</v>
      </c>
      <c r="CD9283" s="2">
        <v>2089.4010000000003</v>
      </c>
      <c r="CE9283" s="2">
        <v>2376.873</v>
      </c>
      <c r="CF9283" s="2">
        <v>1889.25</v>
      </c>
      <c r="CG9283" s="2">
        <v>2067.797</v>
      </c>
      <c r="CH9283" s="2">
        <v>2708.4210000000003</v>
      </c>
      <c r="CI9283" s="2">
        <v>3168.5610000000001</v>
      </c>
      <c r="CJ9283" s="2">
        <v>2853.864</v>
      </c>
      <c r="CK9283" s="2">
        <v>2660.556</v>
      </c>
      <c r="CL9283" s="2">
        <v>2317.0120000000002</v>
      </c>
      <c r="CM9283" s="2">
        <v>2591.9230000000002</v>
      </c>
      <c r="CN9283" s="2">
        <v>293593</v>
      </c>
      <c r="CO9283" s="2">
        <v>293593</v>
      </c>
      <c r="CP9283" s="2">
        <v>303870</v>
      </c>
      <c r="CQ9283" s="2">
        <v>303870</v>
      </c>
      <c r="CR9283" s="2">
        <v>29607</v>
      </c>
      <c r="CS9283" s="1">
        <v>2008</v>
      </c>
    </row>
    <row r="9284" spans="1:97" x14ac:dyDescent="0.2">
      <c r="A9284">
        <v>55964</v>
      </c>
      <c r="B9284" t="s">
        <v>34</v>
      </c>
      <c r="D9284" t="s">
        <v>1072</v>
      </c>
      <c r="E9284" t="s">
        <v>1071</v>
      </c>
      <c r="F9284">
        <v>15380</v>
      </c>
      <c r="G9284" t="s">
        <v>269</v>
      </c>
      <c r="H9284" t="s">
        <v>42</v>
      </c>
      <c r="I9284" t="s">
        <v>76</v>
      </c>
      <c r="K9284">
        <v>92</v>
      </c>
      <c r="L9284">
        <v>4</v>
      </c>
      <c r="M9284" t="s">
        <v>514</v>
      </c>
      <c r="N9284" t="s">
        <v>28</v>
      </c>
      <c r="O9284" t="s">
        <v>27</v>
      </c>
      <c r="P9284" t="s">
        <v>26</v>
      </c>
      <c r="S9284" t="s">
        <v>9</v>
      </c>
      <c r="T9284" s="2">
        <v>26638</v>
      </c>
      <c r="U9284" s="2">
        <v>19644</v>
      </c>
      <c r="V9284" s="2">
        <v>29189</v>
      </c>
      <c r="W9284" s="2">
        <v>30341</v>
      </c>
      <c r="X9284" s="2">
        <v>30465</v>
      </c>
      <c r="Y9284" s="2">
        <v>34151</v>
      </c>
      <c r="Z9284" s="2">
        <v>31301</v>
      </c>
      <c r="AA9284" s="2">
        <v>32873</v>
      </c>
      <c r="AB9284" s="2">
        <v>29358</v>
      </c>
      <c r="AC9284" s="2">
        <v>27783</v>
      </c>
      <c r="AD9284" s="2">
        <v>25022</v>
      </c>
      <c r="AE9284" s="2">
        <v>27359</v>
      </c>
      <c r="AF9284" s="2">
        <v>26638</v>
      </c>
      <c r="AG9284" s="2">
        <v>19644</v>
      </c>
      <c r="AH9284" s="2">
        <v>29189</v>
      </c>
      <c r="AI9284" s="2">
        <v>30341</v>
      </c>
      <c r="AJ9284" s="2">
        <v>30465</v>
      </c>
      <c r="AK9284" s="2">
        <v>34151</v>
      </c>
      <c r="AL9284" s="2">
        <v>31301</v>
      </c>
      <c r="AM9284" s="2">
        <v>32873</v>
      </c>
      <c r="AN9284" s="2">
        <v>29358</v>
      </c>
      <c r="AO9284" s="2">
        <v>27783</v>
      </c>
      <c r="AP9284" s="2">
        <v>25022</v>
      </c>
      <c r="AQ9284" s="2">
        <v>27359</v>
      </c>
      <c r="AR9284" s="3">
        <v>0.5</v>
      </c>
      <c r="AS9284" s="3">
        <v>0.5</v>
      </c>
      <c r="AT9284" s="3">
        <v>0.5</v>
      </c>
      <c r="AU9284" s="3">
        <v>0.5</v>
      </c>
      <c r="AV9284" s="3">
        <v>0.5</v>
      </c>
      <c r="AW9284" s="3">
        <v>0.5</v>
      </c>
      <c r="AX9284" s="3">
        <v>0.5</v>
      </c>
      <c r="AY9284" s="3">
        <v>0.5</v>
      </c>
      <c r="AZ9284" s="3">
        <v>0.5</v>
      </c>
      <c r="BA9284" s="3">
        <v>0.5</v>
      </c>
      <c r="BB9284" s="3">
        <v>0.5</v>
      </c>
      <c r="BC9284" s="3">
        <v>0.5</v>
      </c>
      <c r="BD9284" s="2">
        <v>13319</v>
      </c>
      <c r="BE9284" s="2">
        <v>9822</v>
      </c>
      <c r="BF9284" s="2">
        <v>14595</v>
      </c>
      <c r="BG9284" s="2">
        <v>15171</v>
      </c>
      <c r="BH9284" s="2">
        <v>15233</v>
      </c>
      <c r="BI9284" s="2">
        <v>17076</v>
      </c>
      <c r="BJ9284" s="2">
        <v>15651</v>
      </c>
      <c r="BK9284" s="2">
        <v>16437</v>
      </c>
      <c r="BL9284" s="2">
        <v>14679</v>
      </c>
      <c r="BM9284" s="2">
        <v>13892</v>
      </c>
      <c r="BN9284" s="2">
        <v>12511</v>
      </c>
      <c r="BO9284" s="2">
        <v>13680</v>
      </c>
      <c r="BP9284" s="2">
        <v>13319</v>
      </c>
      <c r="BQ9284" s="2">
        <v>9822</v>
      </c>
      <c r="BR9284" s="2">
        <v>14595</v>
      </c>
      <c r="BS9284" s="2">
        <v>15171</v>
      </c>
      <c r="BT9284" s="2">
        <v>15233</v>
      </c>
      <c r="BU9284" s="2">
        <v>17076</v>
      </c>
      <c r="BV9284" s="2">
        <v>15651</v>
      </c>
      <c r="BW9284" s="2">
        <v>16437</v>
      </c>
      <c r="BX9284" s="2">
        <v>14679</v>
      </c>
      <c r="BY9284" s="2">
        <v>13892</v>
      </c>
      <c r="BZ9284" s="2">
        <v>12511</v>
      </c>
      <c r="CA9284" s="2">
        <v>13680</v>
      </c>
      <c r="CB9284" s="2">
        <v>1055.1890000000001</v>
      </c>
      <c r="CC9284" s="2">
        <v>778.15500000000009</v>
      </c>
      <c r="CD9284" s="2">
        <v>1156.251</v>
      </c>
      <c r="CE9284" s="2">
        <v>1201.8880000000001</v>
      </c>
      <c r="CF9284" s="2">
        <v>1206.819</v>
      </c>
      <c r="CG9284" s="2">
        <v>1352.83</v>
      </c>
      <c r="CH9284" s="2">
        <v>1239.9290000000001</v>
      </c>
      <c r="CI9284" s="2">
        <v>1302.201</v>
      </c>
      <c r="CJ9284" s="2">
        <v>1162.9740000000002</v>
      </c>
      <c r="CK9284" s="2">
        <v>1100.5720000000001</v>
      </c>
      <c r="CL9284" s="2">
        <v>991.20699999999999</v>
      </c>
      <c r="CM9284" s="2">
        <v>1083.7850000000001</v>
      </c>
      <c r="CN9284" s="2">
        <v>344124</v>
      </c>
      <c r="CO9284" s="2">
        <v>344124</v>
      </c>
      <c r="CP9284" s="2">
        <v>172066</v>
      </c>
      <c r="CQ9284" s="2">
        <v>172066</v>
      </c>
      <c r="CR9284" s="2">
        <v>13631.800000000001</v>
      </c>
      <c r="CS9284" s="1">
        <v>2008</v>
      </c>
    </row>
    <row r="9285" spans="1:97" x14ac:dyDescent="0.2">
      <c r="A9285">
        <v>55965</v>
      </c>
      <c r="B9285" t="s">
        <v>34</v>
      </c>
      <c r="D9285" t="s">
        <v>1070</v>
      </c>
      <c r="E9285" t="s">
        <v>1069</v>
      </c>
      <c r="F9285">
        <v>17650</v>
      </c>
      <c r="G9285" t="s">
        <v>139</v>
      </c>
      <c r="H9285" t="s">
        <v>42</v>
      </c>
      <c r="I9285" t="s">
        <v>78</v>
      </c>
      <c r="K9285">
        <v>22</v>
      </c>
      <c r="L9285">
        <v>2</v>
      </c>
      <c r="M9285" t="s">
        <v>31</v>
      </c>
      <c r="N9285" t="s">
        <v>25</v>
      </c>
      <c r="O9285" t="s">
        <v>10</v>
      </c>
      <c r="P9285" t="s">
        <v>10</v>
      </c>
      <c r="S9285" t="s">
        <v>9</v>
      </c>
      <c r="T9285" s="2">
        <v>29998</v>
      </c>
      <c r="U9285" s="2">
        <v>32256</v>
      </c>
      <c r="V9285" s="2">
        <v>14328</v>
      </c>
      <c r="W9285" s="2">
        <v>12495</v>
      </c>
      <c r="X9285" s="2">
        <v>11372</v>
      </c>
      <c r="Y9285" s="2">
        <v>146730</v>
      </c>
      <c r="Z9285" s="2">
        <v>122213</v>
      </c>
      <c r="AA9285" s="2">
        <v>121446</v>
      </c>
      <c r="AB9285" s="2">
        <v>97399</v>
      </c>
      <c r="AC9285" s="2">
        <v>33560</v>
      </c>
      <c r="AD9285" s="2">
        <v>47102</v>
      </c>
      <c r="AE9285" s="2">
        <v>21046</v>
      </c>
      <c r="AF9285" s="2">
        <v>29998</v>
      </c>
      <c r="AG9285" s="2">
        <v>32256</v>
      </c>
      <c r="AH9285" s="2">
        <v>14328</v>
      </c>
      <c r="AI9285" s="2">
        <v>12495</v>
      </c>
      <c r="AJ9285" s="2">
        <v>11372</v>
      </c>
      <c r="AK9285" s="2">
        <v>146730</v>
      </c>
      <c r="AL9285" s="2">
        <v>122213</v>
      </c>
      <c r="AM9285" s="2">
        <v>121446</v>
      </c>
      <c r="AN9285" s="2">
        <v>97399</v>
      </c>
      <c r="AO9285" s="2">
        <v>33560</v>
      </c>
      <c r="AP9285" s="2">
        <v>47102</v>
      </c>
      <c r="AQ9285" s="2">
        <v>21046</v>
      </c>
      <c r="AR9285" s="3">
        <v>1.028</v>
      </c>
      <c r="AS9285" s="3">
        <v>1.0270000000000001</v>
      </c>
      <c r="AT9285" s="3">
        <v>1.0270000000000001</v>
      </c>
      <c r="AU9285" s="3">
        <v>1.028</v>
      </c>
      <c r="AV9285" s="3">
        <v>1.0290000000000001</v>
      </c>
      <c r="AW9285" s="3">
        <v>1.0250000000000001</v>
      </c>
      <c r="AX9285" s="3">
        <v>1.028</v>
      </c>
      <c r="AY9285" s="3">
        <v>1.0290000000000001</v>
      </c>
      <c r="AZ9285" s="3">
        <v>1.0310000000000001</v>
      </c>
      <c r="BA9285" s="3">
        <v>1.032</v>
      </c>
      <c r="BB9285" s="3">
        <v>1.0370000000000001</v>
      </c>
      <c r="BC9285" s="3">
        <v>1.0370000000000001</v>
      </c>
      <c r="BD9285" s="2">
        <v>30838</v>
      </c>
      <c r="BE9285" s="2">
        <v>33127</v>
      </c>
      <c r="BF9285" s="2">
        <v>14715</v>
      </c>
      <c r="BG9285" s="2">
        <v>12845</v>
      </c>
      <c r="BH9285" s="2">
        <v>11702</v>
      </c>
      <c r="BI9285" s="2">
        <v>150398</v>
      </c>
      <c r="BJ9285" s="2">
        <v>125635</v>
      </c>
      <c r="BK9285" s="2">
        <v>124968</v>
      </c>
      <c r="BL9285" s="2">
        <v>100418</v>
      </c>
      <c r="BM9285" s="2">
        <v>34634</v>
      </c>
      <c r="BN9285" s="2">
        <v>48845</v>
      </c>
      <c r="BO9285" s="2">
        <v>21825</v>
      </c>
      <c r="BP9285" s="2">
        <v>30838</v>
      </c>
      <c r="BQ9285" s="2">
        <v>33127</v>
      </c>
      <c r="BR9285" s="2">
        <v>14715</v>
      </c>
      <c r="BS9285" s="2">
        <v>12845</v>
      </c>
      <c r="BT9285" s="2">
        <v>11702</v>
      </c>
      <c r="BU9285" s="2">
        <v>150398</v>
      </c>
      <c r="BV9285" s="2">
        <v>125635</v>
      </c>
      <c r="BW9285" s="2">
        <v>124968</v>
      </c>
      <c r="BX9285" s="2">
        <v>100418</v>
      </c>
      <c r="BY9285" s="2">
        <v>34634</v>
      </c>
      <c r="BZ9285" s="2">
        <v>48845</v>
      </c>
      <c r="CA9285" s="2">
        <v>21825</v>
      </c>
      <c r="CB9285" s="2">
        <v>82745</v>
      </c>
      <c r="CC9285" s="2">
        <v>59514</v>
      </c>
      <c r="CD9285" s="2">
        <v>40622</v>
      </c>
      <c r="CE9285" s="2">
        <v>28665</v>
      </c>
      <c r="CF9285" s="2">
        <v>24894</v>
      </c>
      <c r="CG9285" s="2">
        <v>134537</v>
      </c>
      <c r="CH9285" s="2">
        <v>122067</v>
      </c>
      <c r="CI9285" s="2">
        <v>129763</v>
      </c>
      <c r="CJ9285" s="2">
        <v>127058</v>
      </c>
      <c r="CK9285" s="2">
        <v>91522</v>
      </c>
      <c r="CL9285" s="2">
        <v>85428</v>
      </c>
      <c r="CM9285" s="2">
        <v>44756</v>
      </c>
      <c r="CN9285" s="2">
        <v>689945</v>
      </c>
      <c r="CO9285" s="2">
        <v>689945</v>
      </c>
      <c r="CP9285" s="2">
        <v>709950</v>
      </c>
      <c r="CQ9285" s="2">
        <v>709950</v>
      </c>
      <c r="CR9285" s="2">
        <v>971571</v>
      </c>
      <c r="CS9285" s="1">
        <v>2008</v>
      </c>
    </row>
    <row r="9286" spans="1:97" x14ac:dyDescent="0.2">
      <c r="A9286">
        <v>55965</v>
      </c>
      <c r="B9286" t="s">
        <v>34</v>
      </c>
      <c r="D9286" t="s">
        <v>1070</v>
      </c>
      <c r="E9286" t="s">
        <v>1069</v>
      </c>
      <c r="F9286">
        <v>17650</v>
      </c>
      <c r="G9286" t="s">
        <v>139</v>
      </c>
      <c r="H9286" t="s">
        <v>42</v>
      </c>
      <c r="I9286" t="s">
        <v>78</v>
      </c>
      <c r="K9286">
        <v>22</v>
      </c>
      <c r="L9286">
        <v>2</v>
      </c>
      <c r="M9286" t="s">
        <v>31</v>
      </c>
      <c r="N9286" t="s">
        <v>23</v>
      </c>
      <c r="O9286" t="s">
        <v>10</v>
      </c>
      <c r="P9286" t="s">
        <v>10</v>
      </c>
      <c r="S9286" t="s">
        <v>9</v>
      </c>
      <c r="T9286" s="2">
        <v>1554269</v>
      </c>
      <c r="U9286" s="2">
        <v>1098374</v>
      </c>
      <c r="V9286" s="2">
        <v>792575</v>
      </c>
      <c r="W9286" s="2">
        <v>538456</v>
      </c>
      <c r="X9286" s="2">
        <v>510138</v>
      </c>
      <c r="Y9286" s="2">
        <v>2296795</v>
      </c>
      <c r="Z9286" s="2">
        <v>2184251</v>
      </c>
      <c r="AA9286" s="2">
        <v>2308123</v>
      </c>
      <c r="AB9286" s="2">
        <v>2293468</v>
      </c>
      <c r="AC9286" s="2">
        <v>1733805</v>
      </c>
      <c r="AD9286" s="2">
        <v>1598242</v>
      </c>
      <c r="AE9286" s="2">
        <v>849412</v>
      </c>
      <c r="AF9286" s="2">
        <v>1554269</v>
      </c>
      <c r="AG9286" s="2">
        <v>1098374</v>
      </c>
      <c r="AH9286" s="2">
        <v>792575</v>
      </c>
      <c r="AI9286" s="2">
        <v>538456</v>
      </c>
      <c r="AJ9286" s="2">
        <v>510138</v>
      </c>
      <c r="AK9286" s="2">
        <v>2296795</v>
      </c>
      <c r="AL9286" s="2">
        <v>2184251</v>
      </c>
      <c r="AM9286" s="2">
        <v>2308123</v>
      </c>
      <c r="AN9286" s="2">
        <v>2293468</v>
      </c>
      <c r="AO9286" s="2">
        <v>1733805</v>
      </c>
      <c r="AP9286" s="2">
        <v>1598242</v>
      </c>
      <c r="AQ9286" s="2">
        <v>849412</v>
      </c>
      <c r="AR9286" s="3">
        <v>1.028</v>
      </c>
      <c r="AS9286" s="3">
        <v>1.0270000000000001</v>
      </c>
      <c r="AT9286" s="3">
        <v>1.0270000000000001</v>
      </c>
      <c r="AU9286" s="3">
        <v>1.028</v>
      </c>
      <c r="AV9286" s="3">
        <v>1.0290000000000001</v>
      </c>
      <c r="AW9286" s="3">
        <v>1.0250000000000001</v>
      </c>
      <c r="AX9286" s="3">
        <v>1.028</v>
      </c>
      <c r="AY9286" s="3">
        <v>1.0290000000000001</v>
      </c>
      <c r="AZ9286" s="3">
        <v>1.0310000000000001</v>
      </c>
      <c r="BA9286" s="3">
        <v>1.032</v>
      </c>
      <c r="BB9286" s="3">
        <v>1.0370000000000001</v>
      </c>
      <c r="BC9286" s="3">
        <v>1.0370000000000001</v>
      </c>
      <c r="BD9286" s="2">
        <v>1597789</v>
      </c>
      <c r="BE9286" s="2">
        <v>1128030</v>
      </c>
      <c r="BF9286" s="2">
        <v>813975</v>
      </c>
      <c r="BG9286" s="2">
        <v>553533</v>
      </c>
      <c r="BH9286" s="2">
        <v>524932</v>
      </c>
      <c r="BI9286" s="2">
        <v>2354215</v>
      </c>
      <c r="BJ9286" s="2">
        <v>2245410</v>
      </c>
      <c r="BK9286" s="2">
        <v>2375059</v>
      </c>
      <c r="BL9286" s="2">
        <v>2364566</v>
      </c>
      <c r="BM9286" s="2">
        <v>1789287</v>
      </c>
      <c r="BN9286" s="2">
        <v>1657377</v>
      </c>
      <c r="BO9286" s="2">
        <v>880840</v>
      </c>
      <c r="BP9286" s="2">
        <v>1597789</v>
      </c>
      <c r="BQ9286" s="2">
        <v>1128030</v>
      </c>
      <c r="BR9286" s="2">
        <v>813975</v>
      </c>
      <c r="BS9286" s="2">
        <v>553533</v>
      </c>
      <c r="BT9286" s="2">
        <v>524932</v>
      </c>
      <c r="BU9286" s="2">
        <v>2354215</v>
      </c>
      <c r="BV9286" s="2">
        <v>2245410</v>
      </c>
      <c r="BW9286" s="2">
        <v>2375059</v>
      </c>
      <c r="BX9286" s="2">
        <v>2364566</v>
      </c>
      <c r="BY9286" s="2">
        <v>1789287</v>
      </c>
      <c r="BZ9286" s="2">
        <v>1657377</v>
      </c>
      <c r="CA9286" s="2">
        <v>880840</v>
      </c>
      <c r="CB9286" s="2">
        <v>138960</v>
      </c>
      <c r="CC9286" s="2">
        <v>98223</v>
      </c>
      <c r="CD9286" s="2">
        <v>69692</v>
      </c>
      <c r="CE9286" s="2">
        <v>47042</v>
      </c>
      <c r="CF9286" s="2">
        <v>42852</v>
      </c>
      <c r="CG9286" s="2">
        <v>210762</v>
      </c>
      <c r="CH9286" s="2">
        <v>202155</v>
      </c>
      <c r="CI9286" s="2">
        <v>219496</v>
      </c>
      <c r="CJ9286" s="2">
        <v>219840</v>
      </c>
      <c r="CK9286" s="2">
        <v>168876</v>
      </c>
      <c r="CL9286" s="2">
        <v>155089</v>
      </c>
      <c r="CM9286" s="2">
        <v>81013</v>
      </c>
      <c r="CN9286" s="2">
        <v>17757908</v>
      </c>
      <c r="CO9286" s="2">
        <v>17757908</v>
      </c>
      <c r="CP9286" s="2">
        <v>18285013</v>
      </c>
      <c r="CQ9286" s="2">
        <v>18285013</v>
      </c>
      <c r="CR9286" s="2">
        <v>1654000</v>
      </c>
      <c r="CS9286" s="1">
        <v>2008</v>
      </c>
    </row>
    <row r="9287" spans="1:97" x14ac:dyDescent="0.2">
      <c r="A9287">
        <v>55966</v>
      </c>
      <c r="B9287" t="s">
        <v>34</v>
      </c>
      <c r="D9287" t="s">
        <v>1068</v>
      </c>
      <c r="E9287" t="s">
        <v>1067</v>
      </c>
      <c r="F9287">
        <v>19558</v>
      </c>
      <c r="G9287" t="s">
        <v>72</v>
      </c>
      <c r="H9287" t="s">
        <v>71</v>
      </c>
      <c r="I9287" t="s">
        <v>411</v>
      </c>
      <c r="K9287">
        <v>22</v>
      </c>
      <c r="L9287">
        <v>1</v>
      </c>
      <c r="M9287" t="s">
        <v>41</v>
      </c>
      <c r="N9287" t="s">
        <v>50</v>
      </c>
      <c r="O9287" t="s">
        <v>10</v>
      </c>
      <c r="P9287" t="s">
        <v>10</v>
      </c>
      <c r="S9287" t="s">
        <v>9</v>
      </c>
      <c r="T9287" s="2">
        <v>322355</v>
      </c>
      <c r="U9287" s="2">
        <v>288703</v>
      </c>
      <c r="V9287" s="2">
        <v>293686</v>
      </c>
      <c r="W9287" s="2">
        <v>254434</v>
      </c>
      <c r="X9287" s="2">
        <v>246552</v>
      </c>
      <c r="Y9287" s="2">
        <v>232771</v>
      </c>
      <c r="Z9287" s="2">
        <v>269258</v>
      </c>
      <c r="AA9287" s="2">
        <v>260937</v>
      </c>
      <c r="AB9287" s="2">
        <v>258447</v>
      </c>
      <c r="AC9287" s="2">
        <v>302677</v>
      </c>
      <c r="AD9287" s="2">
        <v>303289</v>
      </c>
      <c r="AE9287" s="2">
        <v>296276</v>
      </c>
      <c r="AF9287" s="2">
        <v>322355</v>
      </c>
      <c r="AG9287" s="2">
        <v>288703</v>
      </c>
      <c r="AH9287" s="2">
        <v>293686</v>
      </c>
      <c r="AI9287" s="2">
        <v>254434</v>
      </c>
      <c r="AJ9287" s="2">
        <v>246552</v>
      </c>
      <c r="AK9287" s="2">
        <v>232771</v>
      </c>
      <c r="AL9287" s="2">
        <v>269258</v>
      </c>
      <c r="AM9287" s="2">
        <v>260937</v>
      </c>
      <c r="AN9287" s="2">
        <v>258447</v>
      </c>
      <c r="AO9287" s="2">
        <v>302677</v>
      </c>
      <c r="AP9287" s="2">
        <v>303289</v>
      </c>
      <c r="AQ9287" s="2">
        <v>296276</v>
      </c>
      <c r="AR9287" s="3">
        <v>1</v>
      </c>
      <c r="AS9287" s="3">
        <v>1</v>
      </c>
      <c r="AT9287" s="3">
        <v>1</v>
      </c>
      <c r="AU9287" s="3">
        <v>1</v>
      </c>
      <c r="AV9287" s="3">
        <v>1</v>
      </c>
      <c r="AW9287" s="3">
        <v>1</v>
      </c>
      <c r="AX9287" s="3">
        <v>1</v>
      </c>
      <c r="AY9287" s="3">
        <v>1</v>
      </c>
      <c r="AZ9287" s="3">
        <v>1</v>
      </c>
      <c r="BA9287" s="3">
        <v>1</v>
      </c>
      <c r="BB9287" s="3">
        <v>1</v>
      </c>
      <c r="BC9287" s="3">
        <v>1</v>
      </c>
      <c r="BD9287" s="2">
        <v>322355</v>
      </c>
      <c r="BE9287" s="2">
        <v>288703</v>
      </c>
      <c r="BF9287" s="2">
        <v>293686</v>
      </c>
      <c r="BG9287" s="2">
        <v>254434</v>
      </c>
      <c r="BH9287" s="2">
        <v>246552</v>
      </c>
      <c r="BI9287" s="2">
        <v>232771</v>
      </c>
      <c r="BJ9287" s="2">
        <v>269258</v>
      </c>
      <c r="BK9287" s="2">
        <v>260937</v>
      </c>
      <c r="BL9287" s="2">
        <v>258447</v>
      </c>
      <c r="BM9287" s="2">
        <v>302677</v>
      </c>
      <c r="BN9287" s="2">
        <v>303289</v>
      </c>
      <c r="BO9287" s="2">
        <v>296276</v>
      </c>
      <c r="BP9287" s="2">
        <v>322355</v>
      </c>
      <c r="BQ9287" s="2">
        <v>288703</v>
      </c>
      <c r="BR9287" s="2">
        <v>293686</v>
      </c>
      <c r="BS9287" s="2">
        <v>254434</v>
      </c>
      <c r="BT9287" s="2">
        <v>246552</v>
      </c>
      <c r="BU9287" s="2">
        <v>232771</v>
      </c>
      <c r="BV9287" s="2">
        <v>269258</v>
      </c>
      <c r="BW9287" s="2">
        <v>260937</v>
      </c>
      <c r="BX9287" s="2">
        <v>258447</v>
      </c>
      <c r="BY9287" s="2">
        <v>302677</v>
      </c>
      <c r="BZ9287" s="2">
        <v>303289</v>
      </c>
      <c r="CA9287" s="2">
        <v>296276</v>
      </c>
      <c r="CB9287" s="2">
        <v>30959.527000000002</v>
      </c>
      <c r="CC9287" s="2">
        <v>27727.577000000001</v>
      </c>
      <c r="CD9287" s="2">
        <v>28206.141</v>
      </c>
      <c r="CE9287" s="2">
        <v>24436.286</v>
      </c>
      <c r="CF9287" s="2">
        <v>23679.312000000002</v>
      </c>
      <c r="CG9287" s="2">
        <v>22355.78</v>
      </c>
      <c r="CH9287" s="2">
        <v>25859.97</v>
      </c>
      <c r="CI9287" s="2">
        <v>25060.84</v>
      </c>
      <c r="CJ9287" s="2">
        <v>24821.663</v>
      </c>
      <c r="CK9287" s="2">
        <v>29069.623</v>
      </c>
      <c r="CL9287" s="2">
        <v>29128.381999999998</v>
      </c>
      <c r="CM9287" s="2">
        <v>28454.899000000001</v>
      </c>
      <c r="CN9287" s="2">
        <v>3329385</v>
      </c>
      <c r="CO9287" s="2">
        <v>3329385</v>
      </c>
      <c r="CP9287" s="2">
        <v>3329385</v>
      </c>
      <c r="CQ9287" s="2">
        <v>3329385</v>
      </c>
      <c r="CR9287" s="2">
        <v>319760</v>
      </c>
      <c r="CS9287" s="1">
        <v>2008</v>
      </c>
    </row>
    <row r="9288" spans="1:97" x14ac:dyDescent="0.2">
      <c r="A9288">
        <v>55967</v>
      </c>
      <c r="B9288" t="s">
        <v>34</v>
      </c>
      <c r="D9288" t="s">
        <v>1066</v>
      </c>
      <c r="E9288" t="s">
        <v>1065</v>
      </c>
      <c r="F9288">
        <v>56543</v>
      </c>
      <c r="G9288" t="s">
        <v>21</v>
      </c>
      <c r="H9288" t="s">
        <v>20</v>
      </c>
      <c r="I9288" t="s">
        <v>97</v>
      </c>
      <c r="K9288">
        <v>22</v>
      </c>
      <c r="L9288">
        <v>2</v>
      </c>
      <c r="M9288" t="s">
        <v>31</v>
      </c>
      <c r="N9288" t="s">
        <v>54</v>
      </c>
      <c r="O9288" t="s">
        <v>53</v>
      </c>
      <c r="P9288" t="s">
        <v>52</v>
      </c>
      <c r="T9288" s="2">
        <v>0</v>
      </c>
      <c r="U9288" s="2">
        <v>0</v>
      </c>
      <c r="V9288" s="2">
        <v>0</v>
      </c>
      <c r="W9288" s="2">
        <v>0</v>
      </c>
      <c r="X9288" s="2">
        <v>0</v>
      </c>
      <c r="Y9288" s="2">
        <v>0</v>
      </c>
      <c r="Z9288" s="2">
        <v>0</v>
      </c>
      <c r="AA9288" s="2">
        <v>0</v>
      </c>
      <c r="AB9288" s="2">
        <v>0</v>
      </c>
      <c r="AC9288" s="2">
        <v>0</v>
      </c>
      <c r="AD9288" s="2">
        <v>0</v>
      </c>
      <c r="AE9288" s="2">
        <v>0</v>
      </c>
      <c r="AF9288" s="2">
        <v>0</v>
      </c>
      <c r="AG9288" s="2">
        <v>0</v>
      </c>
      <c r="AH9288" s="2">
        <v>0</v>
      </c>
      <c r="AI9288" s="2">
        <v>0</v>
      </c>
      <c r="AJ9288" s="2">
        <v>0</v>
      </c>
      <c r="AK9288" s="2">
        <v>0</v>
      </c>
      <c r="AL9288" s="2">
        <v>0</v>
      </c>
      <c r="AM9288" s="2">
        <v>0</v>
      </c>
      <c r="AN9288" s="2">
        <v>0</v>
      </c>
      <c r="AO9288" s="2">
        <v>0</v>
      </c>
      <c r="AP9288" s="2">
        <v>0</v>
      </c>
      <c r="AQ9288" s="2">
        <v>0</v>
      </c>
      <c r="AR9288" s="3">
        <v>0</v>
      </c>
      <c r="AS9288" s="3">
        <v>0</v>
      </c>
      <c r="AT9288" s="3">
        <v>0</v>
      </c>
      <c r="AU9288" s="3">
        <v>0</v>
      </c>
      <c r="AV9288" s="3">
        <v>0</v>
      </c>
      <c r="AW9288" s="3">
        <v>0</v>
      </c>
      <c r="AX9288" s="3">
        <v>0</v>
      </c>
      <c r="AY9288" s="3">
        <v>0</v>
      </c>
      <c r="AZ9288" s="3">
        <v>0</v>
      </c>
      <c r="BA9288" s="3">
        <v>0</v>
      </c>
      <c r="BB9288" s="3">
        <v>0</v>
      </c>
      <c r="BC9288" s="3">
        <v>0</v>
      </c>
      <c r="BD9288" s="2">
        <v>18238</v>
      </c>
      <c r="BE9288" s="2">
        <v>18638</v>
      </c>
      <c r="BF9288" s="2">
        <v>20237</v>
      </c>
      <c r="BG9288" s="2">
        <v>18227</v>
      </c>
      <c r="BH9288" s="2">
        <v>17816</v>
      </c>
      <c r="BI9288" s="2">
        <v>16742</v>
      </c>
      <c r="BJ9288" s="2">
        <v>15942</v>
      </c>
      <c r="BK9288" s="2">
        <v>18713</v>
      </c>
      <c r="BL9288" s="2">
        <v>15004</v>
      </c>
      <c r="BM9288" s="2">
        <v>13143</v>
      </c>
      <c r="BN9288" s="2">
        <v>16605</v>
      </c>
      <c r="BO9288" s="2">
        <v>19077</v>
      </c>
      <c r="BP9288" s="2">
        <v>18238</v>
      </c>
      <c r="BQ9288" s="2">
        <v>18638</v>
      </c>
      <c r="BR9288" s="2">
        <v>20237</v>
      </c>
      <c r="BS9288" s="2">
        <v>18227</v>
      </c>
      <c r="BT9288" s="2">
        <v>17816</v>
      </c>
      <c r="BU9288" s="2">
        <v>16742</v>
      </c>
      <c r="BV9288" s="2">
        <v>15942</v>
      </c>
      <c r="BW9288" s="2">
        <v>18713</v>
      </c>
      <c r="BX9288" s="2">
        <v>15004</v>
      </c>
      <c r="BY9288" s="2">
        <v>13143</v>
      </c>
      <c r="BZ9288" s="2">
        <v>16605</v>
      </c>
      <c r="CA9288" s="2">
        <v>19077</v>
      </c>
      <c r="CB9288" s="2">
        <v>1850.8280000000002</v>
      </c>
      <c r="CC9288" s="2">
        <v>1891.4340000000002</v>
      </c>
      <c r="CD9288" s="2">
        <v>2053.6860000000001</v>
      </c>
      <c r="CE9288" s="2">
        <v>1849.6880000000001</v>
      </c>
      <c r="CF9288" s="2">
        <v>1807.9750000000001</v>
      </c>
      <c r="CG9288" s="2">
        <v>1699.0260000000001</v>
      </c>
      <c r="CH9288" s="2">
        <v>1617.825</v>
      </c>
      <c r="CI9288" s="2">
        <v>1899.039</v>
      </c>
      <c r="CJ9288" s="2">
        <v>1522.6270000000002</v>
      </c>
      <c r="CK9288" s="2">
        <v>1333.788</v>
      </c>
      <c r="CL9288" s="2">
        <v>1685.1030000000001</v>
      </c>
      <c r="CM9288" s="2">
        <v>1935.981</v>
      </c>
      <c r="CN9288" s="2">
        <v>0</v>
      </c>
      <c r="CO9288" s="2">
        <v>0</v>
      </c>
      <c r="CP9288" s="2">
        <v>208382</v>
      </c>
      <c r="CQ9288" s="2">
        <v>208382</v>
      </c>
      <c r="CR9288" s="2">
        <v>21147</v>
      </c>
      <c r="CS9288" s="1">
        <v>2008</v>
      </c>
    </row>
    <row r="9289" spans="1:97" x14ac:dyDescent="0.2">
      <c r="A9289">
        <v>55968</v>
      </c>
      <c r="B9289" t="s">
        <v>34</v>
      </c>
      <c r="D9289" t="s">
        <v>1064</v>
      </c>
      <c r="E9289" t="s">
        <v>1064</v>
      </c>
      <c r="F9289">
        <v>19171</v>
      </c>
      <c r="G9289" t="s">
        <v>12</v>
      </c>
      <c r="H9289" t="s">
        <v>11</v>
      </c>
      <c r="I9289" t="s">
        <v>80</v>
      </c>
      <c r="K9289">
        <v>22</v>
      </c>
      <c r="L9289">
        <v>2</v>
      </c>
      <c r="M9289" t="s">
        <v>31</v>
      </c>
      <c r="N9289" t="s">
        <v>30</v>
      </c>
      <c r="O9289" t="s">
        <v>29</v>
      </c>
      <c r="P9289" t="s">
        <v>29</v>
      </c>
      <c r="T9289" s="2">
        <v>0</v>
      </c>
      <c r="U9289" s="2">
        <v>0</v>
      </c>
      <c r="V9289" s="2">
        <v>0</v>
      </c>
      <c r="W9289" s="2">
        <v>0</v>
      </c>
      <c r="X9289" s="2">
        <v>0</v>
      </c>
      <c r="Y9289" s="2">
        <v>0</v>
      </c>
      <c r="Z9289" s="2">
        <v>0</v>
      </c>
      <c r="AA9289" s="2">
        <v>0</v>
      </c>
      <c r="AB9289" s="2">
        <v>0</v>
      </c>
      <c r="AC9289" s="2">
        <v>0</v>
      </c>
      <c r="AD9289" s="2">
        <v>0</v>
      </c>
      <c r="AE9289" s="2">
        <v>0</v>
      </c>
      <c r="AF9289" s="2">
        <v>0</v>
      </c>
      <c r="AG9289" s="2">
        <v>0</v>
      </c>
      <c r="AH9289" s="2">
        <v>0</v>
      </c>
      <c r="AI9289" s="2">
        <v>0</v>
      </c>
      <c r="AJ9289" s="2">
        <v>0</v>
      </c>
      <c r="AK9289" s="2">
        <v>0</v>
      </c>
      <c r="AL9289" s="2">
        <v>0</v>
      </c>
      <c r="AM9289" s="2">
        <v>0</v>
      </c>
      <c r="AN9289" s="2">
        <v>0</v>
      </c>
      <c r="AO9289" s="2">
        <v>0</v>
      </c>
      <c r="AP9289" s="2">
        <v>0</v>
      </c>
      <c r="AQ9289" s="2">
        <v>0</v>
      </c>
      <c r="AR9289" s="3">
        <v>0</v>
      </c>
      <c r="AS9289" s="3">
        <v>0</v>
      </c>
      <c r="AT9289" s="3">
        <v>0</v>
      </c>
      <c r="AU9289" s="3">
        <v>0</v>
      </c>
      <c r="AV9289" s="3">
        <v>0</v>
      </c>
      <c r="AW9289" s="3">
        <v>0</v>
      </c>
      <c r="AX9289" s="3">
        <v>0</v>
      </c>
      <c r="AY9289" s="3">
        <v>0</v>
      </c>
      <c r="AZ9289" s="3">
        <v>0</v>
      </c>
      <c r="BA9289" s="3">
        <v>0</v>
      </c>
      <c r="BB9289" s="3">
        <v>0</v>
      </c>
      <c r="BC9289" s="3">
        <v>0</v>
      </c>
      <c r="BD9289" s="2">
        <v>468706</v>
      </c>
      <c r="BE9289" s="2">
        <v>432531</v>
      </c>
      <c r="BF9289" s="2">
        <v>532254</v>
      </c>
      <c r="BG9289" s="2">
        <v>501638</v>
      </c>
      <c r="BH9289" s="2">
        <v>472962</v>
      </c>
      <c r="BI9289" s="2">
        <v>477801</v>
      </c>
      <c r="BJ9289" s="2">
        <v>337756</v>
      </c>
      <c r="BK9289" s="2">
        <v>176357</v>
      </c>
      <c r="BL9289" s="2">
        <v>189148</v>
      </c>
      <c r="BM9289" s="2">
        <v>379093</v>
      </c>
      <c r="BN9289" s="2">
        <v>371466</v>
      </c>
      <c r="BO9289" s="2">
        <v>463552</v>
      </c>
      <c r="BP9289" s="2">
        <v>468706</v>
      </c>
      <c r="BQ9289" s="2">
        <v>432531</v>
      </c>
      <c r="BR9289" s="2">
        <v>532254</v>
      </c>
      <c r="BS9289" s="2">
        <v>501638</v>
      </c>
      <c r="BT9289" s="2">
        <v>472962</v>
      </c>
      <c r="BU9289" s="2">
        <v>477801</v>
      </c>
      <c r="BV9289" s="2">
        <v>337756</v>
      </c>
      <c r="BW9289" s="2">
        <v>176357</v>
      </c>
      <c r="BX9289" s="2">
        <v>189148</v>
      </c>
      <c r="BY9289" s="2">
        <v>379093</v>
      </c>
      <c r="BZ9289" s="2">
        <v>371466</v>
      </c>
      <c r="CA9289" s="2">
        <v>463552</v>
      </c>
      <c r="CB9289" s="2">
        <v>47565</v>
      </c>
      <c r="CC9289" s="2">
        <v>43894</v>
      </c>
      <c r="CD9289" s="2">
        <v>54014</v>
      </c>
      <c r="CE9289" s="2">
        <v>50907</v>
      </c>
      <c r="CF9289" s="2">
        <v>47997</v>
      </c>
      <c r="CG9289" s="2">
        <v>48488</v>
      </c>
      <c r="CH9289" s="2">
        <v>34276</v>
      </c>
      <c r="CI9289" s="2">
        <v>17897</v>
      </c>
      <c r="CJ9289" s="2">
        <v>19195</v>
      </c>
      <c r="CK9289" s="2">
        <v>38471</v>
      </c>
      <c r="CL9289" s="2">
        <v>37697</v>
      </c>
      <c r="CM9289" s="2">
        <v>47042</v>
      </c>
      <c r="CN9289" s="2">
        <v>0</v>
      </c>
      <c r="CO9289" s="2">
        <v>0</v>
      </c>
      <c r="CP9289" s="2">
        <v>4803264</v>
      </c>
      <c r="CQ9289" s="2">
        <v>4803264</v>
      </c>
      <c r="CR9289" s="2">
        <v>487443</v>
      </c>
      <c r="CS9289" s="1">
        <v>2008</v>
      </c>
    </row>
    <row r="9290" spans="1:97" x14ac:dyDescent="0.2">
      <c r="A9290">
        <v>55969</v>
      </c>
      <c r="B9290" t="s">
        <v>34</v>
      </c>
      <c r="D9290" t="s">
        <v>1063</v>
      </c>
      <c r="E9290" t="s">
        <v>1063</v>
      </c>
      <c r="F9290">
        <v>7308</v>
      </c>
      <c r="G9290" t="s">
        <v>48</v>
      </c>
      <c r="H9290" t="s">
        <v>15</v>
      </c>
      <c r="I9290" t="s">
        <v>97</v>
      </c>
      <c r="K9290">
        <v>22</v>
      </c>
      <c r="L9290">
        <v>2</v>
      </c>
      <c r="M9290" t="s">
        <v>31</v>
      </c>
      <c r="N9290" t="s">
        <v>50</v>
      </c>
      <c r="O9290" t="s">
        <v>40</v>
      </c>
      <c r="P9290" t="s">
        <v>40</v>
      </c>
      <c r="S9290" t="s">
        <v>13</v>
      </c>
      <c r="T9290" s="2">
        <v>0</v>
      </c>
      <c r="U9290" s="2">
        <v>0</v>
      </c>
      <c r="V9290" s="2">
        <v>0</v>
      </c>
      <c r="W9290" s="2">
        <v>0</v>
      </c>
      <c r="X9290" s="2">
        <v>0</v>
      </c>
      <c r="Y9290" s="2">
        <v>0</v>
      </c>
      <c r="Z9290" s="2">
        <v>0</v>
      </c>
      <c r="AA9290" s="2">
        <v>0</v>
      </c>
      <c r="AB9290" s="2">
        <v>0</v>
      </c>
      <c r="AC9290" s="2">
        <v>0</v>
      </c>
      <c r="AD9290" s="2">
        <v>0</v>
      </c>
      <c r="AE9290" s="2">
        <v>0</v>
      </c>
      <c r="AF9290" s="2">
        <v>0</v>
      </c>
      <c r="AG9290" s="2">
        <v>0</v>
      </c>
      <c r="AH9290" s="2">
        <v>0</v>
      </c>
      <c r="AI9290" s="2">
        <v>0</v>
      </c>
      <c r="AJ9290" s="2">
        <v>0</v>
      </c>
      <c r="AK9290" s="2">
        <v>0</v>
      </c>
      <c r="AL9290" s="2">
        <v>0</v>
      </c>
      <c r="AM9290" s="2">
        <v>0</v>
      </c>
      <c r="AN9290" s="2">
        <v>0</v>
      </c>
      <c r="AO9290" s="2">
        <v>0</v>
      </c>
      <c r="AP9290" s="2">
        <v>0</v>
      </c>
      <c r="AQ9290" s="2">
        <v>0</v>
      </c>
      <c r="AR9290" s="3">
        <v>0</v>
      </c>
      <c r="AS9290" s="3">
        <v>0</v>
      </c>
      <c r="AT9290" s="3">
        <v>0</v>
      </c>
      <c r="AU9290" s="3">
        <v>0</v>
      </c>
      <c r="AV9290" s="3">
        <v>0</v>
      </c>
      <c r="AW9290" s="3">
        <v>0</v>
      </c>
      <c r="AX9290" s="3">
        <v>0</v>
      </c>
      <c r="AY9290" s="3">
        <v>0</v>
      </c>
      <c r="AZ9290" s="3">
        <v>0</v>
      </c>
      <c r="BA9290" s="3">
        <v>0</v>
      </c>
      <c r="BB9290" s="3">
        <v>0</v>
      </c>
      <c r="BC9290" s="3">
        <v>0</v>
      </c>
      <c r="BD9290" s="2">
        <v>0</v>
      </c>
      <c r="BE9290" s="2">
        <v>0</v>
      </c>
      <c r="BF9290" s="2">
        <v>0</v>
      </c>
      <c r="BG9290" s="2">
        <v>0</v>
      </c>
      <c r="BH9290" s="2">
        <v>0</v>
      </c>
      <c r="BI9290" s="2">
        <v>0</v>
      </c>
      <c r="BJ9290" s="2">
        <v>0</v>
      </c>
      <c r="BK9290" s="2">
        <v>0</v>
      </c>
      <c r="BL9290" s="2">
        <v>0</v>
      </c>
      <c r="BM9290" s="2">
        <v>0</v>
      </c>
      <c r="BN9290" s="2">
        <v>0</v>
      </c>
      <c r="BO9290" s="2">
        <v>0</v>
      </c>
      <c r="BP9290" s="2">
        <v>0</v>
      </c>
      <c r="BQ9290" s="2">
        <v>0</v>
      </c>
      <c r="BR9290" s="2">
        <v>0</v>
      </c>
      <c r="BS9290" s="2">
        <v>0</v>
      </c>
      <c r="BT9290" s="2">
        <v>0</v>
      </c>
      <c r="BU9290" s="2">
        <v>0</v>
      </c>
      <c r="BV9290" s="2">
        <v>0</v>
      </c>
      <c r="BW9290" s="2">
        <v>0</v>
      </c>
      <c r="BX9290" s="2">
        <v>0</v>
      </c>
      <c r="BY9290" s="2">
        <v>0</v>
      </c>
      <c r="BZ9290" s="2">
        <v>0</v>
      </c>
      <c r="CA9290" s="2">
        <v>0</v>
      </c>
      <c r="CB9290" s="2">
        <v>0</v>
      </c>
      <c r="CC9290" s="2">
        <v>0</v>
      </c>
      <c r="CD9290" s="2">
        <v>0</v>
      </c>
      <c r="CE9290" s="2">
        <v>0</v>
      </c>
      <c r="CF9290" s="2">
        <v>0</v>
      </c>
      <c r="CG9290" s="2">
        <v>0</v>
      </c>
      <c r="CH9290" s="2">
        <v>0</v>
      </c>
      <c r="CI9290" s="2">
        <v>0</v>
      </c>
      <c r="CJ9290" s="2">
        <v>0</v>
      </c>
      <c r="CK9290" s="2">
        <v>0</v>
      </c>
      <c r="CL9290" s="2">
        <v>0</v>
      </c>
      <c r="CM9290" s="2">
        <v>0</v>
      </c>
      <c r="CN9290" s="2">
        <v>0</v>
      </c>
      <c r="CO9290" s="2">
        <v>0</v>
      </c>
      <c r="CP9290" s="2">
        <v>0</v>
      </c>
      <c r="CQ9290" s="2">
        <v>0</v>
      </c>
      <c r="CR9290" s="2">
        <v>0</v>
      </c>
      <c r="CS9290" s="1">
        <v>2008</v>
      </c>
    </row>
    <row r="9291" spans="1:97" x14ac:dyDescent="0.2">
      <c r="A9291">
        <v>55969</v>
      </c>
      <c r="B9291" t="s">
        <v>34</v>
      </c>
      <c r="D9291" t="s">
        <v>1063</v>
      </c>
      <c r="E9291" t="s">
        <v>1063</v>
      </c>
      <c r="F9291">
        <v>7308</v>
      </c>
      <c r="G9291" t="s">
        <v>48</v>
      </c>
      <c r="H9291" t="s">
        <v>15</v>
      </c>
      <c r="I9291" t="s">
        <v>97</v>
      </c>
      <c r="K9291">
        <v>22</v>
      </c>
      <c r="L9291">
        <v>2</v>
      </c>
      <c r="M9291" t="s">
        <v>31</v>
      </c>
      <c r="N9291" t="s">
        <v>50</v>
      </c>
      <c r="O9291" t="s">
        <v>816</v>
      </c>
      <c r="P9291" t="s">
        <v>69</v>
      </c>
      <c r="S9291" t="s">
        <v>13</v>
      </c>
      <c r="T9291" s="2">
        <v>19798</v>
      </c>
      <c r="U9291" s="2">
        <v>12655</v>
      </c>
      <c r="V9291" s="2">
        <v>3937</v>
      </c>
      <c r="W9291" s="2">
        <v>1671</v>
      </c>
      <c r="X9291" s="2">
        <v>2364</v>
      </c>
      <c r="Y9291" s="2">
        <v>16772</v>
      </c>
      <c r="Z9291" s="2">
        <v>20395</v>
      </c>
      <c r="AA9291" s="2">
        <v>7712</v>
      </c>
      <c r="AB9291" s="2">
        <v>5296</v>
      </c>
      <c r="AC9291" s="2">
        <v>1955</v>
      </c>
      <c r="AD9291" s="2">
        <v>13900</v>
      </c>
      <c r="AE9291" s="2">
        <v>39095</v>
      </c>
      <c r="AF9291" s="2">
        <v>19798</v>
      </c>
      <c r="AG9291" s="2">
        <v>12655</v>
      </c>
      <c r="AH9291" s="2">
        <v>3937</v>
      </c>
      <c r="AI9291" s="2">
        <v>1671</v>
      </c>
      <c r="AJ9291" s="2">
        <v>2364</v>
      </c>
      <c r="AK9291" s="2">
        <v>16772</v>
      </c>
      <c r="AL9291" s="2">
        <v>20395</v>
      </c>
      <c r="AM9291" s="2">
        <v>7712</v>
      </c>
      <c r="AN9291" s="2">
        <v>5296</v>
      </c>
      <c r="AO9291" s="2">
        <v>1955</v>
      </c>
      <c r="AP9291" s="2">
        <v>13900</v>
      </c>
      <c r="AQ9291" s="2">
        <v>39095</v>
      </c>
      <c r="AR9291" s="3">
        <v>5.92</v>
      </c>
      <c r="AS9291" s="3">
        <v>5.92</v>
      </c>
      <c r="AT9291" s="3">
        <v>5.92</v>
      </c>
      <c r="AU9291" s="3">
        <v>5.92</v>
      </c>
      <c r="AV9291" s="3">
        <v>5.92</v>
      </c>
      <c r="AW9291" s="3">
        <v>5.92</v>
      </c>
      <c r="AX9291" s="3">
        <v>5.92</v>
      </c>
      <c r="AY9291" s="3">
        <v>5.92</v>
      </c>
      <c r="AZ9291" s="3">
        <v>5.92</v>
      </c>
      <c r="BA9291" s="3">
        <v>5.92</v>
      </c>
      <c r="BB9291" s="3">
        <v>5.92</v>
      </c>
      <c r="BC9291" s="3">
        <v>5.92</v>
      </c>
      <c r="BD9291" s="2">
        <v>117204</v>
      </c>
      <c r="BE9291" s="2">
        <v>74918</v>
      </c>
      <c r="BF9291" s="2">
        <v>23307</v>
      </c>
      <c r="BG9291" s="2">
        <v>9892</v>
      </c>
      <c r="BH9291" s="2">
        <v>13995</v>
      </c>
      <c r="BI9291" s="2">
        <v>99290</v>
      </c>
      <c r="BJ9291" s="2">
        <v>120738</v>
      </c>
      <c r="BK9291" s="2">
        <v>45655</v>
      </c>
      <c r="BL9291" s="2">
        <v>31352</v>
      </c>
      <c r="BM9291" s="2">
        <v>11574</v>
      </c>
      <c r="BN9291" s="2">
        <v>82288</v>
      </c>
      <c r="BO9291" s="2">
        <v>231442</v>
      </c>
      <c r="BP9291" s="2">
        <v>117204</v>
      </c>
      <c r="BQ9291" s="2">
        <v>74918</v>
      </c>
      <c r="BR9291" s="2">
        <v>23307</v>
      </c>
      <c r="BS9291" s="2">
        <v>9892</v>
      </c>
      <c r="BT9291" s="2">
        <v>13995</v>
      </c>
      <c r="BU9291" s="2">
        <v>99290</v>
      </c>
      <c r="BV9291" s="2">
        <v>120738</v>
      </c>
      <c r="BW9291" s="2">
        <v>45655</v>
      </c>
      <c r="BX9291" s="2">
        <v>31352</v>
      </c>
      <c r="BY9291" s="2">
        <v>11574</v>
      </c>
      <c r="BZ9291" s="2">
        <v>82288</v>
      </c>
      <c r="CA9291" s="2">
        <v>231442</v>
      </c>
      <c r="CB9291" s="2">
        <v>10169.365</v>
      </c>
      <c r="CC9291" s="2">
        <v>6500.4120000000003</v>
      </c>
      <c r="CD9291" s="2">
        <v>2022.1370000000002</v>
      </c>
      <c r="CE9291" s="2">
        <v>858.22400000000005</v>
      </c>
      <c r="CF9291" s="2">
        <v>1214.047</v>
      </c>
      <c r="CG9291" s="2">
        <v>8614.648000000001</v>
      </c>
      <c r="CH9291" s="2">
        <v>10475.942999999999</v>
      </c>
      <c r="CI9291" s="2">
        <v>3961.0060000000003</v>
      </c>
      <c r="CJ9291" s="2">
        <v>2720.1379999999999</v>
      </c>
      <c r="CK9291" s="2">
        <v>1004.105</v>
      </c>
      <c r="CL9291" s="2">
        <v>7139.8090000000002</v>
      </c>
      <c r="CM9291" s="2">
        <v>20081.166000000001</v>
      </c>
      <c r="CN9291" s="2">
        <v>145550</v>
      </c>
      <c r="CO9291" s="2">
        <v>145550</v>
      </c>
      <c r="CP9291" s="2">
        <v>861655</v>
      </c>
      <c r="CQ9291" s="2">
        <v>861655</v>
      </c>
      <c r="CR9291" s="2">
        <v>74761</v>
      </c>
      <c r="CS9291" s="1">
        <v>2008</v>
      </c>
    </row>
    <row r="9292" spans="1:97" x14ac:dyDescent="0.2">
      <c r="A9292">
        <v>55970</v>
      </c>
      <c r="B9292" t="s">
        <v>34</v>
      </c>
      <c r="D9292" t="s">
        <v>1062</v>
      </c>
      <c r="E9292" t="s">
        <v>1061</v>
      </c>
      <c r="F9292">
        <v>16534</v>
      </c>
      <c r="G9292" t="s">
        <v>25</v>
      </c>
      <c r="H9292" t="s">
        <v>5</v>
      </c>
      <c r="I9292" t="s">
        <v>73</v>
      </c>
      <c r="K9292">
        <v>22</v>
      </c>
      <c r="L9292">
        <v>1</v>
      </c>
      <c r="M9292" t="s">
        <v>41</v>
      </c>
      <c r="N9292" t="s">
        <v>25</v>
      </c>
      <c r="O9292" t="s">
        <v>10</v>
      </c>
      <c r="P9292" t="s">
        <v>10</v>
      </c>
      <c r="S9292" t="s">
        <v>9</v>
      </c>
      <c r="T9292" s="2">
        <v>0</v>
      </c>
      <c r="U9292" s="2">
        <v>0</v>
      </c>
      <c r="V9292" s="2">
        <v>0</v>
      </c>
      <c r="W9292" s="2">
        <v>0</v>
      </c>
      <c r="X9292" s="2">
        <v>0</v>
      </c>
      <c r="Y9292" s="2">
        <v>0</v>
      </c>
      <c r="Z9292" s="2">
        <v>0</v>
      </c>
      <c r="AA9292" s="2">
        <v>0</v>
      </c>
      <c r="AB9292" s="2">
        <v>0</v>
      </c>
      <c r="AC9292" s="2">
        <v>0</v>
      </c>
      <c r="AD9292" s="2">
        <v>0</v>
      </c>
      <c r="AE9292" s="2">
        <v>0</v>
      </c>
      <c r="AF9292" s="2">
        <v>0</v>
      </c>
      <c r="AG9292" s="2">
        <v>0</v>
      </c>
      <c r="AH9292" s="2">
        <v>0</v>
      </c>
      <c r="AI9292" s="2">
        <v>0</v>
      </c>
      <c r="AJ9292" s="2">
        <v>0</v>
      </c>
      <c r="AK9292" s="2">
        <v>0</v>
      </c>
      <c r="AL9292" s="2">
        <v>0</v>
      </c>
      <c r="AM9292" s="2">
        <v>0</v>
      </c>
      <c r="AN9292" s="2">
        <v>0</v>
      </c>
      <c r="AO9292" s="2">
        <v>0</v>
      </c>
      <c r="AP9292" s="2">
        <v>0</v>
      </c>
      <c r="AQ9292" s="2">
        <v>0</v>
      </c>
      <c r="AR9292" s="3">
        <v>0</v>
      </c>
      <c r="AS9292" s="3">
        <v>0</v>
      </c>
      <c r="AT9292" s="3">
        <v>0</v>
      </c>
      <c r="AU9292" s="3">
        <v>0</v>
      </c>
      <c r="AV9292" s="3">
        <v>0</v>
      </c>
      <c r="AW9292" s="3">
        <v>0</v>
      </c>
      <c r="AX9292" s="3">
        <v>0</v>
      </c>
      <c r="AY9292" s="3">
        <v>0</v>
      </c>
      <c r="AZ9292" s="3">
        <v>0</v>
      </c>
      <c r="BA9292" s="3">
        <v>0</v>
      </c>
      <c r="BB9292" s="3">
        <v>0</v>
      </c>
      <c r="BC9292" s="3">
        <v>0</v>
      </c>
      <c r="BD9292" s="2">
        <v>0</v>
      </c>
      <c r="BE9292" s="2">
        <v>0</v>
      </c>
      <c r="BF9292" s="2">
        <v>0</v>
      </c>
      <c r="BG9292" s="2">
        <v>0</v>
      </c>
      <c r="BH9292" s="2">
        <v>0</v>
      </c>
      <c r="BI9292" s="2">
        <v>0</v>
      </c>
      <c r="BJ9292" s="2">
        <v>0</v>
      </c>
      <c r="BK9292" s="2">
        <v>0</v>
      </c>
      <c r="BL9292" s="2">
        <v>0</v>
      </c>
      <c r="BM9292" s="2">
        <v>0</v>
      </c>
      <c r="BN9292" s="2">
        <v>0</v>
      </c>
      <c r="BO9292" s="2">
        <v>0</v>
      </c>
      <c r="BP9292" s="2">
        <v>0</v>
      </c>
      <c r="BQ9292" s="2">
        <v>0</v>
      </c>
      <c r="BR9292" s="2">
        <v>0</v>
      </c>
      <c r="BS9292" s="2">
        <v>0</v>
      </c>
      <c r="BT9292" s="2">
        <v>0</v>
      </c>
      <c r="BU9292" s="2">
        <v>0</v>
      </c>
      <c r="BV9292" s="2">
        <v>0</v>
      </c>
      <c r="BW9292" s="2">
        <v>0</v>
      </c>
      <c r="BX9292" s="2">
        <v>0</v>
      </c>
      <c r="BY9292" s="2">
        <v>0</v>
      </c>
      <c r="BZ9292" s="2">
        <v>0</v>
      </c>
      <c r="CA9292" s="2">
        <v>0</v>
      </c>
      <c r="CB9292" s="2">
        <v>105187</v>
      </c>
      <c r="CC9292" s="2">
        <v>113316</v>
      </c>
      <c r="CD9292" s="2">
        <v>111213</v>
      </c>
      <c r="CE9292" s="2">
        <v>97937</v>
      </c>
      <c r="CF9292" s="2">
        <v>112154</v>
      </c>
      <c r="CG9292" s="2">
        <v>112850</v>
      </c>
      <c r="CH9292" s="2">
        <v>113366</v>
      </c>
      <c r="CI9292" s="2">
        <v>121639</v>
      </c>
      <c r="CJ9292" s="2">
        <v>110462</v>
      </c>
      <c r="CK9292" s="2">
        <v>124598</v>
      </c>
      <c r="CL9292" s="2">
        <v>59858</v>
      </c>
      <c r="CM9292" s="2">
        <v>120293</v>
      </c>
      <c r="CN9292" s="2">
        <v>0</v>
      </c>
      <c r="CO9292" s="2">
        <v>0</v>
      </c>
      <c r="CP9292" s="2">
        <v>0</v>
      </c>
      <c r="CQ9292" s="2">
        <v>0</v>
      </c>
      <c r="CR9292" s="2">
        <v>1302873</v>
      </c>
      <c r="CS9292" s="1">
        <v>2008</v>
      </c>
    </row>
    <row r="9293" spans="1:97" x14ac:dyDescent="0.2">
      <c r="A9293">
        <v>55970</v>
      </c>
      <c r="B9293" t="s">
        <v>34</v>
      </c>
      <c r="D9293" t="s">
        <v>1062</v>
      </c>
      <c r="E9293" t="s">
        <v>1061</v>
      </c>
      <c r="F9293">
        <v>16534</v>
      </c>
      <c r="G9293" t="s">
        <v>25</v>
      </c>
      <c r="H9293" t="s">
        <v>5</v>
      </c>
      <c r="I9293" t="s">
        <v>73</v>
      </c>
      <c r="K9293">
        <v>22</v>
      </c>
      <c r="L9293">
        <v>1</v>
      </c>
      <c r="M9293" t="s">
        <v>41</v>
      </c>
      <c r="N9293" t="s">
        <v>23</v>
      </c>
      <c r="O9293" t="s">
        <v>10</v>
      </c>
      <c r="P9293" t="s">
        <v>10</v>
      </c>
      <c r="S9293" t="s">
        <v>9</v>
      </c>
      <c r="T9293" s="2">
        <v>2225105</v>
      </c>
      <c r="U9293" s="2">
        <v>2338474</v>
      </c>
      <c r="V9293" s="2">
        <v>2297239</v>
      </c>
      <c r="W9293" s="2">
        <v>2007643</v>
      </c>
      <c r="X9293" s="2">
        <v>2266621</v>
      </c>
      <c r="Y9293" s="2">
        <v>2266941</v>
      </c>
      <c r="Z9293" s="2">
        <v>2303687</v>
      </c>
      <c r="AA9293" s="2">
        <v>2436564</v>
      </c>
      <c r="AB9293" s="2">
        <v>2224219</v>
      </c>
      <c r="AC9293" s="2">
        <v>2494148</v>
      </c>
      <c r="AD9293" s="2">
        <v>1234292</v>
      </c>
      <c r="AE9293" s="2">
        <v>2493885</v>
      </c>
      <c r="AF9293" s="2">
        <v>2225105</v>
      </c>
      <c r="AG9293" s="2">
        <v>2338474</v>
      </c>
      <c r="AH9293" s="2">
        <v>2297239</v>
      </c>
      <c r="AI9293" s="2">
        <v>2007643</v>
      </c>
      <c r="AJ9293" s="2">
        <v>2266621</v>
      </c>
      <c r="AK9293" s="2">
        <v>2266941</v>
      </c>
      <c r="AL9293" s="2">
        <v>2303687</v>
      </c>
      <c r="AM9293" s="2">
        <v>2436564</v>
      </c>
      <c r="AN9293" s="2">
        <v>2224219</v>
      </c>
      <c r="AO9293" s="2">
        <v>2494148</v>
      </c>
      <c r="AP9293" s="2">
        <v>1234292</v>
      </c>
      <c r="AQ9293" s="2">
        <v>2493885</v>
      </c>
      <c r="AR9293" s="3">
        <v>1.016</v>
      </c>
      <c r="AS9293" s="3">
        <v>1.02</v>
      </c>
      <c r="AT9293" s="3">
        <v>1.02</v>
      </c>
      <c r="AU9293" s="3">
        <v>1.02</v>
      </c>
      <c r="AV9293" s="3">
        <v>1.02</v>
      </c>
      <c r="AW9293" s="3">
        <v>1.02</v>
      </c>
      <c r="AX9293" s="3">
        <v>1.02</v>
      </c>
      <c r="AY9293" s="3">
        <v>1.02</v>
      </c>
      <c r="AZ9293" s="3">
        <v>1.02</v>
      </c>
      <c r="BA9293" s="3">
        <v>1.02</v>
      </c>
      <c r="BB9293" s="3">
        <v>1.02</v>
      </c>
      <c r="BC9293" s="3">
        <v>1.02</v>
      </c>
      <c r="BD9293" s="2">
        <v>2260707</v>
      </c>
      <c r="BE9293" s="2">
        <v>2385243</v>
      </c>
      <c r="BF9293" s="2">
        <v>2343184</v>
      </c>
      <c r="BG9293" s="2">
        <v>2047796</v>
      </c>
      <c r="BH9293" s="2">
        <v>2311953</v>
      </c>
      <c r="BI9293" s="2">
        <v>2312280</v>
      </c>
      <c r="BJ9293" s="2">
        <v>2349761</v>
      </c>
      <c r="BK9293" s="2">
        <v>2485295</v>
      </c>
      <c r="BL9293" s="2">
        <v>2268703</v>
      </c>
      <c r="BM9293" s="2">
        <v>2544031</v>
      </c>
      <c r="BN9293" s="2">
        <v>1258978</v>
      </c>
      <c r="BO9293" s="2">
        <v>2543763</v>
      </c>
      <c r="BP9293" s="2">
        <v>2260707</v>
      </c>
      <c r="BQ9293" s="2">
        <v>2385243</v>
      </c>
      <c r="BR9293" s="2">
        <v>2343184</v>
      </c>
      <c r="BS9293" s="2">
        <v>2047796</v>
      </c>
      <c r="BT9293" s="2">
        <v>2311953</v>
      </c>
      <c r="BU9293" s="2">
        <v>2312280</v>
      </c>
      <c r="BV9293" s="2">
        <v>2349761</v>
      </c>
      <c r="BW9293" s="2">
        <v>2485295</v>
      </c>
      <c r="BX9293" s="2">
        <v>2268703</v>
      </c>
      <c r="BY9293" s="2">
        <v>2544031</v>
      </c>
      <c r="BZ9293" s="2">
        <v>1258978</v>
      </c>
      <c r="CA9293" s="2">
        <v>2543763</v>
      </c>
      <c r="CB9293" s="2">
        <v>212744</v>
      </c>
      <c r="CC9293" s="2">
        <v>224003</v>
      </c>
      <c r="CD9293" s="2">
        <v>219035</v>
      </c>
      <c r="CE9293" s="2">
        <v>193551</v>
      </c>
      <c r="CF9293" s="2">
        <v>214064</v>
      </c>
      <c r="CG9293" s="2">
        <v>213882</v>
      </c>
      <c r="CH9293" s="2">
        <v>216954</v>
      </c>
      <c r="CI9293" s="2">
        <v>232220</v>
      </c>
      <c r="CJ9293" s="2">
        <v>212527</v>
      </c>
      <c r="CK9293" s="2">
        <v>240321</v>
      </c>
      <c r="CL9293" s="2">
        <v>117721</v>
      </c>
      <c r="CM9293" s="2">
        <v>238245</v>
      </c>
      <c r="CN9293" s="2">
        <v>26588818</v>
      </c>
      <c r="CO9293" s="2">
        <v>26588818</v>
      </c>
      <c r="CP9293" s="2">
        <v>27111694</v>
      </c>
      <c r="CQ9293" s="2">
        <v>27111694</v>
      </c>
      <c r="CR9293" s="2">
        <v>2535267</v>
      </c>
      <c r="CS9293" s="1">
        <v>2008</v>
      </c>
    </row>
    <row r="9294" spans="1:97" x14ac:dyDescent="0.2">
      <c r="A9294">
        <v>55972</v>
      </c>
      <c r="B9294" t="s">
        <v>34</v>
      </c>
      <c r="D9294" t="s">
        <v>1060</v>
      </c>
      <c r="E9294" t="s">
        <v>1059</v>
      </c>
      <c r="F9294">
        <v>14127</v>
      </c>
      <c r="G9294" t="s">
        <v>854</v>
      </c>
      <c r="H9294" t="s">
        <v>56</v>
      </c>
      <c r="I9294" t="s">
        <v>90</v>
      </c>
      <c r="K9294">
        <v>22</v>
      </c>
      <c r="L9294">
        <v>1</v>
      </c>
      <c r="M9294" t="s">
        <v>41</v>
      </c>
      <c r="N9294" t="s">
        <v>50</v>
      </c>
      <c r="O9294" t="s">
        <v>10</v>
      </c>
      <c r="P9294" t="s">
        <v>10</v>
      </c>
      <c r="S9294" t="s">
        <v>9</v>
      </c>
      <c r="T9294" s="2">
        <v>42830</v>
      </c>
      <c r="U9294" s="2">
        <v>18322</v>
      </c>
      <c r="V9294" s="2">
        <v>44988</v>
      </c>
      <c r="W9294" s="2">
        <v>11717</v>
      </c>
      <c r="X9294" s="2">
        <v>47629</v>
      </c>
      <c r="Y9294" s="2">
        <v>172094</v>
      </c>
      <c r="Z9294" s="2">
        <v>338001</v>
      </c>
      <c r="AA9294" s="2">
        <v>192215</v>
      </c>
      <c r="AB9294" s="2">
        <v>0</v>
      </c>
      <c r="AC9294" s="2">
        <v>0</v>
      </c>
      <c r="AD9294" s="2">
        <v>0</v>
      </c>
      <c r="AE9294" s="2">
        <v>25357</v>
      </c>
      <c r="AF9294" s="2">
        <v>42830</v>
      </c>
      <c r="AG9294" s="2">
        <v>18322</v>
      </c>
      <c r="AH9294" s="2">
        <v>44988</v>
      </c>
      <c r="AI9294" s="2">
        <v>11717</v>
      </c>
      <c r="AJ9294" s="2">
        <v>47629</v>
      </c>
      <c r="AK9294" s="2">
        <v>172094</v>
      </c>
      <c r="AL9294" s="2">
        <v>338001</v>
      </c>
      <c r="AM9294" s="2">
        <v>192215</v>
      </c>
      <c r="AN9294" s="2">
        <v>0</v>
      </c>
      <c r="AO9294" s="2">
        <v>0</v>
      </c>
      <c r="AP9294" s="2">
        <v>0</v>
      </c>
      <c r="AQ9294" s="2">
        <v>25357</v>
      </c>
      <c r="AR9294" s="3">
        <v>1.0050000000000001</v>
      </c>
      <c r="AS9294" s="3">
        <v>1.0230000000000001</v>
      </c>
      <c r="AT9294" s="3">
        <v>1.0110000000000001</v>
      </c>
      <c r="AU9294" s="3">
        <v>1.0270000000000001</v>
      </c>
      <c r="AV9294" s="3">
        <v>1.0270000000000001</v>
      </c>
      <c r="AW9294" s="3">
        <v>1.026</v>
      </c>
      <c r="AX9294" s="3">
        <v>1.0310000000000001</v>
      </c>
      <c r="AY9294" s="3">
        <v>1.036</v>
      </c>
      <c r="AZ9294" s="3">
        <v>0</v>
      </c>
      <c r="BA9294" s="3">
        <v>0</v>
      </c>
      <c r="BB9294" s="3">
        <v>0</v>
      </c>
      <c r="BC9294" s="3">
        <v>1.0250000000000001</v>
      </c>
      <c r="BD9294" s="2">
        <v>43044</v>
      </c>
      <c r="BE9294" s="2">
        <v>18743</v>
      </c>
      <c r="BF9294" s="2">
        <v>45483</v>
      </c>
      <c r="BG9294" s="2">
        <v>12033</v>
      </c>
      <c r="BH9294" s="2">
        <v>48915</v>
      </c>
      <c r="BI9294" s="2">
        <v>176568</v>
      </c>
      <c r="BJ9294" s="2">
        <v>348479</v>
      </c>
      <c r="BK9294" s="2">
        <v>199135</v>
      </c>
      <c r="BL9294" s="2">
        <v>0</v>
      </c>
      <c r="BM9294" s="2">
        <v>0</v>
      </c>
      <c r="BN9294" s="2">
        <v>0</v>
      </c>
      <c r="BO9294" s="2">
        <v>25991</v>
      </c>
      <c r="BP9294" s="2">
        <v>43044</v>
      </c>
      <c r="BQ9294" s="2">
        <v>18743</v>
      </c>
      <c r="BR9294" s="2">
        <v>45483</v>
      </c>
      <c r="BS9294" s="2">
        <v>12033</v>
      </c>
      <c r="BT9294" s="2">
        <v>48915</v>
      </c>
      <c r="BU9294" s="2">
        <v>176568</v>
      </c>
      <c r="BV9294" s="2">
        <v>348479</v>
      </c>
      <c r="BW9294" s="2">
        <v>199135</v>
      </c>
      <c r="BX9294" s="2">
        <v>0</v>
      </c>
      <c r="BY9294" s="2">
        <v>0</v>
      </c>
      <c r="BZ9294" s="2">
        <v>0</v>
      </c>
      <c r="CA9294" s="2">
        <v>25991</v>
      </c>
      <c r="CB9294" s="2">
        <v>3236</v>
      </c>
      <c r="CC9294" s="2">
        <v>1319</v>
      </c>
      <c r="CD9294" s="2">
        <v>3778</v>
      </c>
      <c r="CE9294" s="2">
        <v>788</v>
      </c>
      <c r="CF9294" s="2">
        <v>4149</v>
      </c>
      <c r="CG9294" s="2">
        <v>15675</v>
      </c>
      <c r="CH9294" s="2">
        <v>30322</v>
      </c>
      <c r="CI9294" s="2">
        <v>17432</v>
      </c>
      <c r="CJ9294" s="2">
        <v>-216</v>
      </c>
      <c r="CK9294" s="2">
        <v>-260</v>
      </c>
      <c r="CL9294" s="2">
        <v>-315</v>
      </c>
      <c r="CM9294" s="2">
        <v>1925</v>
      </c>
      <c r="CN9294" s="2">
        <v>893153</v>
      </c>
      <c r="CO9294" s="2">
        <v>893153</v>
      </c>
      <c r="CP9294" s="2">
        <v>918391</v>
      </c>
      <c r="CQ9294" s="2">
        <v>918391</v>
      </c>
      <c r="CR9294" s="2">
        <v>77833</v>
      </c>
      <c r="CS9294" s="1">
        <v>2008</v>
      </c>
    </row>
    <row r="9295" spans="1:97" x14ac:dyDescent="0.2">
      <c r="A9295">
        <v>55974</v>
      </c>
      <c r="B9295" t="s">
        <v>34</v>
      </c>
      <c r="D9295" t="s">
        <v>1058</v>
      </c>
      <c r="E9295" t="s">
        <v>1057</v>
      </c>
      <c r="F9295">
        <v>54882</v>
      </c>
      <c r="G9295" t="s">
        <v>25</v>
      </c>
      <c r="H9295" t="s">
        <v>5</v>
      </c>
      <c r="I9295" t="s">
        <v>73</v>
      </c>
      <c r="K9295">
        <v>22</v>
      </c>
      <c r="L9295">
        <v>2</v>
      </c>
      <c r="M9295" t="s">
        <v>31</v>
      </c>
      <c r="N9295" t="s">
        <v>50</v>
      </c>
      <c r="O9295" t="s">
        <v>10</v>
      </c>
      <c r="P9295" t="s">
        <v>10</v>
      </c>
      <c r="S9295" t="s">
        <v>9</v>
      </c>
      <c r="T9295" s="2">
        <v>1661</v>
      </c>
      <c r="U9295" s="2">
        <v>1392</v>
      </c>
      <c r="V9295" s="2">
        <v>1307</v>
      </c>
      <c r="W9295" s="2">
        <v>1486</v>
      </c>
      <c r="X9295" s="2">
        <v>1181</v>
      </c>
      <c r="Y9295" s="2">
        <v>1293</v>
      </c>
      <c r="Z9295" s="2">
        <v>1694</v>
      </c>
      <c r="AA9295" s="2">
        <v>1981</v>
      </c>
      <c r="AB9295" s="2">
        <v>1785</v>
      </c>
      <c r="AC9295" s="2">
        <v>1664</v>
      </c>
      <c r="AD9295" s="2">
        <v>1449</v>
      </c>
      <c r="AE9295" s="2">
        <v>1621</v>
      </c>
      <c r="AF9295" s="2">
        <v>1661</v>
      </c>
      <c r="AG9295" s="2">
        <v>1392</v>
      </c>
      <c r="AH9295" s="2">
        <v>1307</v>
      </c>
      <c r="AI9295" s="2">
        <v>1486</v>
      </c>
      <c r="AJ9295" s="2">
        <v>1181</v>
      </c>
      <c r="AK9295" s="2">
        <v>1293</v>
      </c>
      <c r="AL9295" s="2">
        <v>1694</v>
      </c>
      <c r="AM9295" s="2">
        <v>1981</v>
      </c>
      <c r="AN9295" s="2">
        <v>1785</v>
      </c>
      <c r="AO9295" s="2">
        <v>1664</v>
      </c>
      <c r="AP9295" s="2">
        <v>1449</v>
      </c>
      <c r="AQ9295" s="2">
        <v>1621</v>
      </c>
      <c r="AR9295" s="3">
        <v>1.1000000000000001</v>
      </c>
      <c r="AS9295" s="3">
        <v>1.1000000000000001</v>
      </c>
      <c r="AT9295" s="3">
        <v>1.1000000000000001</v>
      </c>
      <c r="AU9295" s="3">
        <v>1.1000000000000001</v>
      </c>
      <c r="AV9295" s="3">
        <v>1.1000000000000001</v>
      </c>
      <c r="AW9295" s="3">
        <v>1.1000000000000001</v>
      </c>
      <c r="AX9295" s="3">
        <v>1.1000000000000001</v>
      </c>
      <c r="AY9295" s="3">
        <v>1.1000000000000001</v>
      </c>
      <c r="AZ9295" s="3">
        <v>1.1000000000000001</v>
      </c>
      <c r="BA9295" s="3">
        <v>1.1000000000000001</v>
      </c>
      <c r="BB9295" s="3">
        <v>1.1000000000000001</v>
      </c>
      <c r="BC9295" s="3">
        <v>1.1000000000000001</v>
      </c>
      <c r="BD9295" s="2">
        <v>1827</v>
      </c>
      <c r="BE9295" s="2">
        <v>1531</v>
      </c>
      <c r="BF9295" s="2">
        <v>1438</v>
      </c>
      <c r="BG9295" s="2">
        <v>1635</v>
      </c>
      <c r="BH9295" s="2">
        <v>1299</v>
      </c>
      <c r="BI9295" s="2">
        <v>1422</v>
      </c>
      <c r="BJ9295" s="2">
        <v>1863</v>
      </c>
      <c r="BK9295" s="2">
        <v>2179</v>
      </c>
      <c r="BL9295" s="2">
        <v>1964</v>
      </c>
      <c r="BM9295" s="2">
        <v>1830</v>
      </c>
      <c r="BN9295" s="2">
        <v>1594</v>
      </c>
      <c r="BO9295" s="2">
        <v>1783</v>
      </c>
      <c r="BP9295" s="2">
        <v>1827</v>
      </c>
      <c r="BQ9295" s="2">
        <v>1531</v>
      </c>
      <c r="BR9295" s="2">
        <v>1438</v>
      </c>
      <c r="BS9295" s="2">
        <v>1635</v>
      </c>
      <c r="BT9295" s="2">
        <v>1299</v>
      </c>
      <c r="BU9295" s="2">
        <v>1422</v>
      </c>
      <c r="BV9295" s="2">
        <v>1863</v>
      </c>
      <c r="BW9295" s="2">
        <v>2179</v>
      </c>
      <c r="BX9295" s="2">
        <v>1964</v>
      </c>
      <c r="BY9295" s="2">
        <v>1830</v>
      </c>
      <c r="BZ9295" s="2">
        <v>1594</v>
      </c>
      <c r="CA9295" s="2">
        <v>1783</v>
      </c>
      <c r="CB9295" s="2">
        <v>127.88300000000001</v>
      </c>
      <c r="CC9295" s="2">
        <v>107.15400000000001</v>
      </c>
      <c r="CD9295" s="2">
        <v>100.56400000000001</v>
      </c>
      <c r="CE9295" s="2">
        <v>114.4</v>
      </c>
      <c r="CF9295" s="2">
        <v>90.930999999999997</v>
      </c>
      <c r="CG9295" s="2">
        <v>99.524000000000001</v>
      </c>
      <c r="CH9295" s="2">
        <v>130.358</v>
      </c>
      <c r="CI9295" s="2">
        <v>152.50400000000002</v>
      </c>
      <c r="CJ9295" s="2">
        <v>137.358</v>
      </c>
      <c r="CK9295" s="2">
        <v>128.054</v>
      </c>
      <c r="CL9295" s="2">
        <v>111.51900000000001</v>
      </c>
      <c r="CM9295" s="2">
        <v>124.751</v>
      </c>
      <c r="CN9295" s="2">
        <v>18514</v>
      </c>
      <c r="CO9295" s="2">
        <v>18514</v>
      </c>
      <c r="CP9295" s="2">
        <v>20365</v>
      </c>
      <c r="CQ9295" s="2">
        <v>20365</v>
      </c>
      <c r="CR9295" s="2">
        <v>1425</v>
      </c>
      <c r="CS9295" s="1">
        <v>2008</v>
      </c>
    </row>
    <row r="9296" spans="1:97" x14ac:dyDescent="0.2">
      <c r="A9296">
        <v>55976</v>
      </c>
      <c r="B9296" t="s">
        <v>34</v>
      </c>
      <c r="D9296" t="s">
        <v>1056</v>
      </c>
      <c r="E9296" t="s">
        <v>1055</v>
      </c>
      <c r="F9296">
        <v>54885</v>
      </c>
      <c r="G9296" t="s">
        <v>16</v>
      </c>
      <c r="H9296" t="s">
        <v>15</v>
      </c>
      <c r="I9296" t="s">
        <v>76</v>
      </c>
      <c r="K9296">
        <v>22</v>
      </c>
      <c r="L9296">
        <v>2</v>
      </c>
      <c r="M9296" t="s">
        <v>31</v>
      </c>
      <c r="N9296" t="s">
        <v>25</v>
      </c>
      <c r="O9296" t="s">
        <v>10</v>
      </c>
      <c r="P9296" t="s">
        <v>10</v>
      </c>
      <c r="S9296" t="s">
        <v>9</v>
      </c>
      <c r="T9296" s="2">
        <v>970</v>
      </c>
      <c r="U9296" s="2">
        <v>0</v>
      </c>
      <c r="V9296" s="2">
        <v>0</v>
      </c>
      <c r="W9296" s="2">
        <v>594</v>
      </c>
      <c r="X9296" s="2">
        <v>96</v>
      </c>
      <c r="Y9296" s="2">
        <v>12</v>
      </c>
      <c r="Z9296" s="2">
        <v>5</v>
      </c>
      <c r="AA9296" s="2">
        <v>14</v>
      </c>
      <c r="AB9296" s="2">
        <v>3</v>
      </c>
      <c r="AC9296" s="2">
        <v>0</v>
      </c>
      <c r="AD9296" s="2">
        <v>0</v>
      </c>
      <c r="AE9296" s="2">
        <v>0</v>
      </c>
      <c r="AF9296" s="2">
        <v>970</v>
      </c>
      <c r="AG9296" s="2">
        <v>0</v>
      </c>
      <c r="AH9296" s="2">
        <v>0</v>
      </c>
      <c r="AI9296" s="2">
        <v>594</v>
      </c>
      <c r="AJ9296" s="2">
        <v>96</v>
      </c>
      <c r="AK9296" s="2">
        <v>12</v>
      </c>
      <c r="AL9296" s="2">
        <v>5</v>
      </c>
      <c r="AM9296" s="2">
        <v>14</v>
      </c>
      <c r="AN9296" s="2">
        <v>3</v>
      </c>
      <c r="AO9296" s="2">
        <v>0</v>
      </c>
      <c r="AP9296" s="2">
        <v>0</v>
      </c>
      <c r="AQ9296" s="2">
        <v>0</v>
      </c>
      <c r="AR9296" s="3">
        <v>1.036</v>
      </c>
      <c r="AS9296" s="3">
        <v>0</v>
      </c>
      <c r="AT9296" s="3">
        <v>0</v>
      </c>
      <c r="AU9296" s="3">
        <v>1.032</v>
      </c>
      <c r="AV9296" s="3">
        <v>1.032</v>
      </c>
      <c r="AW9296" s="3">
        <v>1.038</v>
      </c>
      <c r="AX9296" s="3">
        <v>1.034</v>
      </c>
      <c r="AY9296" s="3">
        <v>1.03</v>
      </c>
      <c r="AZ9296" s="3">
        <v>1.03</v>
      </c>
      <c r="BA9296" s="3">
        <v>0</v>
      </c>
      <c r="BB9296" s="3">
        <v>0</v>
      </c>
      <c r="BC9296" s="3">
        <v>0</v>
      </c>
      <c r="BD9296" s="2">
        <v>1005</v>
      </c>
      <c r="BE9296" s="2">
        <v>0</v>
      </c>
      <c r="BF9296" s="2">
        <v>0</v>
      </c>
      <c r="BG9296" s="2">
        <v>613</v>
      </c>
      <c r="BH9296" s="2">
        <v>99</v>
      </c>
      <c r="BI9296" s="2">
        <v>12</v>
      </c>
      <c r="BJ9296" s="2">
        <v>5</v>
      </c>
      <c r="BK9296" s="2">
        <v>14</v>
      </c>
      <c r="BL9296" s="2">
        <v>3</v>
      </c>
      <c r="BM9296" s="2">
        <v>0</v>
      </c>
      <c r="BN9296" s="2">
        <v>0</v>
      </c>
      <c r="BO9296" s="2">
        <v>0</v>
      </c>
      <c r="BP9296" s="2">
        <v>1005</v>
      </c>
      <c r="BQ9296" s="2">
        <v>0</v>
      </c>
      <c r="BR9296" s="2">
        <v>0</v>
      </c>
      <c r="BS9296" s="2">
        <v>613</v>
      </c>
      <c r="BT9296" s="2">
        <v>99</v>
      </c>
      <c r="BU9296" s="2">
        <v>12</v>
      </c>
      <c r="BV9296" s="2">
        <v>5</v>
      </c>
      <c r="BW9296" s="2">
        <v>14</v>
      </c>
      <c r="BX9296" s="2">
        <v>3</v>
      </c>
      <c r="BY9296" s="2">
        <v>0</v>
      </c>
      <c r="BZ9296" s="2">
        <v>0</v>
      </c>
      <c r="CA9296" s="2">
        <v>0</v>
      </c>
      <c r="CB9296" s="2">
        <v>2022</v>
      </c>
      <c r="CC9296" s="2">
        <v>-1768</v>
      </c>
      <c r="CD9296" s="2">
        <v>-124</v>
      </c>
      <c r="CE9296" s="2">
        <v>34616</v>
      </c>
      <c r="CF9296" s="2">
        <v>4698</v>
      </c>
      <c r="CG9296" s="2">
        <v>75363</v>
      </c>
      <c r="CH9296" s="2">
        <v>98040</v>
      </c>
      <c r="CI9296" s="2">
        <v>129465</v>
      </c>
      <c r="CJ9296" s="2">
        <v>55769</v>
      </c>
      <c r="CK9296" s="2">
        <v>33737</v>
      </c>
      <c r="CL9296" s="2">
        <v>18403</v>
      </c>
      <c r="CM9296" s="2">
        <v>1766</v>
      </c>
      <c r="CN9296" s="2">
        <v>1694</v>
      </c>
      <c r="CO9296" s="2">
        <v>1694</v>
      </c>
      <c r="CP9296" s="2">
        <v>1751</v>
      </c>
      <c r="CQ9296" s="2">
        <v>1751</v>
      </c>
      <c r="CR9296" s="2">
        <v>451987</v>
      </c>
      <c r="CS9296" s="1">
        <v>2008</v>
      </c>
    </row>
    <row r="9297" spans="1:97" x14ac:dyDescent="0.2">
      <c r="A9297">
        <v>55976</v>
      </c>
      <c r="B9297" t="s">
        <v>34</v>
      </c>
      <c r="D9297" t="s">
        <v>1056</v>
      </c>
      <c r="E9297" t="s">
        <v>1055</v>
      </c>
      <c r="F9297">
        <v>54885</v>
      </c>
      <c r="G9297" t="s">
        <v>16</v>
      </c>
      <c r="H9297" t="s">
        <v>15</v>
      </c>
      <c r="I9297" t="s">
        <v>76</v>
      </c>
      <c r="K9297">
        <v>22</v>
      </c>
      <c r="L9297">
        <v>2</v>
      </c>
      <c r="M9297" t="s">
        <v>31</v>
      </c>
      <c r="N9297" t="s">
        <v>23</v>
      </c>
      <c r="O9297" t="s">
        <v>10</v>
      </c>
      <c r="P9297" t="s">
        <v>10</v>
      </c>
      <c r="S9297" t="s">
        <v>9</v>
      </c>
      <c r="T9297" s="2">
        <v>76824</v>
      </c>
      <c r="U9297" s="2">
        <v>0</v>
      </c>
      <c r="V9297" s="2">
        <v>682</v>
      </c>
      <c r="W9297" s="2">
        <v>391500</v>
      </c>
      <c r="X9297" s="2">
        <v>115258</v>
      </c>
      <c r="Y9297" s="2">
        <v>1531720</v>
      </c>
      <c r="Z9297" s="2">
        <v>2004942</v>
      </c>
      <c r="AA9297" s="2">
        <v>1379579</v>
      </c>
      <c r="AB9297" s="2">
        <v>1199208</v>
      </c>
      <c r="AC9297" s="2">
        <v>723840</v>
      </c>
      <c r="AD9297" s="2">
        <v>407716</v>
      </c>
      <c r="AE9297" s="2">
        <v>50576</v>
      </c>
      <c r="AF9297" s="2">
        <v>76824</v>
      </c>
      <c r="AG9297" s="2">
        <v>0</v>
      </c>
      <c r="AH9297" s="2">
        <v>682</v>
      </c>
      <c r="AI9297" s="2">
        <v>391500</v>
      </c>
      <c r="AJ9297" s="2">
        <v>115258</v>
      </c>
      <c r="AK9297" s="2">
        <v>1531720</v>
      </c>
      <c r="AL9297" s="2">
        <v>2004942</v>
      </c>
      <c r="AM9297" s="2">
        <v>1379579</v>
      </c>
      <c r="AN9297" s="2">
        <v>1199208</v>
      </c>
      <c r="AO9297" s="2">
        <v>723840</v>
      </c>
      <c r="AP9297" s="2">
        <v>407716</v>
      </c>
      <c r="AQ9297" s="2">
        <v>50576</v>
      </c>
      <c r="AR9297" s="3">
        <v>1.036</v>
      </c>
      <c r="AS9297" s="3">
        <v>0</v>
      </c>
      <c r="AT9297" s="3">
        <v>1.038</v>
      </c>
      <c r="AU9297" s="3">
        <v>1.03</v>
      </c>
      <c r="AV9297" s="3">
        <v>1.034</v>
      </c>
      <c r="AW9297" s="3">
        <v>1.038</v>
      </c>
      <c r="AX9297" s="3">
        <v>1.034</v>
      </c>
      <c r="AY9297" s="3">
        <v>1.03</v>
      </c>
      <c r="AZ9297" s="3">
        <v>1.03</v>
      </c>
      <c r="BA9297" s="3">
        <v>1.0290000000000001</v>
      </c>
      <c r="BB9297" s="3">
        <v>1.03</v>
      </c>
      <c r="BC9297" s="3">
        <v>1.04</v>
      </c>
      <c r="BD9297" s="2">
        <v>79590</v>
      </c>
      <c r="BE9297" s="2">
        <v>0</v>
      </c>
      <c r="BF9297" s="2">
        <v>708</v>
      </c>
      <c r="BG9297" s="2">
        <v>403245</v>
      </c>
      <c r="BH9297" s="2">
        <v>119177</v>
      </c>
      <c r="BI9297" s="2">
        <v>1589925</v>
      </c>
      <c r="BJ9297" s="2">
        <v>2073110</v>
      </c>
      <c r="BK9297" s="2">
        <v>1420966</v>
      </c>
      <c r="BL9297" s="2">
        <v>1235184</v>
      </c>
      <c r="BM9297" s="2">
        <v>744831</v>
      </c>
      <c r="BN9297" s="2">
        <v>419947</v>
      </c>
      <c r="BO9297" s="2">
        <v>52599</v>
      </c>
      <c r="BP9297" s="2">
        <v>79590</v>
      </c>
      <c r="BQ9297" s="2">
        <v>0</v>
      </c>
      <c r="BR9297" s="2">
        <v>708</v>
      </c>
      <c r="BS9297" s="2">
        <v>403245</v>
      </c>
      <c r="BT9297" s="2">
        <v>119177</v>
      </c>
      <c r="BU9297" s="2">
        <v>1589925</v>
      </c>
      <c r="BV9297" s="2">
        <v>2073110</v>
      </c>
      <c r="BW9297" s="2">
        <v>1420966</v>
      </c>
      <c r="BX9297" s="2">
        <v>1235184</v>
      </c>
      <c r="BY9297" s="2">
        <v>744831</v>
      </c>
      <c r="BZ9297" s="2">
        <v>419947</v>
      </c>
      <c r="CA9297" s="2">
        <v>52599</v>
      </c>
      <c r="CB9297" s="2">
        <v>4941</v>
      </c>
      <c r="CC9297" s="2">
        <v>-116</v>
      </c>
      <c r="CD9297" s="2">
        <v>-1690</v>
      </c>
      <c r="CE9297" s="2">
        <v>17268</v>
      </c>
      <c r="CF9297" s="2">
        <v>9335</v>
      </c>
      <c r="CG9297" s="2">
        <v>139937</v>
      </c>
      <c r="CH9297" s="2">
        <v>184093</v>
      </c>
      <c r="CI9297" s="2">
        <v>66617</v>
      </c>
      <c r="CJ9297" s="2">
        <v>109338</v>
      </c>
      <c r="CK9297" s="2">
        <v>64350</v>
      </c>
      <c r="CL9297" s="2">
        <v>36426</v>
      </c>
      <c r="CM9297" s="2">
        <v>2208</v>
      </c>
      <c r="CN9297" s="2">
        <v>7881845</v>
      </c>
      <c r="CO9297" s="2">
        <v>7881845</v>
      </c>
      <c r="CP9297" s="2">
        <v>8139282</v>
      </c>
      <c r="CQ9297" s="2">
        <v>8139282</v>
      </c>
      <c r="CR9297" s="2">
        <v>632707</v>
      </c>
      <c r="CS9297" s="1">
        <v>2008</v>
      </c>
    </row>
    <row r="9298" spans="1:97" x14ac:dyDescent="0.2">
      <c r="A9298">
        <v>55977</v>
      </c>
      <c r="B9298" t="s">
        <v>34</v>
      </c>
      <c r="D9298" t="s">
        <v>1054</v>
      </c>
      <c r="E9298" t="s">
        <v>340</v>
      </c>
      <c r="F9298">
        <v>6204</v>
      </c>
      <c r="G9298" t="s">
        <v>49</v>
      </c>
      <c r="H9298" t="s">
        <v>32</v>
      </c>
      <c r="I9298" t="s">
        <v>73</v>
      </c>
      <c r="K9298">
        <v>22</v>
      </c>
      <c r="L9298">
        <v>1</v>
      </c>
      <c r="M9298" t="s">
        <v>41</v>
      </c>
      <c r="N9298" t="s">
        <v>25</v>
      </c>
      <c r="O9298" t="s">
        <v>10</v>
      </c>
      <c r="P9298" t="s">
        <v>10</v>
      </c>
      <c r="S9298" t="s">
        <v>9</v>
      </c>
      <c r="T9298" s="2">
        <v>57560</v>
      </c>
      <c r="U9298" s="2">
        <v>54420</v>
      </c>
      <c r="V9298" s="2">
        <v>57680</v>
      </c>
      <c r="W9298" s="2">
        <v>32140</v>
      </c>
      <c r="X9298" s="2">
        <v>49800</v>
      </c>
      <c r="Y9298" s="2">
        <v>53750</v>
      </c>
      <c r="Z9298" s="2">
        <v>49160</v>
      </c>
      <c r="AA9298" s="2">
        <v>58220</v>
      </c>
      <c r="AB9298" s="2">
        <v>59720</v>
      </c>
      <c r="AC9298" s="2">
        <v>54170</v>
      </c>
      <c r="AD9298" s="2">
        <v>55990</v>
      </c>
      <c r="AE9298" s="2">
        <v>57250</v>
      </c>
      <c r="AF9298" s="2">
        <v>57560</v>
      </c>
      <c r="AG9298" s="2">
        <v>54420</v>
      </c>
      <c r="AH9298" s="2">
        <v>57680</v>
      </c>
      <c r="AI9298" s="2">
        <v>32140</v>
      </c>
      <c r="AJ9298" s="2">
        <v>49800</v>
      </c>
      <c r="AK9298" s="2">
        <v>53750</v>
      </c>
      <c r="AL9298" s="2">
        <v>49160</v>
      </c>
      <c r="AM9298" s="2">
        <v>58220</v>
      </c>
      <c r="AN9298" s="2">
        <v>59720</v>
      </c>
      <c r="AO9298" s="2">
        <v>54170</v>
      </c>
      <c r="AP9298" s="2">
        <v>55990</v>
      </c>
      <c r="AQ9298" s="2">
        <v>57250</v>
      </c>
      <c r="AR9298" s="3">
        <v>1.0530000000000002</v>
      </c>
      <c r="AS9298" s="3">
        <v>1.0530000000000002</v>
      </c>
      <c r="AT9298" s="3">
        <v>1.0530000000000002</v>
      </c>
      <c r="AU9298" s="3">
        <v>1.0530000000000002</v>
      </c>
      <c r="AV9298" s="3">
        <v>1.0530000000000002</v>
      </c>
      <c r="AW9298" s="3">
        <v>1.0530000000000002</v>
      </c>
      <c r="AX9298" s="3">
        <v>1.0530000000000002</v>
      </c>
      <c r="AY9298" s="3">
        <v>1.0530000000000002</v>
      </c>
      <c r="AZ9298" s="3">
        <v>1.0530000000000002</v>
      </c>
      <c r="BA9298" s="3">
        <v>1.0530000000000002</v>
      </c>
      <c r="BB9298" s="3">
        <v>1.0530000000000002</v>
      </c>
      <c r="BC9298" s="3">
        <v>1.0530000000000002</v>
      </c>
      <c r="BD9298" s="2">
        <v>60611</v>
      </c>
      <c r="BE9298" s="2">
        <v>57304</v>
      </c>
      <c r="BF9298" s="2">
        <v>60737</v>
      </c>
      <c r="BG9298" s="2">
        <v>33843</v>
      </c>
      <c r="BH9298" s="2">
        <v>52439</v>
      </c>
      <c r="BI9298" s="2">
        <v>56599</v>
      </c>
      <c r="BJ9298" s="2">
        <v>51765</v>
      </c>
      <c r="BK9298" s="2">
        <v>61306</v>
      </c>
      <c r="BL9298" s="2">
        <v>62885</v>
      </c>
      <c r="BM9298" s="2">
        <v>57041</v>
      </c>
      <c r="BN9298" s="2">
        <v>58957</v>
      </c>
      <c r="BO9298" s="2">
        <v>60284</v>
      </c>
      <c r="BP9298" s="2">
        <v>60611</v>
      </c>
      <c r="BQ9298" s="2">
        <v>57304</v>
      </c>
      <c r="BR9298" s="2">
        <v>60737</v>
      </c>
      <c r="BS9298" s="2">
        <v>33843</v>
      </c>
      <c r="BT9298" s="2">
        <v>52439</v>
      </c>
      <c r="BU9298" s="2">
        <v>56599</v>
      </c>
      <c r="BV9298" s="2">
        <v>51765</v>
      </c>
      <c r="BW9298" s="2">
        <v>61306</v>
      </c>
      <c r="BX9298" s="2">
        <v>62885</v>
      </c>
      <c r="BY9298" s="2">
        <v>57041</v>
      </c>
      <c r="BZ9298" s="2">
        <v>58957</v>
      </c>
      <c r="CA9298" s="2">
        <v>60284</v>
      </c>
      <c r="CB9298" s="2">
        <v>13185</v>
      </c>
      <c r="CC9298" s="2">
        <v>12516</v>
      </c>
      <c r="CD9298" s="2">
        <v>12854</v>
      </c>
      <c r="CE9298" s="2">
        <v>7065</v>
      </c>
      <c r="CF9298" s="2">
        <v>10138</v>
      </c>
      <c r="CG9298" s="2">
        <v>11634</v>
      </c>
      <c r="CH9298" s="2">
        <v>11706</v>
      </c>
      <c r="CI9298" s="2">
        <v>12940</v>
      </c>
      <c r="CJ9298" s="2">
        <v>13170</v>
      </c>
      <c r="CK9298" s="2">
        <v>12269</v>
      </c>
      <c r="CL9298" s="2">
        <v>13040</v>
      </c>
      <c r="CM9298" s="2">
        <v>13103</v>
      </c>
      <c r="CN9298" s="2">
        <v>639860</v>
      </c>
      <c r="CO9298" s="2">
        <v>639860</v>
      </c>
      <c r="CP9298" s="2">
        <v>673771</v>
      </c>
      <c r="CQ9298" s="2">
        <v>673771</v>
      </c>
      <c r="CR9298" s="2">
        <v>143620</v>
      </c>
      <c r="CS9298" s="1">
        <v>2008</v>
      </c>
    </row>
    <row r="9299" spans="1:97" x14ac:dyDescent="0.2">
      <c r="A9299">
        <v>55977</v>
      </c>
      <c r="B9299" t="s">
        <v>34</v>
      </c>
      <c r="D9299" t="s">
        <v>1054</v>
      </c>
      <c r="E9299" t="s">
        <v>340</v>
      </c>
      <c r="F9299">
        <v>6204</v>
      </c>
      <c r="G9299" t="s">
        <v>49</v>
      </c>
      <c r="H9299" t="s">
        <v>32</v>
      </c>
      <c r="I9299" t="s">
        <v>73</v>
      </c>
      <c r="K9299">
        <v>22</v>
      </c>
      <c r="L9299">
        <v>1</v>
      </c>
      <c r="M9299" t="s">
        <v>41</v>
      </c>
      <c r="N9299" t="s">
        <v>23</v>
      </c>
      <c r="O9299" t="s">
        <v>10</v>
      </c>
      <c r="P9299" t="s">
        <v>10</v>
      </c>
      <c r="S9299" t="s">
        <v>9</v>
      </c>
      <c r="T9299" s="2">
        <v>245442</v>
      </c>
      <c r="U9299" s="2">
        <v>231926</v>
      </c>
      <c r="V9299" s="2">
        <v>238493</v>
      </c>
      <c r="W9299" s="2">
        <v>132084</v>
      </c>
      <c r="X9299" s="2">
        <v>191550</v>
      </c>
      <c r="Y9299" s="2">
        <v>216998</v>
      </c>
      <c r="Z9299" s="2">
        <v>216249</v>
      </c>
      <c r="AA9299" s="2">
        <v>240252</v>
      </c>
      <c r="AB9299" s="2">
        <v>243718</v>
      </c>
      <c r="AC9299" s="2">
        <v>227624</v>
      </c>
      <c r="AD9299" s="2">
        <v>241454</v>
      </c>
      <c r="AE9299" s="2">
        <v>243770</v>
      </c>
      <c r="AF9299" s="2">
        <v>245442</v>
      </c>
      <c r="AG9299" s="2">
        <v>231926</v>
      </c>
      <c r="AH9299" s="2">
        <v>238493</v>
      </c>
      <c r="AI9299" s="2">
        <v>132084</v>
      </c>
      <c r="AJ9299" s="2">
        <v>191550</v>
      </c>
      <c r="AK9299" s="2">
        <v>216998</v>
      </c>
      <c r="AL9299" s="2">
        <v>216249</v>
      </c>
      <c r="AM9299" s="2">
        <v>240252</v>
      </c>
      <c r="AN9299" s="2">
        <v>243718</v>
      </c>
      <c r="AO9299" s="2">
        <v>227624</v>
      </c>
      <c r="AP9299" s="2">
        <v>241454</v>
      </c>
      <c r="AQ9299" s="2">
        <v>243770</v>
      </c>
      <c r="AR9299" s="3">
        <v>1.0530000000000002</v>
      </c>
      <c r="AS9299" s="3">
        <v>1.0530000000000002</v>
      </c>
      <c r="AT9299" s="3">
        <v>1.0530000000000002</v>
      </c>
      <c r="AU9299" s="3">
        <v>1.0530000000000002</v>
      </c>
      <c r="AV9299" s="3">
        <v>1.0530000000000002</v>
      </c>
      <c r="AW9299" s="3">
        <v>1.0530000000000002</v>
      </c>
      <c r="AX9299" s="3">
        <v>1.0530000000000002</v>
      </c>
      <c r="AY9299" s="3">
        <v>1.0530000000000002</v>
      </c>
      <c r="AZ9299" s="3">
        <v>1.0530000000000002</v>
      </c>
      <c r="BA9299" s="3">
        <v>1.0530000000000002</v>
      </c>
      <c r="BB9299" s="3">
        <v>1.0530000000000002</v>
      </c>
      <c r="BC9299" s="3">
        <v>1.0530000000000002</v>
      </c>
      <c r="BD9299" s="2">
        <v>258450</v>
      </c>
      <c r="BE9299" s="2">
        <v>244218</v>
      </c>
      <c r="BF9299" s="2">
        <v>251133</v>
      </c>
      <c r="BG9299" s="2">
        <v>139084</v>
      </c>
      <c r="BH9299" s="2">
        <v>201702</v>
      </c>
      <c r="BI9299" s="2">
        <v>228499</v>
      </c>
      <c r="BJ9299" s="2">
        <v>227710</v>
      </c>
      <c r="BK9299" s="2">
        <v>252985</v>
      </c>
      <c r="BL9299" s="2">
        <v>256635</v>
      </c>
      <c r="BM9299" s="2">
        <v>239688</v>
      </c>
      <c r="BN9299" s="2">
        <v>254251</v>
      </c>
      <c r="BO9299" s="2">
        <v>256690</v>
      </c>
      <c r="BP9299" s="2">
        <v>258450</v>
      </c>
      <c r="BQ9299" s="2">
        <v>244218</v>
      </c>
      <c r="BR9299" s="2">
        <v>251133</v>
      </c>
      <c r="BS9299" s="2">
        <v>139084</v>
      </c>
      <c r="BT9299" s="2">
        <v>201702</v>
      </c>
      <c r="BU9299" s="2">
        <v>228499</v>
      </c>
      <c r="BV9299" s="2">
        <v>227710</v>
      </c>
      <c r="BW9299" s="2">
        <v>252985</v>
      </c>
      <c r="BX9299" s="2">
        <v>256635</v>
      </c>
      <c r="BY9299" s="2">
        <v>239688</v>
      </c>
      <c r="BZ9299" s="2">
        <v>254251</v>
      </c>
      <c r="CA9299" s="2">
        <v>256690</v>
      </c>
      <c r="CB9299" s="2">
        <v>27115.575000000001</v>
      </c>
      <c r="CC9299" s="2">
        <v>25622.303</v>
      </c>
      <c r="CD9299" s="2">
        <v>26347.771000000001</v>
      </c>
      <c r="CE9299" s="2">
        <v>14592.108</v>
      </c>
      <c r="CF9299" s="2">
        <v>21161.732</v>
      </c>
      <c r="CG9299" s="2">
        <v>23973.162</v>
      </c>
      <c r="CH9299" s="2">
        <v>23890.416000000001</v>
      </c>
      <c r="CI9299" s="2">
        <v>26542.127</v>
      </c>
      <c r="CJ9299" s="2">
        <v>26925.065999999999</v>
      </c>
      <c r="CK9299" s="2">
        <v>25146.995999999999</v>
      </c>
      <c r="CL9299" s="2">
        <v>26674.904999999999</v>
      </c>
      <c r="CM9299" s="2">
        <v>26930.839</v>
      </c>
      <c r="CN9299" s="2">
        <v>2669560</v>
      </c>
      <c r="CO9299" s="2">
        <v>2669560</v>
      </c>
      <c r="CP9299" s="2">
        <v>2811045</v>
      </c>
      <c r="CQ9299" s="2">
        <v>2811045</v>
      </c>
      <c r="CR9299" s="2">
        <v>294923</v>
      </c>
      <c r="CS9299" s="1">
        <v>2008</v>
      </c>
    </row>
    <row r="9300" spans="1:97" x14ac:dyDescent="0.2">
      <c r="A9300">
        <v>55980</v>
      </c>
      <c r="B9300" t="s">
        <v>34</v>
      </c>
      <c r="D9300" t="s">
        <v>1053</v>
      </c>
      <c r="E9300" t="s">
        <v>132</v>
      </c>
      <c r="F9300">
        <v>5906</v>
      </c>
      <c r="G9300" t="s">
        <v>63</v>
      </c>
      <c r="H9300" t="s">
        <v>56</v>
      </c>
      <c r="I9300" t="s">
        <v>90</v>
      </c>
      <c r="K9300">
        <v>22</v>
      </c>
      <c r="L9300">
        <v>2</v>
      </c>
      <c r="M9300" t="s">
        <v>31</v>
      </c>
      <c r="N9300" t="s">
        <v>30</v>
      </c>
      <c r="O9300" t="s">
        <v>29</v>
      </c>
      <c r="P9300" t="s">
        <v>29</v>
      </c>
      <c r="T9300" s="2">
        <v>0</v>
      </c>
      <c r="U9300" s="2">
        <v>0</v>
      </c>
      <c r="V9300" s="2">
        <v>0</v>
      </c>
      <c r="W9300" s="2">
        <v>0</v>
      </c>
      <c r="X9300" s="2">
        <v>0</v>
      </c>
      <c r="Y9300" s="2">
        <v>0</v>
      </c>
      <c r="Z9300" s="2">
        <v>0</v>
      </c>
      <c r="AA9300" s="2">
        <v>0</v>
      </c>
      <c r="AB9300" s="2">
        <v>0</v>
      </c>
      <c r="AC9300" s="2">
        <v>0</v>
      </c>
      <c r="AD9300" s="2">
        <v>0</v>
      </c>
      <c r="AE9300" s="2">
        <v>0</v>
      </c>
      <c r="AF9300" s="2">
        <v>0</v>
      </c>
      <c r="AG9300" s="2">
        <v>0</v>
      </c>
      <c r="AH9300" s="2">
        <v>0</v>
      </c>
      <c r="AI9300" s="2">
        <v>0</v>
      </c>
      <c r="AJ9300" s="2">
        <v>0</v>
      </c>
      <c r="AK9300" s="2">
        <v>0</v>
      </c>
      <c r="AL9300" s="2">
        <v>0</v>
      </c>
      <c r="AM9300" s="2">
        <v>0</v>
      </c>
      <c r="AN9300" s="2">
        <v>0</v>
      </c>
      <c r="AO9300" s="2">
        <v>0</v>
      </c>
      <c r="AP9300" s="2">
        <v>0</v>
      </c>
      <c r="AQ9300" s="2">
        <v>0</v>
      </c>
      <c r="AR9300" s="3">
        <v>0</v>
      </c>
      <c r="AS9300" s="3">
        <v>0</v>
      </c>
      <c r="AT9300" s="3">
        <v>0</v>
      </c>
      <c r="AU9300" s="3">
        <v>0</v>
      </c>
      <c r="AV9300" s="3">
        <v>0</v>
      </c>
      <c r="AW9300" s="3">
        <v>0</v>
      </c>
      <c r="AX9300" s="3">
        <v>0</v>
      </c>
      <c r="AY9300" s="3">
        <v>0</v>
      </c>
      <c r="AZ9300" s="3">
        <v>0</v>
      </c>
      <c r="BA9300" s="3">
        <v>0</v>
      </c>
      <c r="BB9300" s="3">
        <v>0</v>
      </c>
      <c r="BC9300" s="3">
        <v>0</v>
      </c>
      <c r="BD9300" s="2">
        <v>5139</v>
      </c>
      <c r="BE9300" s="2">
        <v>4171</v>
      </c>
      <c r="BF9300" s="2">
        <v>4334</v>
      </c>
      <c r="BG9300" s="2">
        <v>5682</v>
      </c>
      <c r="BH9300" s="2">
        <v>5213</v>
      </c>
      <c r="BI9300" s="2">
        <v>3295</v>
      </c>
      <c r="BJ9300" s="2">
        <v>2935</v>
      </c>
      <c r="BK9300" s="2">
        <v>3232</v>
      </c>
      <c r="BL9300" s="2">
        <v>4588</v>
      </c>
      <c r="BM9300" s="2">
        <v>5206</v>
      </c>
      <c r="BN9300" s="2">
        <v>5945</v>
      </c>
      <c r="BO9300" s="2">
        <v>7709</v>
      </c>
      <c r="BP9300" s="2">
        <v>5139</v>
      </c>
      <c r="BQ9300" s="2">
        <v>4171</v>
      </c>
      <c r="BR9300" s="2">
        <v>4334</v>
      </c>
      <c r="BS9300" s="2">
        <v>5682</v>
      </c>
      <c r="BT9300" s="2">
        <v>5213</v>
      </c>
      <c r="BU9300" s="2">
        <v>3295</v>
      </c>
      <c r="BV9300" s="2">
        <v>2935</v>
      </c>
      <c r="BW9300" s="2">
        <v>3232</v>
      </c>
      <c r="BX9300" s="2">
        <v>4588</v>
      </c>
      <c r="BY9300" s="2">
        <v>5206</v>
      </c>
      <c r="BZ9300" s="2">
        <v>5945</v>
      </c>
      <c r="CA9300" s="2">
        <v>7709</v>
      </c>
      <c r="CB9300" s="2">
        <v>521.48</v>
      </c>
      <c r="CC9300" s="2">
        <v>423.233</v>
      </c>
      <c r="CD9300" s="2">
        <v>439.8</v>
      </c>
      <c r="CE9300" s="2">
        <v>576.60300000000007</v>
      </c>
      <c r="CF9300" s="2">
        <v>528.98900000000003</v>
      </c>
      <c r="CG9300" s="2">
        <v>334.40000000000003</v>
      </c>
      <c r="CH9300" s="2">
        <v>297.89800000000002</v>
      </c>
      <c r="CI9300" s="2">
        <v>328.03000000000003</v>
      </c>
      <c r="CJ9300" s="2">
        <v>465.589</v>
      </c>
      <c r="CK9300" s="2">
        <v>528.34900000000005</v>
      </c>
      <c r="CL9300" s="2">
        <v>603.34</v>
      </c>
      <c r="CM9300" s="2">
        <v>782.28899999999999</v>
      </c>
      <c r="CN9300" s="2">
        <v>0</v>
      </c>
      <c r="CO9300" s="2">
        <v>0</v>
      </c>
      <c r="CP9300" s="2">
        <v>57449</v>
      </c>
      <c r="CQ9300" s="2">
        <v>57449</v>
      </c>
      <c r="CR9300" s="2">
        <v>5830</v>
      </c>
      <c r="CS9300" s="1">
        <v>2008</v>
      </c>
    </row>
    <row r="9301" spans="1:97" x14ac:dyDescent="0.2">
      <c r="A9301">
        <v>55981</v>
      </c>
      <c r="B9301" t="s">
        <v>34</v>
      </c>
      <c r="D9301" t="s">
        <v>1052</v>
      </c>
      <c r="E9301" t="s">
        <v>132</v>
      </c>
      <c r="F9301">
        <v>5906</v>
      </c>
      <c r="G9301" t="s">
        <v>63</v>
      </c>
      <c r="H9301" t="s">
        <v>56</v>
      </c>
      <c r="I9301" t="s">
        <v>90</v>
      </c>
      <c r="K9301">
        <v>22</v>
      </c>
      <c r="L9301">
        <v>2</v>
      </c>
      <c r="M9301" t="s">
        <v>31</v>
      </c>
      <c r="N9301" t="s">
        <v>30</v>
      </c>
      <c r="O9301" t="s">
        <v>29</v>
      </c>
      <c r="P9301" t="s">
        <v>29</v>
      </c>
      <c r="T9301" s="2">
        <v>0</v>
      </c>
      <c r="U9301" s="2">
        <v>0</v>
      </c>
      <c r="V9301" s="2">
        <v>0</v>
      </c>
      <c r="W9301" s="2">
        <v>0</v>
      </c>
      <c r="X9301" s="2">
        <v>0</v>
      </c>
      <c r="Y9301" s="2">
        <v>0</v>
      </c>
      <c r="Z9301" s="2">
        <v>0</v>
      </c>
      <c r="AA9301" s="2">
        <v>0</v>
      </c>
      <c r="AB9301" s="2">
        <v>0</v>
      </c>
      <c r="AC9301" s="2">
        <v>0</v>
      </c>
      <c r="AD9301" s="2">
        <v>0</v>
      </c>
      <c r="AE9301" s="2">
        <v>0</v>
      </c>
      <c r="AF9301" s="2">
        <v>0</v>
      </c>
      <c r="AG9301" s="2">
        <v>0</v>
      </c>
      <c r="AH9301" s="2">
        <v>0</v>
      </c>
      <c r="AI9301" s="2">
        <v>0</v>
      </c>
      <c r="AJ9301" s="2">
        <v>0</v>
      </c>
      <c r="AK9301" s="2">
        <v>0</v>
      </c>
      <c r="AL9301" s="2">
        <v>0</v>
      </c>
      <c r="AM9301" s="2">
        <v>0</v>
      </c>
      <c r="AN9301" s="2">
        <v>0</v>
      </c>
      <c r="AO9301" s="2">
        <v>0</v>
      </c>
      <c r="AP9301" s="2">
        <v>0</v>
      </c>
      <c r="AQ9301" s="2">
        <v>0</v>
      </c>
      <c r="AR9301" s="3">
        <v>0</v>
      </c>
      <c r="AS9301" s="3">
        <v>0</v>
      </c>
      <c r="AT9301" s="3">
        <v>0</v>
      </c>
      <c r="AU9301" s="3">
        <v>0</v>
      </c>
      <c r="AV9301" s="3">
        <v>0</v>
      </c>
      <c r="AW9301" s="3">
        <v>0</v>
      </c>
      <c r="AX9301" s="3">
        <v>0</v>
      </c>
      <c r="AY9301" s="3">
        <v>0</v>
      </c>
      <c r="AZ9301" s="3">
        <v>0</v>
      </c>
      <c r="BA9301" s="3">
        <v>0</v>
      </c>
      <c r="BB9301" s="3">
        <v>0</v>
      </c>
      <c r="BC9301" s="3">
        <v>0</v>
      </c>
      <c r="BD9301" s="2">
        <v>5218</v>
      </c>
      <c r="BE9301" s="2">
        <v>4235</v>
      </c>
      <c r="BF9301" s="2">
        <v>4401</v>
      </c>
      <c r="BG9301" s="2">
        <v>5770</v>
      </c>
      <c r="BH9301" s="2">
        <v>5293</v>
      </c>
      <c r="BI9301" s="2">
        <v>3346</v>
      </c>
      <c r="BJ9301" s="2">
        <v>2981</v>
      </c>
      <c r="BK9301" s="2">
        <v>3282</v>
      </c>
      <c r="BL9301" s="2">
        <v>4659</v>
      </c>
      <c r="BM9301" s="2">
        <v>5287</v>
      </c>
      <c r="BN9301" s="2">
        <v>6037</v>
      </c>
      <c r="BO9301" s="2">
        <v>7828</v>
      </c>
      <c r="BP9301" s="2">
        <v>5218</v>
      </c>
      <c r="BQ9301" s="2">
        <v>4235</v>
      </c>
      <c r="BR9301" s="2">
        <v>4401</v>
      </c>
      <c r="BS9301" s="2">
        <v>5770</v>
      </c>
      <c r="BT9301" s="2">
        <v>5293</v>
      </c>
      <c r="BU9301" s="2">
        <v>3346</v>
      </c>
      <c r="BV9301" s="2">
        <v>2981</v>
      </c>
      <c r="BW9301" s="2">
        <v>3282</v>
      </c>
      <c r="BX9301" s="2">
        <v>4659</v>
      </c>
      <c r="BY9301" s="2">
        <v>5287</v>
      </c>
      <c r="BZ9301" s="2">
        <v>6037</v>
      </c>
      <c r="CA9301" s="2">
        <v>7828</v>
      </c>
      <c r="CB9301" s="2">
        <v>529.53</v>
      </c>
      <c r="CC9301" s="2">
        <v>429.767</v>
      </c>
      <c r="CD9301" s="2">
        <v>446.589</v>
      </c>
      <c r="CE9301" s="2">
        <v>585.50400000000002</v>
      </c>
      <c r="CF9301" s="2">
        <v>537.15499999999997</v>
      </c>
      <c r="CG9301" s="2">
        <v>339.56200000000001</v>
      </c>
      <c r="CH9301" s="2">
        <v>302.49700000000001</v>
      </c>
      <c r="CI9301" s="2">
        <v>333.09399999999999</v>
      </c>
      <c r="CJ9301" s="2">
        <v>472.77600000000001</v>
      </c>
      <c r="CK9301" s="2">
        <v>536.50599999999997</v>
      </c>
      <c r="CL9301" s="2">
        <v>612.654</v>
      </c>
      <c r="CM9301" s="2">
        <v>794.36599999999999</v>
      </c>
      <c r="CN9301" s="2">
        <v>0</v>
      </c>
      <c r="CO9301" s="2">
        <v>0</v>
      </c>
      <c r="CP9301" s="2">
        <v>58337</v>
      </c>
      <c r="CQ9301" s="2">
        <v>58337</v>
      </c>
      <c r="CR9301" s="2">
        <v>5920</v>
      </c>
      <c r="CS9301" s="1">
        <v>2008</v>
      </c>
    </row>
    <row r="9302" spans="1:97" x14ac:dyDescent="0.2">
      <c r="A9302">
        <v>55983</v>
      </c>
      <c r="B9302" t="s">
        <v>34</v>
      </c>
      <c r="D9302" t="s">
        <v>1051</v>
      </c>
      <c r="E9302" t="s">
        <v>1049</v>
      </c>
      <c r="F9302">
        <v>49899</v>
      </c>
      <c r="G9302" t="s">
        <v>25</v>
      </c>
      <c r="H9302" t="s">
        <v>5</v>
      </c>
      <c r="I9302" t="s">
        <v>73</v>
      </c>
      <c r="K9302">
        <v>22</v>
      </c>
      <c r="L9302">
        <v>2</v>
      </c>
      <c r="M9302" t="s">
        <v>31</v>
      </c>
      <c r="N9302" t="s">
        <v>3</v>
      </c>
      <c r="O9302" t="s">
        <v>181</v>
      </c>
      <c r="P9302" t="s">
        <v>181</v>
      </c>
      <c r="T9302" s="2">
        <v>0</v>
      </c>
      <c r="U9302" s="2">
        <v>0</v>
      </c>
      <c r="V9302" s="2">
        <v>0</v>
      </c>
      <c r="W9302" s="2">
        <v>0</v>
      </c>
      <c r="X9302" s="2">
        <v>0</v>
      </c>
      <c r="Y9302" s="2">
        <v>0</v>
      </c>
      <c r="Z9302" s="2">
        <v>0</v>
      </c>
      <c r="AA9302" s="2">
        <v>0</v>
      </c>
      <c r="AB9302" s="2">
        <v>0</v>
      </c>
      <c r="AC9302" s="2">
        <v>0</v>
      </c>
      <c r="AD9302" s="2">
        <v>0</v>
      </c>
      <c r="AE9302" s="2">
        <v>0</v>
      </c>
      <c r="AF9302" s="2">
        <v>0</v>
      </c>
      <c r="AG9302" s="2">
        <v>0</v>
      </c>
      <c r="AH9302" s="2">
        <v>0</v>
      </c>
      <c r="AI9302" s="2">
        <v>0</v>
      </c>
      <c r="AJ9302" s="2">
        <v>0</v>
      </c>
      <c r="AK9302" s="2">
        <v>0</v>
      </c>
      <c r="AL9302" s="2">
        <v>0</v>
      </c>
      <c r="AM9302" s="2">
        <v>0</v>
      </c>
      <c r="AN9302" s="2">
        <v>0</v>
      </c>
      <c r="AO9302" s="2">
        <v>0</v>
      </c>
      <c r="AP9302" s="2">
        <v>0</v>
      </c>
      <c r="AQ9302" s="2">
        <v>0</v>
      </c>
      <c r="AR9302" s="3">
        <v>0</v>
      </c>
      <c r="AS9302" s="3">
        <v>0</v>
      </c>
      <c r="AT9302" s="3">
        <v>0</v>
      </c>
      <c r="AU9302" s="3">
        <v>0</v>
      </c>
      <c r="AV9302" s="3">
        <v>0</v>
      </c>
      <c r="AW9302" s="3">
        <v>0</v>
      </c>
      <c r="AX9302" s="3">
        <v>0</v>
      </c>
      <c r="AY9302" s="3">
        <v>0</v>
      </c>
      <c r="AZ9302" s="3">
        <v>0</v>
      </c>
      <c r="BA9302" s="3">
        <v>0</v>
      </c>
      <c r="BB9302" s="3">
        <v>0</v>
      </c>
      <c r="BC9302" s="3">
        <v>0</v>
      </c>
      <c r="BD9302" s="2">
        <v>304836.40000000002</v>
      </c>
      <c r="BE9302" s="2">
        <v>275736.64</v>
      </c>
      <c r="BF9302" s="2">
        <v>289952.44</v>
      </c>
      <c r="BG9302" s="2">
        <v>279612.81</v>
      </c>
      <c r="BH9302" s="2">
        <v>289687.86</v>
      </c>
      <c r="BI9302" s="2">
        <v>294126.55</v>
      </c>
      <c r="BJ9302" s="2">
        <v>299753.65000000002</v>
      </c>
      <c r="BK9302" s="2">
        <v>296155.03999999998</v>
      </c>
      <c r="BL9302" s="2">
        <v>287641.57</v>
      </c>
      <c r="BM9302" s="2">
        <v>297493.53999999998</v>
      </c>
      <c r="BN9302" s="2">
        <v>284139.69</v>
      </c>
      <c r="BO9302" s="2">
        <v>289179.81</v>
      </c>
      <c r="BP9302" s="2">
        <v>304836.40000000002</v>
      </c>
      <c r="BQ9302" s="2">
        <v>275736.64</v>
      </c>
      <c r="BR9302" s="2">
        <v>289952.44</v>
      </c>
      <c r="BS9302" s="2">
        <v>279612.81</v>
      </c>
      <c r="BT9302" s="2">
        <v>289687.86</v>
      </c>
      <c r="BU9302" s="2">
        <v>294126.55</v>
      </c>
      <c r="BV9302" s="2">
        <v>299753.65000000002</v>
      </c>
      <c r="BW9302" s="2">
        <v>296155.03999999998</v>
      </c>
      <c r="BX9302" s="2">
        <v>287641.57</v>
      </c>
      <c r="BY9302" s="2">
        <v>297493.53999999998</v>
      </c>
      <c r="BZ9302" s="2">
        <v>284139.69</v>
      </c>
      <c r="CA9302" s="2">
        <v>289179.81</v>
      </c>
      <c r="CB9302" s="2">
        <v>30935.294999999998</v>
      </c>
      <c r="CC9302" s="2">
        <v>27982.204000000002</v>
      </c>
      <c r="CD9302" s="2">
        <v>29424.847000000002</v>
      </c>
      <c r="CE9302" s="2">
        <v>28375.563999999998</v>
      </c>
      <c r="CF9302" s="2">
        <v>29397.997000000003</v>
      </c>
      <c r="CG9302" s="2">
        <v>29848.442000000003</v>
      </c>
      <c r="CH9302" s="2">
        <v>30419.49</v>
      </c>
      <c r="CI9302" s="2">
        <v>30054.296999999999</v>
      </c>
      <c r="CJ9302" s="2">
        <v>29190.336000000003</v>
      </c>
      <c r="CK9302" s="2">
        <v>30190.13</v>
      </c>
      <c r="CL9302" s="2">
        <v>28834.959000000003</v>
      </c>
      <c r="CM9302" s="2">
        <v>29346.438999999998</v>
      </c>
      <c r="CN9302" s="2">
        <v>0</v>
      </c>
      <c r="CO9302" s="2">
        <v>0</v>
      </c>
      <c r="CP9302" s="2">
        <v>3488316</v>
      </c>
      <c r="CQ9302" s="2">
        <v>3488316</v>
      </c>
      <c r="CR9302" s="2">
        <v>354000</v>
      </c>
      <c r="CS9302" s="1">
        <v>2008</v>
      </c>
    </row>
    <row r="9303" spans="1:97" x14ac:dyDescent="0.2">
      <c r="A9303">
        <v>55984</v>
      </c>
      <c r="B9303" t="s">
        <v>34</v>
      </c>
      <c r="D9303" t="s">
        <v>1050</v>
      </c>
      <c r="E9303" t="s">
        <v>1049</v>
      </c>
      <c r="F9303">
        <v>49899</v>
      </c>
      <c r="G9303" t="s">
        <v>25</v>
      </c>
      <c r="H9303" t="s">
        <v>5</v>
      </c>
      <c r="I9303" t="s">
        <v>73</v>
      </c>
      <c r="K9303">
        <v>22</v>
      </c>
      <c r="L9303">
        <v>2</v>
      </c>
      <c r="M9303" t="s">
        <v>31</v>
      </c>
      <c r="N9303" t="s">
        <v>3</v>
      </c>
      <c r="O9303" t="s">
        <v>181</v>
      </c>
      <c r="P9303" t="s">
        <v>181</v>
      </c>
      <c r="T9303" s="2">
        <v>0</v>
      </c>
      <c r="U9303" s="2">
        <v>0</v>
      </c>
      <c r="V9303" s="2">
        <v>0</v>
      </c>
      <c r="W9303" s="2">
        <v>0</v>
      </c>
      <c r="X9303" s="2">
        <v>0</v>
      </c>
      <c r="Y9303" s="2">
        <v>0</v>
      </c>
      <c r="Z9303" s="2">
        <v>0</v>
      </c>
      <c r="AA9303" s="2">
        <v>0</v>
      </c>
      <c r="AB9303" s="2">
        <v>0</v>
      </c>
      <c r="AC9303" s="2">
        <v>0</v>
      </c>
      <c r="AD9303" s="2">
        <v>0</v>
      </c>
      <c r="AE9303" s="2">
        <v>0</v>
      </c>
      <c r="AF9303" s="2">
        <v>0</v>
      </c>
      <c r="AG9303" s="2">
        <v>0</v>
      </c>
      <c r="AH9303" s="2">
        <v>0</v>
      </c>
      <c r="AI9303" s="2">
        <v>0</v>
      </c>
      <c r="AJ9303" s="2">
        <v>0</v>
      </c>
      <c r="AK9303" s="2">
        <v>0</v>
      </c>
      <c r="AL9303" s="2">
        <v>0</v>
      </c>
      <c r="AM9303" s="2">
        <v>0</v>
      </c>
      <c r="AN9303" s="2">
        <v>0</v>
      </c>
      <c r="AO9303" s="2">
        <v>0</v>
      </c>
      <c r="AP9303" s="2">
        <v>0</v>
      </c>
      <c r="AQ9303" s="2">
        <v>0</v>
      </c>
      <c r="AR9303" s="3">
        <v>0</v>
      </c>
      <c r="AS9303" s="3">
        <v>0</v>
      </c>
      <c r="AT9303" s="3">
        <v>0</v>
      </c>
      <c r="AU9303" s="3">
        <v>0</v>
      </c>
      <c r="AV9303" s="3">
        <v>0</v>
      </c>
      <c r="AW9303" s="3">
        <v>0</v>
      </c>
      <c r="AX9303" s="3">
        <v>0</v>
      </c>
      <c r="AY9303" s="3">
        <v>0</v>
      </c>
      <c r="AZ9303" s="3">
        <v>0</v>
      </c>
      <c r="BA9303" s="3">
        <v>0</v>
      </c>
      <c r="BB9303" s="3">
        <v>0</v>
      </c>
      <c r="BC9303" s="3">
        <v>0</v>
      </c>
      <c r="BD9303" s="2">
        <v>62000.61</v>
      </c>
      <c r="BE9303" s="2">
        <v>56082.03</v>
      </c>
      <c r="BF9303" s="2">
        <v>58973.380000000005</v>
      </c>
      <c r="BG9303" s="2">
        <v>56870.400000000001</v>
      </c>
      <c r="BH9303" s="2">
        <v>58919.57</v>
      </c>
      <c r="BI9303" s="2">
        <v>59822.35</v>
      </c>
      <c r="BJ9303" s="2">
        <v>60966.85</v>
      </c>
      <c r="BK9303" s="2">
        <v>60234.92</v>
      </c>
      <c r="BL9303" s="2">
        <v>58503.380000000005</v>
      </c>
      <c r="BM9303" s="2">
        <v>60507.17</v>
      </c>
      <c r="BN9303" s="2">
        <v>57791.12</v>
      </c>
      <c r="BO9303" s="2">
        <v>58816.23</v>
      </c>
      <c r="BP9303" s="2">
        <v>62000.61</v>
      </c>
      <c r="BQ9303" s="2">
        <v>56082.03</v>
      </c>
      <c r="BR9303" s="2">
        <v>58973.380000000005</v>
      </c>
      <c r="BS9303" s="2">
        <v>56870.400000000001</v>
      </c>
      <c r="BT9303" s="2">
        <v>58919.57</v>
      </c>
      <c r="BU9303" s="2">
        <v>59822.35</v>
      </c>
      <c r="BV9303" s="2">
        <v>60966.85</v>
      </c>
      <c r="BW9303" s="2">
        <v>60234.92</v>
      </c>
      <c r="BX9303" s="2">
        <v>58503.380000000005</v>
      </c>
      <c r="BY9303" s="2">
        <v>60507.17</v>
      </c>
      <c r="BZ9303" s="2">
        <v>57791.12</v>
      </c>
      <c r="CA9303" s="2">
        <v>58816.23</v>
      </c>
      <c r="CB9303" s="2">
        <v>6291.9230000000007</v>
      </c>
      <c r="CC9303" s="2">
        <v>5691.2960000000003</v>
      </c>
      <c r="CD9303" s="2">
        <v>5984.7150000000001</v>
      </c>
      <c r="CE9303" s="2">
        <v>5771.3010000000004</v>
      </c>
      <c r="CF9303" s="2">
        <v>5979.2539999999999</v>
      </c>
      <c r="CG9303" s="2">
        <v>6070.87</v>
      </c>
      <c r="CH9303" s="2">
        <v>6187.0150000000003</v>
      </c>
      <c r="CI9303" s="2">
        <v>6112.7380000000003</v>
      </c>
      <c r="CJ9303" s="2">
        <v>5937.018</v>
      </c>
      <c r="CK9303" s="2">
        <v>6140.366</v>
      </c>
      <c r="CL9303" s="2">
        <v>5864.7370000000001</v>
      </c>
      <c r="CM9303" s="2">
        <v>5968.7670000000007</v>
      </c>
      <c r="CN9303" s="2">
        <v>0</v>
      </c>
      <c r="CO9303" s="2">
        <v>0</v>
      </c>
      <c r="CP9303" s="2">
        <v>709488.01</v>
      </c>
      <c r="CQ9303" s="2">
        <v>709488.01</v>
      </c>
      <c r="CR9303" s="2">
        <v>72000</v>
      </c>
      <c r="CS9303" s="1">
        <v>2008</v>
      </c>
    </row>
    <row r="9304" spans="1:97" x14ac:dyDescent="0.2">
      <c r="A9304">
        <v>55985</v>
      </c>
      <c r="B9304" t="s">
        <v>34</v>
      </c>
      <c r="D9304" t="s">
        <v>1048</v>
      </c>
      <c r="E9304" t="s">
        <v>772</v>
      </c>
      <c r="F9304">
        <v>16609</v>
      </c>
      <c r="G9304" t="s">
        <v>25</v>
      </c>
      <c r="H9304" t="s">
        <v>5</v>
      </c>
      <c r="I9304" t="s">
        <v>73</v>
      </c>
      <c r="K9304">
        <v>22</v>
      </c>
      <c r="L9304">
        <v>1</v>
      </c>
      <c r="M9304" t="s">
        <v>41</v>
      </c>
      <c r="N9304" t="s">
        <v>25</v>
      </c>
      <c r="O9304" t="s">
        <v>10</v>
      </c>
      <c r="P9304" t="s">
        <v>10</v>
      </c>
      <c r="S9304" t="s">
        <v>9</v>
      </c>
      <c r="T9304" s="2">
        <v>28127</v>
      </c>
      <c r="U9304" s="2">
        <v>13613</v>
      </c>
      <c r="V9304" s="2">
        <v>18322</v>
      </c>
      <c r="W9304" s="2">
        <v>28181</v>
      </c>
      <c r="X9304" s="2">
        <v>24348</v>
      </c>
      <c r="Y9304" s="2">
        <v>40276</v>
      </c>
      <c r="Z9304" s="2">
        <v>48863</v>
      </c>
      <c r="AA9304" s="2">
        <v>90849</v>
      </c>
      <c r="AB9304" s="2">
        <v>90316</v>
      </c>
      <c r="AC9304" s="2">
        <v>88513</v>
      </c>
      <c r="AD9304" s="2">
        <v>23963</v>
      </c>
      <c r="AE9304" s="2">
        <v>29594</v>
      </c>
      <c r="AF9304" s="2">
        <v>28127</v>
      </c>
      <c r="AG9304" s="2">
        <v>13613</v>
      </c>
      <c r="AH9304" s="2">
        <v>18322</v>
      </c>
      <c r="AI9304" s="2">
        <v>28181</v>
      </c>
      <c r="AJ9304" s="2">
        <v>24348</v>
      </c>
      <c r="AK9304" s="2">
        <v>40276</v>
      </c>
      <c r="AL9304" s="2">
        <v>48863</v>
      </c>
      <c r="AM9304" s="2">
        <v>90849</v>
      </c>
      <c r="AN9304" s="2">
        <v>90316</v>
      </c>
      <c r="AO9304" s="2">
        <v>88513</v>
      </c>
      <c r="AP9304" s="2">
        <v>23963</v>
      </c>
      <c r="AQ9304" s="2">
        <v>29594</v>
      </c>
      <c r="AR9304" s="3">
        <v>1.0250000000000001</v>
      </c>
      <c r="AS9304" s="3">
        <v>1.0190000000000001</v>
      </c>
      <c r="AT9304" s="3">
        <v>1.02</v>
      </c>
      <c r="AU9304" s="3">
        <v>1.0190000000000001</v>
      </c>
      <c r="AV9304" s="3">
        <v>1.022</v>
      </c>
      <c r="AW9304" s="3">
        <v>1.022</v>
      </c>
      <c r="AX9304" s="3">
        <v>1.0230000000000001</v>
      </c>
      <c r="AY9304" s="3">
        <v>1.0210000000000001</v>
      </c>
      <c r="AZ9304" s="3">
        <v>1.0290000000000001</v>
      </c>
      <c r="BA9304" s="3">
        <v>1.0230000000000001</v>
      </c>
      <c r="BB9304" s="3">
        <v>1.022</v>
      </c>
      <c r="BC9304" s="3">
        <v>1.024</v>
      </c>
      <c r="BD9304" s="2">
        <v>28830</v>
      </c>
      <c r="BE9304" s="2">
        <v>13872</v>
      </c>
      <c r="BF9304" s="2">
        <v>18688</v>
      </c>
      <c r="BG9304" s="2">
        <v>28716</v>
      </c>
      <c r="BH9304" s="2">
        <v>24884</v>
      </c>
      <c r="BI9304" s="2">
        <v>41162</v>
      </c>
      <c r="BJ9304" s="2">
        <v>49987</v>
      </c>
      <c r="BK9304" s="2">
        <v>92757</v>
      </c>
      <c r="BL9304" s="2">
        <v>92935</v>
      </c>
      <c r="BM9304" s="2">
        <v>90549</v>
      </c>
      <c r="BN9304" s="2">
        <v>24490</v>
      </c>
      <c r="BO9304" s="2">
        <v>30304</v>
      </c>
      <c r="BP9304" s="2">
        <v>28830</v>
      </c>
      <c r="BQ9304" s="2">
        <v>13872</v>
      </c>
      <c r="BR9304" s="2">
        <v>18688</v>
      </c>
      <c r="BS9304" s="2">
        <v>28716</v>
      </c>
      <c r="BT9304" s="2">
        <v>24884</v>
      </c>
      <c r="BU9304" s="2">
        <v>41162</v>
      </c>
      <c r="BV9304" s="2">
        <v>49987</v>
      </c>
      <c r="BW9304" s="2">
        <v>92757</v>
      </c>
      <c r="BX9304" s="2">
        <v>92935</v>
      </c>
      <c r="BY9304" s="2">
        <v>90549</v>
      </c>
      <c r="BZ9304" s="2">
        <v>24490</v>
      </c>
      <c r="CA9304" s="2">
        <v>30304</v>
      </c>
      <c r="CB9304" s="2">
        <v>130061</v>
      </c>
      <c r="CC9304" s="2">
        <v>117908</v>
      </c>
      <c r="CD9304" s="2">
        <v>95766</v>
      </c>
      <c r="CE9304" s="2">
        <v>70125</v>
      </c>
      <c r="CF9304" s="2">
        <v>110197</v>
      </c>
      <c r="CG9304" s="2">
        <v>92031</v>
      </c>
      <c r="CH9304" s="2">
        <v>110649</v>
      </c>
      <c r="CI9304" s="2">
        <v>129545</v>
      </c>
      <c r="CJ9304" s="2">
        <v>123945</v>
      </c>
      <c r="CK9304" s="2">
        <v>135136</v>
      </c>
      <c r="CL9304" s="2">
        <v>121031</v>
      </c>
      <c r="CM9304" s="2">
        <v>127445</v>
      </c>
      <c r="CN9304" s="2">
        <v>524965</v>
      </c>
      <c r="CO9304" s="2">
        <v>524965</v>
      </c>
      <c r="CP9304" s="2">
        <v>537174</v>
      </c>
      <c r="CQ9304" s="2">
        <v>537174</v>
      </c>
      <c r="CR9304" s="2">
        <v>1363839</v>
      </c>
      <c r="CS9304" s="1">
        <v>2008</v>
      </c>
    </row>
    <row r="9305" spans="1:97" x14ac:dyDescent="0.2">
      <c r="A9305">
        <v>55985</v>
      </c>
      <c r="B9305" t="s">
        <v>34</v>
      </c>
      <c r="D9305" t="s">
        <v>1048</v>
      </c>
      <c r="E9305" t="s">
        <v>772</v>
      </c>
      <c r="F9305">
        <v>16609</v>
      </c>
      <c r="G9305" t="s">
        <v>25</v>
      </c>
      <c r="H9305" t="s">
        <v>5</v>
      </c>
      <c r="I9305" t="s">
        <v>73</v>
      </c>
      <c r="K9305">
        <v>22</v>
      </c>
      <c r="L9305">
        <v>1</v>
      </c>
      <c r="M9305" t="s">
        <v>41</v>
      </c>
      <c r="N9305" t="s">
        <v>23</v>
      </c>
      <c r="O9305" t="s">
        <v>10</v>
      </c>
      <c r="P9305" t="s">
        <v>10</v>
      </c>
      <c r="S9305" t="s">
        <v>9</v>
      </c>
      <c r="T9305" s="2">
        <v>2332070</v>
      </c>
      <c r="U9305" s="2">
        <v>2145391</v>
      </c>
      <c r="V9305" s="2">
        <v>1740816</v>
      </c>
      <c r="W9305" s="2">
        <v>1236219</v>
      </c>
      <c r="X9305" s="2">
        <v>1968100</v>
      </c>
      <c r="Y9305" s="2">
        <v>1622798</v>
      </c>
      <c r="Z9305" s="2">
        <v>1992576</v>
      </c>
      <c r="AA9305" s="2">
        <v>2153534</v>
      </c>
      <c r="AB9305" s="2">
        <v>2041589</v>
      </c>
      <c r="AC9305" s="2">
        <v>2249489</v>
      </c>
      <c r="AD9305" s="2">
        <v>2146793</v>
      </c>
      <c r="AE9305" s="2">
        <v>2279271</v>
      </c>
      <c r="AF9305" s="2">
        <v>2332070</v>
      </c>
      <c r="AG9305" s="2">
        <v>2145391</v>
      </c>
      <c r="AH9305" s="2">
        <v>1740816</v>
      </c>
      <c r="AI9305" s="2">
        <v>1236219</v>
      </c>
      <c r="AJ9305" s="2">
        <v>1968100</v>
      </c>
      <c r="AK9305" s="2">
        <v>1622798</v>
      </c>
      <c r="AL9305" s="2">
        <v>1992576</v>
      </c>
      <c r="AM9305" s="2">
        <v>2153534</v>
      </c>
      <c r="AN9305" s="2">
        <v>2041589</v>
      </c>
      <c r="AO9305" s="2">
        <v>2249489</v>
      </c>
      <c r="AP9305" s="2">
        <v>2146793</v>
      </c>
      <c r="AQ9305" s="2">
        <v>2279271</v>
      </c>
      <c r="AR9305" s="3">
        <v>1.0250000000000001</v>
      </c>
      <c r="AS9305" s="3">
        <v>1.0190000000000001</v>
      </c>
      <c r="AT9305" s="3">
        <v>1.02</v>
      </c>
      <c r="AU9305" s="3">
        <v>1.0190000000000001</v>
      </c>
      <c r="AV9305" s="3">
        <v>1.022</v>
      </c>
      <c r="AW9305" s="3">
        <v>1.022</v>
      </c>
      <c r="AX9305" s="3">
        <v>1.0230000000000001</v>
      </c>
      <c r="AY9305" s="3">
        <v>1.0210000000000001</v>
      </c>
      <c r="AZ9305" s="3">
        <v>1.0290000000000001</v>
      </c>
      <c r="BA9305" s="3">
        <v>1.0230000000000001</v>
      </c>
      <c r="BB9305" s="3">
        <v>1.022</v>
      </c>
      <c r="BC9305" s="3">
        <v>1.024</v>
      </c>
      <c r="BD9305" s="2">
        <v>2390372</v>
      </c>
      <c r="BE9305" s="2">
        <v>2186153</v>
      </c>
      <c r="BF9305" s="2">
        <v>1775632</v>
      </c>
      <c r="BG9305" s="2">
        <v>1259707</v>
      </c>
      <c r="BH9305" s="2">
        <v>2011398</v>
      </c>
      <c r="BI9305" s="2">
        <v>1658500</v>
      </c>
      <c r="BJ9305" s="2">
        <v>2038405</v>
      </c>
      <c r="BK9305" s="2">
        <v>2198758</v>
      </c>
      <c r="BL9305" s="2">
        <v>2100795</v>
      </c>
      <c r="BM9305" s="2">
        <v>2301227</v>
      </c>
      <c r="BN9305" s="2">
        <v>2194022</v>
      </c>
      <c r="BO9305" s="2">
        <v>2333974</v>
      </c>
      <c r="BP9305" s="2">
        <v>2390372</v>
      </c>
      <c r="BQ9305" s="2">
        <v>2186153</v>
      </c>
      <c r="BR9305" s="2">
        <v>1775632</v>
      </c>
      <c r="BS9305" s="2">
        <v>1259707</v>
      </c>
      <c r="BT9305" s="2">
        <v>2011398</v>
      </c>
      <c r="BU9305" s="2">
        <v>1658500</v>
      </c>
      <c r="BV9305" s="2">
        <v>2038405</v>
      </c>
      <c r="BW9305" s="2">
        <v>2198758</v>
      </c>
      <c r="BX9305" s="2">
        <v>2100795</v>
      </c>
      <c r="BY9305" s="2">
        <v>2301227</v>
      </c>
      <c r="BZ9305" s="2">
        <v>2194022</v>
      </c>
      <c r="CA9305" s="2">
        <v>2333974</v>
      </c>
      <c r="CB9305" s="2">
        <v>221748</v>
      </c>
      <c r="CC9305" s="2">
        <v>201551</v>
      </c>
      <c r="CD9305" s="2">
        <v>162968</v>
      </c>
      <c r="CE9305" s="2">
        <v>116729</v>
      </c>
      <c r="CF9305" s="2">
        <v>181337</v>
      </c>
      <c r="CG9305" s="2">
        <v>147777</v>
      </c>
      <c r="CH9305" s="2">
        <v>183438</v>
      </c>
      <c r="CI9305" s="2">
        <v>198339</v>
      </c>
      <c r="CJ9305" s="2">
        <v>188165</v>
      </c>
      <c r="CK9305" s="2">
        <v>210054</v>
      </c>
      <c r="CL9305" s="2">
        <v>198925</v>
      </c>
      <c r="CM9305" s="2">
        <v>215503</v>
      </c>
      <c r="CN9305" s="2">
        <v>23908646</v>
      </c>
      <c r="CO9305" s="2">
        <v>23908646</v>
      </c>
      <c r="CP9305" s="2">
        <v>24448943</v>
      </c>
      <c r="CQ9305" s="2">
        <v>24448943</v>
      </c>
      <c r="CR9305" s="2">
        <v>2226534</v>
      </c>
      <c r="CS9305" s="1">
        <v>2008</v>
      </c>
    </row>
    <row r="9306" spans="1:97" x14ac:dyDescent="0.2">
      <c r="A9306">
        <v>55986</v>
      </c>
      <c r="B9306" t="s">
        <v>34</v>
      </c>
      <c r="D9306" t="s">
        <v>1047</v>
      </c>
      <c r="E9306" t="s">
        <v>1046</v>
      </c>
      <c r="F9306">
        <v>6870</v>
      </c>
      <c r="G9306" t="s">
        <v>476</v>
      </c>
      <c r="H9306" t="s">
        <v>42</v>
      </c>
      <c r="I9306" t="s">
        <v>76</v>
      </c>
      <c r="K9306">
        <v>22</v>
      </c>
      <c r="L9306">
        <v>2</v>
      </c>
      <c r="M9306" t="s">
        <v>31</v>
      </c>
      <c r="N9306" t="s">
        <v>30</v>
      </c>
      <c r="O9306" t="s">
        <v>29</v>
      </c>
      <c r="P9306" t="s">
        <v>29</v>
      </c>
      <c r="T9306" s="2">
        <v>0</v>
      </c>
      <c r="U9306" s="2">
        <v>0</v>
      </c>
      <c r="V9306" s="2">
        <v>0</v>
      </c>
      <c r="W9306" s="2">
        <v>0</v>
      </c>
      <c r="X9306" s="2">
        <v>0</v>
      </c>
      <c r="Y9306" s="2">
        <v>0</v>
      </c>
      <c r="Z9306" s="2">
        <v>0</v>
      </c>
      <c r="AA9306" s="2">
        <v>0</v>
      </c>
      <c r="AB9306" s="2">
        <v>0</v>
      </c>
      <c r="AC9306" s="2">
        <v>0</v>
      </c>
      <c r="AD9306" s="2">
        <v>0</v>
      </c>
      <c r="AE9306" s="2">
        <v>0</v>
      </c>
      <c r="AF9306" s="2">
        <v>0</v>
      </c>
      <c r="AG9306" s="2">
        <v>0</v>
      </c>
      <c r="AH9306" s="2">
        <v>0</v>
      </c>
      <c r="AI9306" s="2">
        <v>0</v>
      </c>
      <c r="AJ9306" s="2">
        <v>0</v>
      </c>
      <c r="AK9306" s="2">
        <v>0</v>
      </c>
      <c r="AL9306" s="2">
        <v>0</v>
      </c>
      <c r="AM9306" s="2">
        <v>0</v>
      </c>
      <c r="AN9306" s="2">
        <v>0</v>
      </c>
      <c r="AO9306" s="2">
        <v>0</v>
      </c>
      <c r="AP9306" s="2">
        <v>0</v>
      </c>
      <c r="AQ9306" s="2">
        <v>0</v>
      </c>
      <c r="AR9306" s="3">
        <v>0</v>
      </c>
      <c r="AS9306" s="3">
        <v>0</v>
      </c>
      <c r="AT9306" s="3">
        <v>0</v>
      </c>
      <c r="AU9306" s="3">
        <v>0</v>
      </c>
      <c r="AV9306" s="3">
        <v>0</v>
      </c>
      <c r="AW9306" s="3">
        <v>0</v>
      </c>
      <c r="AX9306" s="3">
        <v>0</v>
      </c>
      <c r="AY9306" s="3">
        <v>0</v>
      </c>
      <c r="AZ9306" s="3">
        <v>0</v>
      </c>
      <c r="BA9306" s="3">
        <v>0</v>
      </c>
      <c r="BB9306" s="3">
        <v>0</v>
      </c>
      <c r="BC9306" s="3">
        <v>0</v>
      </c>
      <c r="BD9306" s="2">
        <v>213319</v>
      </c>
      <c r="BE9306" s="2">
        <v>184290</v>
      </c>
      <c r="BF9306" s="2">
        <v>191621</v>
      </c>
      <c r="BG9306" s="2">
        <v>126663</v>
      </c>
      <c r="BH9306" s="2">
        <v>79315</v>
      </c>
      <c r="BI9306" s="2">
        <v>108759</v>
      </c>
      <c r="BJ9306" s="2">
        <v>57567</v>
      </c>
      <c r="BK9306" s="2">
        <v>78605</v>
      </c>
      <c r="BL9306" s="2">
        <v>91179</v>
      </c>
      <c r="BM9306" s="2">
        <v>147120</v>
      </c>
      <c r="BN9306" s="2">
        <v>171873</v>
      </c>
      <c r="BO9306" s="2">
        <v>219340</v>
      </c>
      <c r="BP9306" s="2">
        <v>213319</v>
      </c>
      <c r="BQ9306" s="2">
        <v>184290</v>
      </c>
      <c r="BR9306" s="2">
        <v>191621</v>
      </c>
      <c r="BS9306" s="2">
        <v>126663</v>
      </c>
      <c r="BT9306" s="2">
        <v>79315</v>
      </c>
      <c r="BU9306" s="2">
        <v>108759</v>
      </c>
      <c r="BV9306" s="2">
        <v>57567</v>
      </c>
      <c r="BW9306" s="2">
        <v>78605</v>
      </c>
      <c r="BX9306" s="2">
        <v>91179</v>
      </c>
      <c r="BY9306" s="2">
        <v>147120</v>
      </c>
      <c r="BZ9306" s="2">
        <v>171873</v>
      </c>
      <c r="CA9306" s="2">
        <v>219340</v>
      </c>
      <c r="CB9306" s="2">
        <v>21648</v>
      </c>
      <c r="CC9306" s="2">
        <v>18702</v>
      </c>
      <c r="CD9306" s="2">
        <v>19446</v>
      </c>
      <c r="CE9306" s="2">
        <v>12854</v>
      </c>
      <c r="CF9306" s="2">
        <v>8049</v>
      </c>
      <c r="CG9306" s="2">
        <v>11037</v>
      </c>
      <c r="CH9306" s="2">
        <v>5842</v>
      </c>
      <c r="CI9306" s="2">
        <v>7977</v>
      </c>
      <c r="CJ9306" s="2">
        <v>9253</v>
      </c>
      <c r="CK9306" s="2">
        <v>14930</v>
      </c>
      <c r="CL9306" s="2">
        <v>17442</v>
      </c>
      <c r="CM9306" s="2">
        <v>22259</v>
      </c>
      <c r="CN9306" s="2">
        <v>0</v>
      </c>
      <c r="CO9306" s="2">
        <v>0</v>
      </c>
      <c r="CP9306" s="2">
        <v>1669651</v>
      </c>
      <c r="CQ9306" s="2">
        <v>1669651</v>
      </c>
      <c r="CR9306" s="2">
        <v>169439</v>
      </c>
      <c r="CS9306" s="1">
        <v>2008</v>
      </c>
    </row>
    <row r="9307" spans="1:97" x14ac:dyDescent="0.2">
      <c r="A9307">
        <v>55987</v>
      </c>
      <c r="B9307" t="s">
        <v>34</v>
      </c>
      <c r="D9307" t="s">
        <v>1045</v>
      </c>
      <c r="E9307" t="s">
        <v>1044</v>
      </c>
      <c r="F9307">
        <v>18125</v>
      </c>
      <c r="G9307" t="s">
        <v>44</v>
      </c>
      <c r="H9307" t="s">
        <v>11</v>
      </c>
      <c r="I9307" t="s">
        <v>168</v>
      </c>
      <c r="K9307">
        <v>22</v>
      </c>
      <c r="L9307">
        <v>1</v>
      </c>
      <c r="M9307" t="s">
        <v>41</v>
      </c>
      <c r="N9307" t="s">
        <v>28</v>
      </c>
      <c r="O9307" t="s">
        <v>40</v>
      </c>
      <c r="P9307" t="s">
        <v>40</v>
      </c>
      <c r="S9307" t="s">
        <v>13</v>
      </c>
      <c r="T9307" s="2">
        <v>0</v>
      </c>
      <c r="U9307" s="2">
        <v>5</v>
      </c>
      <c r="V9307" s="2">
        <v>3</v>
      </c>
      <c r="W9307" s="2">
        <v>2</v>
      </c>
      <c r="X9307" s="2">
        <v>2</v>
      </c>
      <c r="Y9307" s="2">
        <v>0</v>
      </c>
      <c r="Z9307" s="2">
        <v>1</v>
      </c>
      <c r="AA9307" s="2">
        <v>1</v>
      </c>
      <c r="AB9307" s="2">
        <v>2</v>
      </c>
      <c r="AC9307" s="2">
        <v>0</v>
      </c>
      <c r="AD9307" s="2">
        <v>1</v>
      </c>
      <c r="AE9307" s="2">
        <v>0</v>
      </c>
      <c r="AF9307" s="2">
        <v>0</v>
      </c>
      <c r="AG9307" s="2">
        <v>5</v>
      </c>
      <c r="AH9307" s="2">
        <v>3</v>
      </c>
      <c r="AI9307" s="2">
        <v>2</v>
      </c>
      <c r="AJ9307" s="2">
        <v>2</v>
      </c>
      <c r="AK9307" s="2">
        <v>0</v>
      </c>
      <c r="AL9307" s="2">
        <v>1</v>
      </c>
      <c r="AM9307" s="2">
        <v>1</v>
      </c>
      <c r="AN9307" s="2">
        <v>2</v>
      </c>
      <c r="AO9307" s="2">
        <v>0</v>
      </c>
      <c r="AP9307" s="2">
        <v>1</v>
      </c>
      <c r="AQ9307" s="2">
        <v>0</v>
      </c>
      <c r="AR9307" s="3">
        <v>0</v>
      </c>
      <c r="AS9307" s="3">
        <v>5.84</v>
      </c>
      <c r="AT9307" s="3">
        <v>5.84</v>
      </c>
      <c r="AU9307" s="3">
        <v>5.84</v>
      </c>
      <c r="AV9307" s="3">
        <v>5.84</v>
      </c>
      <c r="AW9307" s="3">
        <v>0</v>
      </c>
      <c r="AX9307" s="3">
        <v>5.84</v>
      </c>
      <c r="AY9307" s="3">
        <v>5.84</v>
      </c>
      <c r="AZ9307" s="3">
        <v>5.84</v>
      </c>
      <c r="BA9307" s="3">
        <v>0</v>
      </c>
      <c r="BB9307" s="3">
        <v>5.84</v>
      </c>
      <c r="BC9307" s="3">
        <v>0</v>
      </c>
      <c r="BD9307" s="2">
        <v>0</v>
      </c>
      <c r="BE9307" s="2">
        <v>29</v>
      </c>
      <c r="BF9307" s="2">
        <v>18</v>
      </c>
      <c r="BG9307" s="2">
        <v>12</v>
      </c>
      <c r="BH9307" s="2">
        <v>12</v>
      </c>
      <c r="BI9307" s="2">
        <v>0</v>
      </c>
      <c r="BJ9307" s="2">
        <v>6</v>
      </c>
      <c r="BK9307" s="2">
        <v>6</v>
      </c>
      <c r="BL9307" s="2">
        <v>12</v>
      </c>
      <c r="BM9307" s="2">
        <v>0</v>
      </c>
      <c r="BN9307" s="2">
        <v>6</v>
      </c>
      <c r="BO9307" s="2">
        <v>0</v>
      </c>
      <c r="BP9307" s="2">
        <v>0</v>
      </c>
      <c r="BQ9307" s="2">
        <v>29</v>
      </c>
      <c r="BR9307" s="2">
        <v>18</v>
      </c>
      <c r="BS9307" s="2">
        <v>12</v>
      </c>
      <c r="BT9307" s="2">
        <v>12</v>
      </c>
      <c r="BU9307" s="2">
        <v>0</v>
      </c>
      <c r="BV9307" s="2">
        <v>6</v>
      </c>
      <c r="BW9307" s="2">
        <v>6</v>
      </c>
      <c r="BX9307" s="2">
        <v>12</v>
      </c>
      <c r="BY9307" s="2">
        <v>0</v>
      </c>
      <c r="BZ9307" s="2">
        <v>6</v>
      </c>
      <c r="CA9307" s="2">
        <v>0</v>
      </c>
      <c r="CB9307" s="2">
        <v>0.25600000000000001</v>
      </c>
      <c r="CC9307" s="2">
        <v>1.6480000000000001</v>
      </c>
      <c r="CD9307" s="2">
        <v>1.556</v>
      </c>
      <c r="CE9307" s="2">
        <v>1.1100000000000001</v>
      </c>
      <c r="CF9307" s="2">
        <v>1.3220000000000001</v>
      </c>
      <c r="CG9307" s="2">
        <v>8.7000000000000008E-2</v>
      </c>
      <c r="CH9307" s="2">
        <v>0.56300000000000006</v>
      </c>
      <c r="CI9307" s="2">
        <v>0.27800000000000002</v>
      </c>
      <c r="CJ9307" s="2">
        <v>1.1720000000000002</v>
      </c>
      <c r="CK9307" s="2">
        <v>0.18</v>
      </c>
      <c r="CL9307" s="2">
        <v>0.68700000000000006</v>
      </c>
      <c r="CM9307" s="2">
        <v>0.14100000000000001</v>
      </c>
      <c r="CN9307" s="2">
        <v>17</v>
      </c>
      <c r="CO9307" s="2">
        <v>17</v>
      </c>
      <c r="CP9307" s="2">
        <v>101</v>
      </c>
      <c r="CQ9307" s="2">
        <v>101</v>
      </c>
      <c r="CR9307" s="2">
        <v>9</v>
      </c>
      <c r="CS9307" s="1">
        <v>2008</v>
      </c>
    </row>
    <row r="9308" spans="1:97" x14ac:dyDescent="0.2">
      <c r="A9308">
        <v>55988</v>
      </c>
      <c r="B9308" t="s">
        <v>34</v>
      </c>
      <c r="D9308" t="s">
        <v>1043</v>
      </c>
      <c r="E9308" t="s">
        <v>1042</v>
      </c>
      <c r="F9308">
        <v>8785</v>
      </c>
      <c r="G9308" t="s">
        <v>87</v>
      </c>
      <c r="H9308" t="s">
        <v>32</v>
      </c>
      <c r="I9308" t="s">
        <v>73</v>
      </c>
      <c r="K9308">
        <v>22</v>
      </c>
      <c r="L9308">
        <v>2</v>
      </c>
      <c r="M9308" t="s">
        <v>31</v>
      </c>
      <c r="N9308" t="s">
        <v>3</v>
      </c>
      <c r="O9308" t="s">
        <v>181</v>
      </c>
      <c r="P9308" t="s">
        <v>181</v>
      </c>
      <c r="T9308" s="2">
        <v>0</v>
      </c>
      <c r="U9308" s="2">
        <v>0</v>
      </c>
      <c r="V9308" s="2">
        <v>0</v>
      </c>
      <c r="W9308" s="2">
        <v>0</v>
      </c>
      <c r="X9308" s="2">
        <v>0</v>
      </c>
      <c r="Y9308" s="2">
        <v>0</v>
      </c>
      <c r="Z9308" s="2">
        <v>0</v>
      </c>
      <c r="AA9308" s="2">
        <v>0</v>
      </c>
      <c r="AB9308" s="2">
        <v>0</v>
      </c>
      <c r="AC9308" s="2">
        <v>0</v>
      </c>
      <c r="AD9308" s="2">
        <v>0</v>
      </c>
      <c r="AE9308" s="2">
        <v>0</v>
      </c>
      <c r="AF9308" s="2">
        <v>0</v>
      </c>
      <c r="AG9308" s="2">
        <v>0</v>
      </c>
      <c r="AH9308" s="2">
        <v>0</v>
      </c>
      <c r="AI9308" s="2">
        <v>0</v>
      </c>
      <c r="AJ9308" s="2">
        <v>0</v>
      </c>
      <c r="AK9308" s="2">
        <v>0</v>
      </c>
      <c r="AL9308" s="2">
        <v>0</v>
      </c>
      <c r="AM9308" s="2">
        <v>0</v>
      </c>
      <c r="AN9308" s="2">
        <v>0</v>
      </c>
      <c r="AO9308" s="2">
        <v>0</v>
      </c>
      <c r="AP9308" s="2">
        <v>0</v>
      </c>
      <c r="AQ9308" s="2">
        <v>0</v>
      </c>
      <c r="AR9308" s="3">
        <v>0</v>
      </c>
      <c r="AS9308" s="3">
        <v>0</v>
      </c>
      <c r="AT9308" s="3">
        <v>0</v>
      </c>
      <c r="AU9308" s="3">
        <v>0</v>
      </c>
      <c r="AV9308" s="3">
        <v>0</v>
      </c>
      <c r="AW9308" s="3">
        <v>0</v>
      </c>
      <c r="AX9308" s="3">
        <v>0</v>
      </c>
      <c r="AY9308" s="3">
        <v>0</v>
      </c>
      <c r="AZ9308" s="3">
        <v>0</v>
      </c>
      <c r="BA9308" s="3">
        <v>0</v>
      </c>
      <c r="BB9308" s="3">
        <v>0</v>
      </c>
      <c r="BC9308" s="3">
        <v>0</v>
      </c>
      <c r="BD9308" s="2">
        <v>1919.18</v>
      </c>
      <c r="BE9308" s="2">
        <v>1539.14</v>
      </c>
      <c r="BF9308" s="2">
        <v>5608.85</v>
      </c>
      <c r="BG9308" s="2">
        <v>6130.1</v>
      </c>
      <c r="BH9308" s="2">
        <v>6013.77</v>
      </c>
      <c r="BI9308" s="2">
        <v>5615.21</v>
      </c>
      <c r="BJ9308" s="2">
        <v>5552.49</v>
      </c>
      <c r="BK9308" s="2">
        <v>5547.6</v>
      </c>
      <c r="BL9308" s="2">
        <v>5342.25</v>
      </c>
      <c r="BM9308" s="2">
        <v>5911.72</v>
      </c>
      <c r="BN9308" s="2">
        <v>5855</v>
      </c>
      <c r="BO9308" s="2">
        <v>6167.87</v>
      </c>
      <c r="BP9308" s="2">
        <v>1919.18</v>
      </c>
      <c r="BQ9308" s="2">
        <v>1539.14</v>
      </c>
      <c r="BR9308" s="2">
        <v>5608.85</v>
      </c>
      <c r="BS9308" s="2">
        <v>6130.1</v>
      </c>
      <c r="BT9308" s="2">
        <v>6013.77</v>
      </c>
      <c r="BU9308" s="2">
        <v>5615.21</v>
      </c>
      <c r="BV9308" s="2">
        <v>5552.49</v>
      </c>
      <c r="BW9308" s="2">
        <v>5547.6</v>
      </c>
      <c r="BX9308" s="2">
        <v>5342.25</v>
      </c>
      <c r="BY9308" s="2">
        <v>5911.72</v>
      </c>
      <c r="BZ9308" s="2">
        <v>5855</v>
      </c>
      <c r="CA9308" s="2">
        <v>6167.87</v>
      </c>
      <c r="CB9308" s="2">
        <v>194.762</v>
      </c>
      <c r="CC9308" s="2">
        <v>156.19400000000002</v>
      </c>
      <c r="CD9308" s="2">
        <v>569.19500000000005</v>
      </c>
      <c r="CE9308" s="2">
        <v>622.09300000000007</v>
      </c>
      <c r="CF9308" s="2">
        <v>610.28700000000003</v>
      </c>
      <c r="CG9308" s="2">
        <v>569.84100000000001</v>
      </c>
      <c r="CH9308" s="2">
        <v>563.476</v>
      </c>
      <c r="CI9308" s="2">
        <v>562.98</v>
      </c>
      <c r="CJ9308" s="2">
        <v>542.14</v>
      </c>
      <c r="CK9308" s="2">
        <v>599.93100000000004</v>
      </c>
      <c r="CL9308" s="2">
        <v>594.17500000000007</v>
      </c>
      <c r="CM9308" s="2">
        <v>625.92600000000004</v>
      </c>
      <c r="CN9308" s="2">
        <v>0</v>
      </c>
      <c r="CO9308" s="2">
        <v>0</v>
      </c>
      <c r="CP9308" s="2">
        <v>61203.18</v>
      </c>
      <c r="CQ9308" s="2">
        <v>61203.18</v>
      </c>
      <c r="CR9308" s="2">
        <v>6211</v>
      </c>
      <c r="CS9308" s="1">
        <v>2008</v>
      </c>
    </row>
    <row r="9309" spans="1:97" x14ac:dyDescent="0.2">
      <c r="A9309">
        <v>55989</v>
      </c>
      <c r="B9309" t="s">
        <v>34</v>
      </c>
      <c r="D9309" t="s">
        <v>1041</v>
      </c>
      <c r="E9309" t="s">
        <v>1040</v>
      </c>
      <c r="F9309">
        <v>6607</v>
      </c>
      <c r="G9309" t="s">
        <v>158</v>
      </c>
      <c r="H9309" t="s">
        <v>5</v>
      </c>
      <c r="I9309" t="s">
        <v>73</v>
      </c>
      <c r="K9309">
        <v>22</v>
      </c>
      <c r="L9309">
        <v>2</v>
      </c>
      <c r="M9309" t="s">
        <v>31</v>
      </c>
      <c r="N9309" t="s">
        <v>30</v>
      </c>
      <c r="O9309" t="s">
        <v>29</v>
      </c>
      <c r="P9309" t="s">
        <v>29</v>
      </c>
      <c r="T9309" s="2">
        <v>0</v>
      </c>
      <c r="U9309" s="2">
        <v>0</v>
      </c>
      <c r="V9309" s="2">
        <v>0</v>
      </c>
      <c r="W9309" s="2">
        <v>0</v>
      </c>
      <c r="X9309" s="2">
        <v>0</v>
      </c>
      <c r="Y9309" s="2">
        <v>0</v>
      </c>
      <c r="Z9309" s="2">
        <v>0</v>
      </c>
      <c r="AA9309" s="2">
        <v>0</v>
      </c>
      <c r="AB9309" s="2">
        <v>0</v>
      </c>
      <c r="AC9309" s="2">
        <v>0</v>
      </c>
      <c r="AD9309" s="2">
        <v>0</v>
      </c>
      <c r="AE9309" s="2">
        <v>0</v>
      </c>
      <c r="AF9309" s="2">
        <v>0</v>
      </c>
      <c r="AG9309" s="2">
        <v>0</v>
      </c>
      <c r="AH9309" s="2">
        <v>0</v>
      </c>
      <c r="AI9309" s="2">
        <v>0</v>
      </c>
      <c r="AJ9309" s="2">
        <v>0</v>
      </c>
      <c r="AK9309" s="2">
        <v>0</v>
      </c>
      <c r="AL9309" s="2">
        <v>0</v>
      </c>
      <c r="AM9309" s="2">
        <v>0</v>
      </c>
      <c r="AN9309" s="2">
        <v>0</v>
      </c>
      <c r="AO9309" s="2">
        <v>0</v>
      </c>
      <c r="AP9309" s="2">
        <v>0</v>
      </c>
      <c r="AQ9309" s="2">
        <v>0</v>
      </c>
      <c r="AR9309" s="3">
        <v>0</v>
      </c>
      <c r="AS9309" s="3">
        <v>0</v>
      </c>
      <c r="AT9309" s="3">
        <v>0</v>
      </c>
      <c r="AU9309" s="3">
        <v>0</v>
      </c>
      <c r="AV9309" s="3">
        <v>0</v>
      </c>
      <c r="AW9309" s="3">
        <v>0</v>
      </c>
      <c r="AX9309" s="3">
        <v>0</v>
      </c>
      <c r="AY9309" s="3">
        <v>0</v>
      </c>
      <c r="AZ9309" s="3">
        <v>0</v>
      </c>
      <c r="BA9309" s="3">
        <v>0</v>
      </c>
      <c r="BB9309" s="3">
        <v>0</v>
      </c>
      <c r="BC9309" s="3">
        <v>0</v>
      </c>
      <c r="BD9309" s="2">
        <v>318205</v>
      </c>
      <c r="BE9309" s="2">
        <v>65470</v>
      </c>
      <c r="BF9309" s="2">
        <v>351295</v>
      </c>
      <c r="BG9309" s="2">
        <v>339194</v>
      </c>
      <c r="BH9309" s="2">
        <v>255396</v>
      </c>
      <c r="BI9309" s="2">
        <v>343875</v>
      </c>
      <c r="BJ9309" s="2">
        <v>240832</v>
      </c>
      <c r="BK9309" s="2">
        <v>321063</v>
      </c>
      <c r="BL9309" s="2">
        <v>122130</v>
      </c>
      <c r="BM9309" s="2">
        <v>173726</v>
      </c>
      <c r="BN9309" s="2">
        <v>180801</v>
      </c>
      <c r="BO9309" s="2">
        <v>242635</v>
      </c>
      <c r="BP9309" s="2">
        <v>318205</v>
      </c>
      <c r="BQ9309" s="2">
        <v>65470</v>
      </c>
      <c r="BR9309" s="2">
        <v>351295</v>
      </c>
      <c r="BS9309" s="2">
        <v>339194</v>
      </c>
      <c r="BT9309" s="2">
        <v>255396</v>
      </c>
      <c r="BU9309" s="2">
        <v>343875</v>
      </c>
      <c r="BV9309" s="2">
        <v>240832</v>
      </c>
      <c r="BW9309" s="2">
        <v>321063</v>
      </c>
      <c r="BX9309" s="2">
        <v>122130</v>
      </c>
      <c r="BY9309" s="2">
        <v>173726</v>
      </c>
      <c r="BZ9309" s="2">
        <v>180801</v>
      </c>
      <c r="CA9309" s="2">
        <v>242635</v>
      </c>
      <c r="CB9309" s="2">
        <v>32292</v>
      </c>
      <c r="CC9309" s="2">
        <v>6644</v>
      </c>
      <c r="CD9309" s="2">
        <v>35650</v>
      </c>
      <c r="CE9309" s="2">
        <v>34422</v>
      </c>
      <c r="CF9309" s="2">
        <v>25918</v>
      </c>
      <c r="CG9309" s="2">
        <v>34897</v>
      </c>
      <c r="CH9309" s="2">
        <v>24440</v>
      </c>
      <c r="CI9309" s="2">
        <v>32582</v>
      </c>
      <c r="CJ9309" s="2">
        <v>12394</v>
      </c>
      <c r="CK9309" s="2">
        <v>17630</v>
      </c>
      <c r="CL9309" s="2">
        <v>18348</v>
      </c>
      <c r="CM9309" s="2">
        <v>24623</v>
      </c>
      <c r="CN9309" s="2">
        <v>0</v>
      </c>
      <c r="CO9309" s="2">
        <v>0</v>
      </c>
      <c r="CP9309" s="2">
        <v>2954622</v>
      </c>
      <c r="CQ9309" s="2">
        <v>2954622</v>
      </c>
      <c r="CR9309" s="2">
        <v>299840</v>
      </c>
      <c r="CS9309" s="1">
        <v>2008</v>
      </c>
    </row>
    <row r="9310" spans="1:97" x14ac:dyDescent="0.2">
      <c r="A9310">
        <v>55990</v>
      </c>
      <c r="B9310" t="s">
        <v>8</v>
      </c>
      <c r="D9310" t="s">
        <v>1039</v>
      </c>
      <c r="E9310" t="s">
        <v>1038</v>
      </c>
      <c r="F9310">
        <v>19144</v>
      </c>
      <c r="G9310" t="s">
        <v>47</v>
      </c>
      <c r="H9310" t="s">
        <v>46</v>
      </c>
      <c r="I9310" t="s">
        <v>76</v>
      </c>
      <c r="K9310">
        <v>22</v>
      </c>
      <c r="L9310">
        <v>3</v>
      </c>
      <c r="M9310" t="s">
        <v>19</v>
      </c>
      <c r="N9310" t="s">
        <v>25</v>
      </c>
      <c r="O9310" t="s">
        <v>10</v>
      </c>
      <c r="P9310" t="s">
        <v>10</v>
      </c>
      <c r="S9310" t="s">
        <v>9</v>
      </c>
      <c r="T9310" s="2">
        <v>75923</v>
      </c>
      <c r="U9310" s="2">
        <v>89113</v>
      </c>
      <c r="V9310" s="2">
        <v>50310</v>
      </c>
      <c r="W9310" s="2">
        <v>35906</v>
      </c>
      <c r="X9310" s="2">
        <v>4858</v>
      </c>
      <c r="Y9310" s="2">
        <v>192600</v>
      </c>
      <c r="Z9310" s="2">
        <v>267298</v>
      </c>
      <c r="AA9310" s="2">
        <v>212867</v>
      </c>
      <c r="AB9310" s="2">
        <v>91621</v>
      </c>
      <c r="AC9310" s="2">
        <v>11086</v>
      </c>
      <c r="AD9310" s="2">
        <v>54873</v>
      </c>
      <c r="AE9310" s="2">
        <v>87107</v>
      </c>
      <c r="AF9310" s="2">
        <v>1677</v>
      </c>
      <c r="AG9310" s="2">
        <v>1968</v>
      </c>
      <c r="AH9310" s="2">
        <v>1111</v>
      </c>
      <c r="AI9310" s="2">
        <v>793</v>
      </c>
      <c r="AJ9310" s="2">
        <v>107</v>
      </c>
      <c r="AK9310" s="2">
        <v>4255</v>
      </c>
      <c r="AL9310" s="2">
        <v>5904</v>
      </c>
      <c r="AM9310" s="2">
        <v>4702</v>
      </c>
      <c r="AN9310" s="2">
        <v>2024</v>
      </c>
      <c r="AO9310" s="2">
        <v>245</v>
      </c>
      <c r="AP9310" s="2">
        <v>1212</v>
      </c>
      <c r="AQ9310" s="2">
        <v>1924</v>
      </c>
      <c r="AR9310" s="3">
        <v>1.036</v>
      </c>
      <c r="AS9310" s="3">
        <v>1.036</v>
      </c>
      <c r="AT9310" s="3">
        <v>1.036</v>
      </c>
      <c r="AU9310" s="3">
        <v>1.036</v>
      </c>
      <c r="AV9310" s="3">
        <v>1.036</v>
      </c>
      <c r="AW9310" s="3">
        <v>1.036</v>
      </c>
      <c r="AX9310" s="3">
        <v>1.036</v>
      </c>
      <c r="AY9310" s="3">
        <v>1.036</v>
      </c>
      <c r="AZ9310" s="3">
        <v>1.036</v>
      </c>
      <c r="BA9310" s="3">
        <v>1.036</v>
      </c>
      <c r="BB9310" s="3">
        <v>1.036</v>
      </c>
      <c r="BC9310" s="3">
        <v>1.036</v>
      </c>
      <c r="BD9310" s="2">
        <v>78656</v>
      </c>
      <c r="BE9310" s="2">
        <v>92321</v>
      </c>
      <c r="BF9310" s="2">
        <v>52121</v>
      </c>
      <c r="BG9310" s="2">
        <v>37199</v>
      </c>
      <c r="BH9310" s="2">
        <v>5033</v>
      </c>
      <c r="BI9310" s="2">
        <v>199534</v>
      </c>
      <c r="BJ9310" s="2">
        <v>276921</v>
      </c>
      <c r="BK9310" s="2">
        <v>220530</v>
      </c>
      <c r="BL9310" s="2">
        <v>94919</v>
      </c>
      <c r="BM9310" s="2">
        <v>11485</v>
      </c>
      <c r="BN9310" s="2">
        <v>56848</v>
      </c>
      <c r="BO9310" s="2">
        <v>90243</v>
      </c>
      <c r="BP9310" s="2">
        <v>1737</v>
      </c>
      <c r="BQ9310" s="2">
        <v>2039</v>
      </c>
      <c r="BR9310" s="2">
        <v>1151</v>
      </c>
      <c r="BS9310" s="2">
        <v>822</v>
      </c>
      <c r="BT9310" s="2">
        <v>111</v>
      </c>
      <c r="BU9310" s="2">
        <v>4408</v>
      </c>
      <c r="BV9310" s="2">
        <v>6117</v>
      </c>
      <c r="BW9310" s="2">
        <v>4871</v>
      </c>
      <c r="BX9310" s="2">
        <v>2097</v>
      </c>
      <c r="BY9310" s="2">
        <v>254</v>
      </c>
      <c r="BZ9310" s="2">
        <v>1256</v>
      </c>
      <c r="CA9310" s="2">
        <v>1993</v>
      </c>
      <c r="CB9310" s="2">
        <v>245.30100000000002</v>
      </c>
      <c r="CC9310" s="2">
        <v>287.92</v>
      </c>
      <c r="CD9310" s="2">
        <v>162.55100000000002</v>
      </c>
      <c r="CE9310" s="2">
        <v>116.012</v>
      </c>
      <c r="CF9310" s="2">
        <v>15.697000000000001</v>
      </c>
      <c r="CG9310" s="2">
        <v>622.28200000000004</v>
      </c>
      <c r="CH9310" s="2">
        <v>863.62800000000004</v>
      </c>
      <c r="CI9310" s="2">
        <v>687.76600000000008</v>
      </c>
      <c r="CJ9310" s="2">
        <v>296.024</v>
      </c>
      <c r="CK9310" s="2">
        <v>35.817</v>
      </c>
      <c r="CL9310" s="2">
        <v>177.29400000000001</v>
      </c>
      <c r="CM9310" s="2">
        <v>281.43799999999999</v>
      </c>
      <c r="CN9310" s="2">
        <v>1173562</v>
      </c>
      <c r="CO9310" s="2">
        <v>25922</v>
      </c>
      <c r="CP9310" s="2">
        <v>1215810</v>
      </c>
      <c r="CQ9310" s="2">
        <v>26856</v>
      </c>
      <c r="CR9310" s="2">
        <v>3791.73</v>
      </c>
      <c r="CS9310" s="1">
        <v>2008</v>
      </c>
    </row>
    <row r="9311" spans="1:97" x14ac:dyDescent="0.2">
      <c r="A9311">
        <v>55990</v>
      </c>
      <c r="B9311" t="s">
        <v>8</v>
      </c>
      <c r="D9311" t="s">
        <v>1039</v>
      </c>
      <c r="E9311" t="s">
        <v>1038</v>
      </c>
      <c r="F9311">
        <v>19144</v>
      </c>
      <c r="G9311" t="s">
        <v>47</v>
      </c>
      <c r="H9311" t="s">
        <v>46</v>
      </c>
      <c r="I9311" t="s">
        <v>76</v>
      </c>
      <c r="K9311">
        <v>22</v>
      </c>
      <c r="L9311">
        <v>3</v>
      </c>
      <c r="M9311" t="s">
        <v>19</v>
      </c>
      <c r="N9311" t="s">
        <v>23</v>
      </c>
      <c r="O9311" t="s">
        <v>10</v>
      </c>
      <c r="P9311" t="s">
        <v>10</v>
      </c>
      <c r="S9311" t="s">
        <v>9</v>
      </c>
      <c r="T9311" s="2">
        <v>132625</v>
      </c>
      <c r="U9311" s="2">
        <v>155668</v>
      </c>
      <c r="V9311" s="2">
        <v>87885</v>
      </c>
      <c r="W9311" s="2">
        <v>62723</v>
      </c>
      <c r="X9311" s="2">
        <v>8487</v>
      </c>
      <c r="Y9311" s="2">
        <v>336444</v>
      </c>
      <c r="Z9311" s="2">
        <v>466931</v>
      </c>
      <c r="AA9311" s="2">
        <v>371849</v>
      </c>
      <c r="AB9311" s="2">
        <v>160049</v>
      </c>
      <c r="AC9311" s="2">
        <v>19365</v>
      </c>
      <c r="AD9311" s="2">
        <v>95856</v>
      </c>
      <c r="AE9311" s="2">
        <v>152163</v>
      </c>
      <c r="AF9311" s="2">
        <v>64930</v>
      </c>
      <c r="AG9311" s="2">
        <v>76210</v>
      </c>
      <c r="AH9311" s="2">
        <v>43026</v>
      </c>
      <c r="AI9311" s="2">
        <v>30708</v>
      </c>
      <c r="AJ9311" s="2">
        <v>4154</v>
      </c>
      <c r="AK9311" s="2">
        <v>164713</v>
      </c>
      <c r="AL9311" s="2">
        <v>228596</v>
      </c>
      <c r="AM9311" s="2">
        <v>182045</v>
      </c>
      <c r="AN9311" s="2">
        <v>78355</v>
      </c>
      <c r="AO9311" s="2">
        <v>9481</v>
      </c>
      <c r="AP9311" s="2">
        <v>46929</v>
      </c>
      <c r="AQ9311" s="2">
        <v>74494</v>
      </c>
      <c r="AR9311" s="3">
        <v>1.036</v>
      </c>
      <c r="AS9311" s="3">
        <v>1.036</v>
      </c>
      <c r="AT9311" s="3">
        <v>1.036</v>
      </c>
      <c r="AU9311" s="3">
        <v>1.036</v>
      </c>
      <c r="AV9311" s="3">
        <v>1.036</v>
      </c>
      <c r="AW9311" s="3">
        <v>1.036</v>
      </c>
      <c r="AX9311" s="3">
        <v>1.036</v>
      </c>
      <c r="AY9311" s="3">
        <v>1.036</v>
      </c>
      <c r="AZ9311" s="3">
        <v>1.036</v>
      </c>
      <c r="BA9311" s="3">
        <v>1.036</v>
      </c>
      <c r="BB9311" s="3">
        <v>1.036</v>
      </c>
      <c r="BC9311" s="3">
        <v>1.036</v>
      </c>
      <c r="BD9311" s="2">
        <v>137400</v>
      </c>
      <c r="BE9311" s="2">
        <v>161272</v>
      </c>
      <c r="BF9311" s="2">
        <v>91049</v>
      </c>
      <c r="BG9311" s="2">
        <v>64981</v>
      </c>
      <c r="BH9311" s="2">
        <v>8793</v>
      </c>
      <c r="BI9311" s="2">
        <v>348556</v>
      </c>
      <c r="BJ9311" s="2">
        <v>483741</v>
      </c>
      <c r="BK9311" s="2">
        <v>385236</v>
      </c>
      <c r="BL9311" s="2">
        <v>165811</v>
      </c>
      <c r="BM9311" s="2">
        <v>20062</v>
      </c>
      <c r="BN9311" s="2">
        <v>99307</v>
      </c>
      <c r="BO9311" s="2">
        <v>157641</v>
      </c>
      <c r="BP9311" s="2">
        <v>67267</v>
      </c>
      <c r="BQ9311" s="2">
        <v>78954</v>
      </c>
      <c r="BR9311" s="2">
        <v>44575</v>
      </c>
      <c r="BS9311" s="2">
        <v>31813</v>
      </c>
      <c r="BT9311" s="2">
        <v>4304</v>
      </c>
      <c r="BU9311" s="2">
        <v>170643</v>
      </c>
      <c r="BV9311" s="2">
        <v>236825</v>
      </c>
      <c r="BW9311" s="2">
        <v>188599</v>
      </c>
      <c r="BX9311" s="2">
        <v>81176</v>
      </c>
      <c r="BY9311" s="2">
        <v>9822</v>
      </c>
      <c r="BZ9311" s="2">
        <v>48618</v>
      </c>
      <c r="CA9311" s="2">
        <v>77176</v>
      </c>
      <c r="CB9311" s="2">
        <v>9497.1370000000006</v>
      </c>
      <c r="CC9311" s="2">
        <v>11147.199000000001</v>
      </c>
      <c r="CD9311" s="2">
        <v>6293.3620000000001</v>
      </c>
      <c r="CE9311" s="2">
        <v>4491.5680000000002</v>
      </c>
      <c r="CF9311" s="2">
        <v>607.73</v>
      </c>
      <c r="CG9311" s="2">
        <v>24092.458999999999</v>
      </c>
      <c r="CH9311" s="2">
        <v>33436.478000000003</v>
      </c>
      <c r="CI9311" s="2">
        <v>26627.739000000001</v>
      </c>
      <c r="CJ9311" s="2">
        <v>11460.965</v>
      </c>
      <c r="CK9311" s="2">
        <v>1386.7080000000001</v>
      </c>
      <c r="CL9311" s="2">
        <v>6864.1550000000007</v>
      </c>
      <c r="CM9311" s="2">
        <v>10896.24</v>
      </c>
      <c r="CN9311" s="2">
        <v>2050045</v>
      </c>
      <c r="CO9311" s="2">
        <v>1003641</v>
      </c>
      <c r="CP9311" s="2">
        <v>2123849</v>
      </c>
      <c r="CQ9311" s="2">
        <v>1039772</v>
      </c>
      <c r="CR9311" s="2">
        <v>146801.74</v>
      </c>
      <c r="CS9311" s="1">
        <v>2008</v>
      </c>
    </row>
    <row r="9312" spans="1:97" x14ac:dyDescent="0.2">
      <c r="A9312">
        <v>55991</v>
      </c>
      <c r="B9312" t="s">
        <v>34</v>
      </c>
      <c r="D9312" t="s">
        <v>1037</v>
      </c>
      <c r="E9312" t="s">
        <v>179</v>
      </c>
      <c r="F9312">
        <v>34691</v>
      </c>
      <c r="G9312" t="s">
        <v>87</v>
      </c>
      <c r="H9312" t="s">
        <v>32</v>
      </c>
      <c r="I9312" t="s">
        <v>73</v>
      </c>
      <c r="K9312">
        <v>22</v>
      </c>
      <c r="L9312">
        <v>2</v>
      </c>
      <c r="M9312" t="s">
        <v>31</v>
      </c>
      <c r="N9312" t="s">
        <v>61</v>
      </c>
      <c r="O9312" t="s">
        <v>181</v>
      </c>
      <c r="P9312" t="s">
        <v>181</v>
      </c>
      <c r="U9312" s="2">
        <v>0</v>
      </c>
      <c r="AG9312" s="2">
        <v>0</v>
      </c>
      <c r="AS9312" s="3">
        <v>0</v>
      </c>
      <c r="BE9312" s="2">
        <v>76673.97</v>
      </c>
      <c r="BQ9312" s="2">
        <v>76673.97</v>
      </c>
      <c r="CC9312" s="2">
        <v>7781</v>
      </c>
      <c r="CN9312" s="2">
        <v>0</v>
      </c>
      <c r="CO9312" s="2">
        <v>0</v>
      </c>
      <c r="CP9312" s="2">
        <v>76673.97</v>
      </c>
      <c r="CQ9312" s="2">
        <v>76673.97</v>
      </c>
      <c r="CR9312" s="2">
        <v>7781</v>
      </c>
      <c r="CS9312" s="1">
        <v>2008</v>
      </c>
    </row>
    <row r="9313" spans="1:97" x14ac:dyDescent="0.2">
      <c r="A9313">
        <v>55991</v>
      </c>
      <c r="B9313" t="s">
        <v>34</v>
      </c>
      <c r="D9313" t="s">
        <v>1037</v>
      </c>
      <c r="E9313" t="s">
        <v>179</v>
      </c>
      <c r="F9313">
        <v>34691</v>
      </c>
      <c r="G9313" t="s">
        <v>87</v>
      </c>
      <c r="H9313" t="s">
        <v>32</v>
      </c>
      <c r="I9313" t="s">
        <v>73</v>
      </c>
      <c r="K9313">
        <v>22</v>
      </c>
      <c r="L9313">
        <v>2</v>
      </c>
      <c r="M9313" t="s">
        <v>31</v>
      </c>
      <c r="N9313" t="s">
        <v>3</v>
      </c>
      <c r="O9313" t="s">
        <v>181</v>
      </c>
      <c r="P9313" t="s">
        <v>181</v>
      </c>
      <c r="T9313" s="2">
        <v>0</v>
      </c>
      <c r="U9313" s="2">
        <v>0</v>
      </c>
      <c r="V9313" s="2">
        <v>0</v>
      </c>
      <c r="W9313" s="2">
        <v>0</v>
      </c>
      <c r="X9313" s="2">
        <v>0</v>
      </c>
      <c r="Y9313" s="2">
        <v>0</v>
      </c>
      <c r="Z9313" s="2">
        <v>0</v>
      </c>
      <c r="AA9313" s="2">
        <v>0</v>
      </c>
      <c r="AB9313" s="2">
        <v>0</v>
      </c>
      <c r="AC9313" s="2">
        <v>0</v>
      </c>
      <c r="AD9313" s="2">
        <v>0</v>
      </c>
      <c r="AE9313" s="2">
        <v>0</v>
      </c>
      <c r="AF9313" s="2">
        <v>0</v>
      </c>
      <c r="AG9313" s="2">
        <v>0</v>
      </c>
      <c r="AH9313" s="2">
        <v>0</v>
      </c>
      <c r="AI9313" s="2">
        <v>0</v>
      </c>
      <c r="AJ9313" s="2">
        <v>0</v>
      </c>
      <c r="AK9313" s="2">
        <v>0</v>
      </c>
      <c r="AL9313" s="2">
        <v>0</v>
      </c>
      <c r="AM9313" s="2">
        <v>0</v>
      </c>
      <c r="AN9313" s="2">
        <v>0</v>
      </c>
      <c r="AO9313" s="2">
        <v>0</v>
      </c>
      <c r="AP9313" s="2">
        <v>0</v>
      </c>
      <c r="AQ9313" s="2">
        <v>0</v>
      </c>
      <c r="AR9313" s="3">
        <v>0</v>
      </c>
      <c r="AS9313" s="3">
        <v>0</v>
      </c>
      <c r="AT9313" s="3">
        <v>0</v>
      </c>
      <c r="AU9313" s="3">
        <v>0</v>
      </c>
      <c r="AV9313" s="3">
        <v>0</v>
      </c>
      <c r="AW9313" s="3">
        <v>0</v>
      </c>
      <c r="AX9313" s="3">
        <v>0</v>
      </c>
      <c r="AY9313" s="3">
        <v>0</v>
      </c>
      <c r="AZ9313" s="3">
        <v>0</v>
      </c>
      <c r="BA9313" s="3">
        <v>0</v>
      </c>
      <c r="BB9313" s="3">
        <v>0</v>
      </c>
      <c r="BC9313" s="3">
        <v>0</v>
      </c>
      <c r="BD9313" s="2">
        <v>76683.83</v>
      </c>
      <c r="BE9313" s="2">
        <v>0</v>
      </c>
      <c r="BF9313" s="2">
        <v>84980.900000000009</v>
      </c>
      <c r="BG9313" s="2">
        <v>81591.12</v>
      </c>
      <c r="BH9313" s="2">
        <v>67342.240000000005</v>
      </c>
      <c r="BI9313" s="2">
        <v>80704.259999999995</v>
      </c>
      <c r="BJ9313" s="2">
        <v>55980.57</v>
      </c>
      <c r="BK9313" s="2">
        <v>51556.130000000005</v>
      </c>
      <c r="BL9313" s="2">
        <v>43751.76</v>
      </c>
      <c r="BM9313" s="2">
        <v>57705.020000000004</v>
      </c>
      <c r="BN9313" s="2">
        <v>59468.89</v>
      </c>
      <c r="BO9313" s="2">
        <v>76388.210000000006</v>
      </c>
      <c r="BP9313" s="2">
        <v>76683.83</v>
      </c>
      <c r="BQ9313" s="2">
        <v>0</v>
      </c>
      <c r="BR9313" s="2">
        <v>84980.900000000009</v>
      </c>
      <c r="BS9313" s="2">
        <v>81591.12</v>
      </c>
      <c r="BT9313" s="2">
        <v>67342.240000000005</v>
      </c>
      <c r="BU9313" s="2">
        <v>80704.259999999995</v>
      </c>
      <c r="BV9313" s="2">
        <v>55980.57</v>
      </c>
      <c r="BW9313" s="2">
        <v>51556.130000000005</v>
      </c>
      <c r="BX9313" s="2">
        <v>43751.76</v>
      </c>
      <c r="BY9313" s="2">
        <v>57705.020000000004</v>
      </c>
      <c r="BZ9313" s="2">
        <v>59468.89</v>
      </c>
      <c r="CA9313" s="2">
        <v>76388.210000000006</v>
      </c>
      <c r="CB9313" s="2">
        <v>7782</v>
      </c>
      <c r="CC9313" s="2">
        <v>0</v>
      </c>
      <c r="CD9313" s="2">
        <v>8624</v>
      </c>
      <c r="CE9313" s="2">
        <v>8280</v>
      </c>
      <c r="CF9313" s="2">
        <v>6834</v>
      </c>
      <c r="CG9313" s="2">
        <v>8190</v>
      </c>
      <c r="CH9313" s="2">
        <v>5681</v>
      </c>
      <c r="CI9313" s="2">
        <v>5232</v>
      </c>
      <c r="CJ9313" s="2">
        <v>4440</v>
      </c>
      <c r="CK9313" s="2">
        <v>5856</v>
      </c>
      <c r="CL9313" s="2">
        <v>6035</v>
      </c>
      <c r="CM9313" s="2">
        <v>7752</v>
      </c>
      <c r="CN9313" s="2">
        <v>0</v>
      </c>
      <c r="CO9313" s="2">
        <v>0</v>
      </c>
      <c r="CP9313" s="2">
        <v>736152.93</v>
      </c>
      <c r="CQ9313" s="2">
        <v>736152.93</v>
      </c>
      <c r="CR9313" s="2">
        <v>74706</v>
      </c>
      <c r="CS9313" s="1">
        <v>2008</v>
      </c>
    </row>
    <row r="9314" spans="1:97" x14ac:dyDescent="0.2">
      <c r="A9314">
        <v>55992</v>
      </c>
      <c r="B9314" t="s">
        <v>34</v>
      </c>
      <c r="D9314" t="s">
        <v>1036</v>
      </c>
      <c r="E9314" t="s">
        <v>1035</v>
      </c>
      <c r="F9314">
        <v>49796</v>
      </c>
      <c r="G9314" t="s">
        <v>12</v>
      </c>
      <c r="H9314" t="s">
        <v>11</v>
      </c>
      <c r="I9314" t="s">
        <v>80</v>
      </c>
      <c r="K9314">
        <v>22</v>
      </c>
      <c r="L9314">
        <v>2</v>
      </c>
      <c r="M9314" t="s">
        <v>31</v>
      </c>
      <c r="N9314" t="s">
        <v>30</v>
      </c>
      <c r="O9314" t="s">
        <v>29</v>
      </c>
      <c r="P9314" t="s">
        <v>29</v>
      </c>
      <c r="T9314" s="2">
        <v>0</v>
      </c>
      <c r="U9314" s="2">
        <v>0</v>
      </c>
      <c r="V9314" s="2">
        <v>0</v>
      </c>
      <c r="W9314" s="2">
        <v>0</v>
      </c>
      <c r="X9314" s="2">
        <v>0</v>
      </c>
      <c r="Y9314" s="2">
        <v>0</v>
      </c>
      <c r="Z9314" s="2">
        <v>0</v>
      </c>
      <c r="AA9314" s="2">
        <v>0</v>
      </c>
      <c r="AB9314" s="2">
        <v>0</v>
      </c>
      <c r="AC9314" s="2">
        <v>0</v>
      </c>
      <c r="AD9314" s="2">
        <v>0</v>
      </c>
      <c r="AE9314" s="2">
        <v>0</v>
      </c>
      <c r="AF9314" s="2">
        <v>0</v>
      </c>
      <c r="AG9314" s="2">
        <v>0</v>
      </c>
      <c r="AH9314" s="2">
        <v>0</v>
      </c>
      <c r="AI9314" s="2">
        <v>0</v>
      </c>
      <c r="AJ9314" s="2">
        <v>0</v>
      </c>
      <c r="AK9314" s="2">
        <v>0</v>
      </c>
      <c r="AL9314" s="2">
        <v>0</v>
      </c>
      <c r="AM9314" s="2">
        <v>0</v>
      </c>
      <c r="AN9314" s="2">
        <v>0</v>
      </c>
      <c r="AO9314" s="2">
        <v>0</v>
      </c>
      <c r="AP9314" s="2">
        <v>0</v>
      </c>
      <c r="AQ9314" s="2">
        <v>0</v>
      </c>
      <c r="AR9314" s="3">
        <v>0</v>
      </c>
      <c r="AS9314" s="3">
        <v>0</v>
      </c>
      <c r="AT9314" s="3">
        <v>0</v>
      </c>
      <c r="AU9314" s="3">
        <v>0</v>
      </c>
      <c r="AV9314" s="3">
        <v>0</v>
      </c>
      <c r="AW9314" s="3">
        <v>0</v>
      </c>
      <c r="AX9314" s="3">
        <v>0</v>
      </c>
      <c r="AY9314" s="3">
        <v>0</v>
      </c>
      <c r="AZ9314" s="3">
        <v>0</v>
      </c>
      <c r="BA9314" s="3">
        <v>0</v>
      </c>
      <c r="BB9314" s="3">
        <v>0</v>
      </c>
      <c r="BC9314" s="3">
        <v>0</v>
      </c>
      <c r="BD9314" s="2">
        <v>427614</v>
      </c>
      <c r="BE9314" s="2">
        <v>381044</v>
      </c>
      <c r="BF9314" s="2">
        <v>380808</v>
      </c>
      <c r="BG9314" s="2">
        <v>408941</v>
      </c>
      <c r="BH9314" s="2">
        <v>443873</v>
      </c>
      <c r="BI9314" s="2">
        <v>534146</v>
      </c>
      <c r="BJ9314" s="2">
        <v>472687</v>
      </c>
      <c r="BK9314" s="2">
        <v>231175</v>
      </c>
      <c r="BL9314" s="2">
        <v>175076</v>
      </c>
      <c r="BM9314" s="2">
        <v>427329</v>
      </c>
      <c r="BN9314" s="2">
        <v>359917</v>
      </c>
      <c r="BO9314" s="2">
        <v>408872</v>
      </c>
      <c r="BP9314" s="2">
        <v>427614</v>
      </c>
      <c r="BQ9314" s="2">
        <v>381044</v>
      </c>
      <c r="BR9314" s="2">
        <v>380808</v>
      </c>
      <c r="BS9314" s="2">
        <v>408941</v>
      </c>
      <c r="BT9314" s="2">
        <v>443873</v>
      </c>
      <c r="BU9314" s="2">
        <v>534146</v>
      </c>
      <c r="BV9314" s="2">
        <v>472687</v>
      </c>
      <c r="BW9314" s="2">
        <v>231175</v>
      </c>
      <c r="BX9314" s="2">
        <v>175076</v>
      </c>
      <c r="BY9314" s="2">
        <v>427329</v>
      </c>
      <c r="BZ9314" s="2">
        <v>359917</v>
      </c>
      <c r="CA9314" s="2">
        <v>408872</v>
      </c>
      <c r="CB9314" s="2">
        <v>43395</v>
      </c>
      <c r="CC9314" s="2">
        <v>38669</v>
      </c>
      <c r="CD9314" s="2">
        <v>38645</v>
      </c>
      <c r="CE9314" s="2">
        <v>41500</v>
      </c>
      <c r="CF9314" s="2">
        <v>45045</v>
      </c>
      <c r="CG9314" s="2">
        <v>54206</v>
      </c>
      <c r="CH9314" s="2">
        <v>47969</v>
      </c>
      <c r="CI9314" s="2">
        <v>23460</v>
      </c>
      <c r="CJ9314" s="2">
        <v>17767</v>
      </c>
      <c r="CK9314" s="2">
        <v>43366</v>
      </c>
      <c r="CL9314" s="2">
        <v>36525</v>
      </c>
      <c r="CM9314" s="2">
        <v>41493</v>
      </c>
      <c r="CN9314" s="2">
        <v>0</v>
      </c>
      <c r="CO9314" s="2">
        <v>0</v>
      </c>
      <c r="CP9314" s="2">
        <v>4651482</v>
      </c>
      <c r="CQ9314" s="2">
        <v>4651482</v>
      </c>
      <c r="CR9314" s="2">
        <v>472040</v>
      </c>
      <c r="CS9314" s="1">
        <v>2008</v>
      </c>
    </row>
    <row r="9315" spans="1:97" x14ac:dyDescent="0.2">
      <c r="A9315">
        <v>55995</v>
      </c>
      <c r="B9315" t="s">
        <v>34</v>
      </c>
      <c r="D9315" t="s">
        <v>1034</v>
      </c>
      <c r="E9315" t="s">
        <v>767</v>
      </c>
      <c r="F9315">
        <v>1307</v>
      </c>
      <c r="G9315" t="s">
        <v>57</v>
      </c>
      <c r="H9315" t="s">
        <v>56</v>
      </c>
      <c r="I9315" t="s">
        <v>90</v>
      </c>
      <c r="K9315">
        <v>22</v>
      </c>
      <c r="L9315">
        <v>1</v>
      </c>
      <c r="M9315" t="s">
        <v>41</v>
      </c>
      <c r="N9315" t="s">
        <v>30</v>
      </c>
      <c r="O9315" t="s">
        <v>29</v>
      </c>
      <c r="P9315" t="s">
        <v>29</v>
      </c>
      <c r="T9315" s="2">
        <v>0</v>
      </c>
      <c r="U9315" s="2">
        <v>0</v>
      </c>
      <c r="V9315" s="2">
        <v>0</v>
      </c>
      <c r="W9315" s="2">
        <v>0</v>
      </c>
      <c r="X9315" s="2">
        <v>0</v>
      </c>
      <c r="Y9315" s="2">
        <v>0</v>
      </c>
      <c r="Z9315" s="2">
        <v>0</v>
      </c>
      <c r="AA9315" s="2">
        <v>0</v>
      </c>
      <c r="AB9315" s="2">
        <v>0</v>
      </c>
      <c r="AC9315" s="2">
        <v>0</v>
      </c>
      <c r="AD9315" s="2">
        <v>0</v>
      </c>
      <c r="AE9315" s="2">
        <v>0</v>
      </c>
      <c r="AF9315" s="2">
        <v>0</v>
      </c>
      <c r="AG9315" s="2">
        <v>0</v>
      </c>
      <c r="AH9315" s="2">
        <v>0</v>
      </c>
      <c r="AI9315" s="2">
        <v>0</v>
      </c>
      <c r="AJ9315" s="2">
        <v>0</v>
      </c>
      <c r="AK9315" s="2">
        <v>0</v>
      </c>
      <c r="AL9315" s="2">
        <v>0</v>
      </c>
      <c r="AM9315" s="2">
        <v>0</v>
      </c>
      <c r="AN9315" s="2">
        <v>0</v>
      </c>
      <c r="AO9315" s="2">
        <v>0</v>
      </c>
      <c r="AP9315" s="2">
        <v>0</v>
      </c>
      <c r="AQ9315" s="2">
        <v>0</v>
      </c>
      <c r="AR9315" s="3">
        <v>0</v>
      </c>
      <c r="AS9315" s="3">
        <v>0</v>
      </c>
      <c r="AT9315" s="3">
        <v>0</v>
      </c>
      <c r="AU9315" s="3">
        <v>0</v>
      </c>
      <c r="AV9315" s="3">
        <v>0</v>
      </c>
      <c r="AW9315" s="3">
        <v>0</v>
      </c>
      <c r="AX9315" s="3">
        <v>0</v>
      </c>
      <c r="AY9315" s="3">
        <v>0</v>
      </c>
      <c r="AZ9315" s="3">
        <v>0</v>
      </c>
      <c r="BA9315" s="3">
        <v>0</v>
      </c>
      <c r="BB9315" s="3">
        <v>0</v>
      </c>
      <c r="BC9315" s="3">
        <v>0</v>
      </c>
      <c r="BD9315" s="2">
        <v>2316</v>
      </c>
      <c r="BE9315" s="2">
        <v>1975</v>
      </c>
      <c r="BF9315" s="2">
        <v>2577</v>
      </c>
      <c r="BG9315" s="2">
        <v>3885</v>
      </c>
      <c r="BH9315" s="2">
        <v>5731</v>
      </c>
      <c r="BI9315" s="2">
        <v>4737</v>
      </c>
      <c r="BJ9315" s="2">
        <v>4368</v>
      </c>
      <c r="BK9315" s="2">
        <v>6369</v>
      </c>
      <c r="BL9315" s="2">
        <v>6891</v>
      </c>
      <c r="BM9315" s="2">
        <v>9131</v>
      </c>
      <c r="BN9315" s="2">
        <v>8053</v>
      </c>
      <c r="BO9315" s="2">
        <v>11770</v>
      </c>
      <c r="BP9315" s="2">
        <v>2316</v>
      </c>
      <c r="BQ9315" s="2">
        <v>1975</v>
      </c>
      <c r="BR9315" s="2">
        <v>2577</v>
      </c>
      <c r="BS9315" s="2">
        <v>3885</v>
      </c>
      <c r="BT9315" s="2">
        <v>5731</v>
      </c>
      <c r="BU9315" s="2">
        <v>4737</v>
      </c>
      <c r="BV9315" s="2">
        <v>4368</v>
      </c>
      <c r="BW9315" s="2">
        <v>6369</v>
      </c>
      <c r="BX9315" s="2">
        <v>6891</v>
      </c>
      <c r="BY9315" s="2">
        <v>9131</v>
      </c>
      <c r="BZ9315" s="2">
        <v>8053</v>
      </c>
      <c r="CA9315" s="2">
        <v>11770</v>
      </c>
      <c r="CB9315" s="2">
        <v>235.05200000000002</v>
      </c>
      <c r="CC9315" s="2">
        <v>200.471</v>
      </c>
      <c r="CD9315" s="2">
        <v>261.50400000000002</v>
      </c>
      <c r="CE9315" s="2">
        <v>394.30500000000001</v>
      </c>
      <c r="CF9315" s="2">
        <v>581.60700000000008</v>
      </c>
      <c r="CG9315" s="2">
        <v>480.76</v>
      </c>
      <c r="CH9315" s="2">
        <v>443.28500000000003</v>
      </c>
      <c r="CI9315" s="2">
        <v>646.38</v>
      </c>
      <c r="CJ9315" s="2">
        <v>699.351</v>
      </c>
      <c r="CK9315" s="2">
        <v>926.58900000000006</v>
      </c>
      <c r="CL9315" s="2">
        <v>817.27</v>
      </c>
      <c r="CM9315" s="2">
        <v>1194.4260000000002</v>
      </c>
      <c r="CN9315" s="2">
        <v>0</v>
      </c>
      <c r="CO9315" s="2">
        <v>0</v>
      </c>
      <c r="CP9315" s="2">
        <v>67803</v>
      </c>
      <c r="CQ9315" s="2">
        <v>67803</v>
      </c>
      <c r="CR9315" s="2">
        <v>6881</v>
      </c>
      <c r="CS9315" s="1">
        <v>2008</v>
      </c>
    </row>
    <row r="9316" spans="1:97" x14ac:dyDescent="0.2">
      <c r="A9316">
        <v>55996</v>
      </c>
      <c r="B9316" t="s">
        <v>34</v>
      </c>
      <c r="D9316" t="s">
        <v>1033</v>
      </c>
      <c r="E9316" t="s">
        <v>951</v>
      </c>
      <c r="F9316">
        <v>361</v>
      </c>
      <c r="G9316" t="s">
        <v>100</v>
      </c>
      <c r="H9316" t="s">
        <v>56</v>
      </c>
      <c r="I9316" t="s">
        <v>90</v>
      </c>
      <c r="K9316">
        <v>22</v>
      </c>
      <c r="L9316">
        <v>2</v>
      </c>
      <c r="M9316" t="s">
        <v>31</v>
      </c>
      <c r="N9316" t="s">
        <v>28</v>
      </c>
      <c r="O9316" t="s">
        <v>40</v>
      </c>
      <c r="P9316" t="s">
        <v>40</v>
      </c>
      <c r="S9316" t="s">
        <v>13</v>
      </c>
      <c r="T9316" s="2">
        <v>4</v>
      </c>
      <c r="U9316" s="2">
        <v>5</v>
      </c>
      <c r="V9316" s="2">
        <v>6</v>
      </c>
      <c r="W9316" s="2">
        <v>4</v>
      </c>
      <c r="X9316" s="2">
        <v>3</v>
      </c>
      <c r="Y9316" s="2">
        <v>10</v>
      </c>
      <c r="Z9316" s="2">
        <v>3</v>
      </c>
      <c r="AA9316" s="2">
        <v>3</v>
      </c>
      <c r="AB9316" s="2">
        <v>6</v>
      </c>
      <c r="AC9316" s="2">
        <v>3</v>
      </c>
      <c r="AD9316" s="2">
        <v>2</v>
      </c>
      <c r="AE9316" s="2">
        <v>3</v>
      </c>
      <c r="AF9316" s="2">
        <v>4</v>
      </c>
      <c r="AG9316" s="2">
        <v>5</v>
      </c>
      <c r="AH9316" s="2">
        <v>6</v>
      </c>
      <c r="AI9316" s="2">
        <v>4</v>
      </c>
      <c r="AJ9316" s="2">
        <v>3</v>
      </c>
      <c r="AK9316" s="2">
        <v>10</v>
      </c>
      <c r="AL9316" s="2">
        <v>3</v>
      </c>
      <c r="AM9316" s="2">
        <v>3</v>
      </c>
      <c r="AN9316" s="2">
        <v>6</v>
      </c>
      <c r="AO9316" s="2">
        <v>3</v>
      </c>
      <c r="AP9316" s="2">
        <v>2</v>
      </c>
      <c r="AQ9316" s="2">
        <v>3</v>
      </c>
      <c r="AR9316" s="3">
        <v>5.88</v>
      </c>
      <c r="AS9316" s="3">
        <v>5.88</v>
      </c>
      <c r="AT9316" s="3">
        <v>5.88</v>
      </c>
      <c r="AU9316" s="3">
        <v>5.88</v>
      </c>
      <c r="AV9316" s="3">
        <v>5.88</v>
      </c>
      <c r="AW9316" s="3">
        <v>5.88</v>
      </c>
      <c r="AX9316" s="3">
        <v>5.88</v>
      </c>
      <c r="AY9316" s="3">
        <v>5.88</v>
      </c>
      <c r="AZ9316" s="3">
        <v>5.88</v>
      </c>
      <c r="BA9316" s="3">
        <v>5.88</v>
      </c>
      <c r="BB9316" s="3">
        <v>5.88</v>
      </c>
      <c r="BC9316" s="3">
        <v>5.88</v>
      </c>
      <c r="BD9316" s="2">
        <v>24</v>
      </c>
      <c r="BE9316" s="2">
        <v>29</v>
      </c>
      <c r="BF9316" s="2">
        <v>35</v>
      </c>
      <c r="BG9316" s="2">
        <v>24</v>
      </c>
      <c r="BH9316" s="2">
        <v>18</v>
      </c>
      <c r="BI9316" s="2">
        <v>59</v>
      </c>
      <c r="BJ9316" s="2">
        <v>18</v>
      </c>
      <c r="BK9316" s="2">
        <v>18</v>
      </c>
      <c r="BL9316" s="2">
        <v>35</v>
      </c>
      <c r="BM9316" s="2">
        <v>18</v>
      </c>
      <c r="BN9316" s="2">
        <v>12</v>
      </c>
      <c r="BO9316" s="2">
        <v>18</v>
      </c>
      <c r="BP9316" s="2">
        <v>24</v>
      </c>
      <c r="BQ9316" s="2">
        <v>29</v>
      </c>
      <c r="BR9316" s="2">
        <v>35</v>
      </c>
      <c r="BS9316" s="2">
        <v>24</v>
      </c>
      <c r="BT9316" s="2">
        <v>18</v>
      </c>
      <c r="BU9316" s="2">
        <v>59</v>
      </c>
      <c r="BV9316" s="2">
        <v>18</v>
      </c>
      <c r="BW9316" s="2">
        <v>18</v>
      </c>
      <c r="BX9316" s="2">
        <v>35</v>
      </c>
      <c r="BY9316" s="2">
        <v>18</v>
      </c>
      <c r="BZ9316" s="2">
        <v>12</v>
      </c>
      <c r="CA9316" s="2">
        <v>18</v>
      </c>
      <c r="CB9316" s="2">
        <v>2.1720000000000002</v>
      </c>
      <c r="CC9316" s="2">
        <v>1.9570000000000001</v>
      </c>
      <c r="CD9316" s="2">
        <v>2.3540000000000001</v>
      </c>
      <c r="CE9316" s="2">
        <v>1.464</v>
      </c>
      <c r="CF9316" s="2">
        <v>1.071</v>
      </c>
      <c r="CG9316" s="2">
        <v>3.7170000000000001</v>
      </c>
      <c r="CH9316" s="2">
        <v>1.077</v>
      </c>
      <c r="CI9316" s="2">
        <v>1.0450000000000002</v>
      </c>
      <c r="CJ9316" s="2">
        <v>2.2080000000000002</v>
      </c>
      <c r="CK9316" s="2">
        <v>1.0530000000000002</v>
      </c>
      <c r="CL9316" s="2">
        <v>0.67300000000000004</v>
      </c>
      <c r="CM9316" s="2">
        <v>1.2090000000000001</v>
      </c>
      <c r="CN9316" s="2">
        <v>52</v>
      </c>
      <c r="CO9316" s="2">
        <v>52</v>
      </c>
      <c r="CP9316" s="2">
        <v>308</v>
      </c>
      <c r="CQ9316" s="2">
        <v>308</v>
      </c>
      <c r="CR9316" s="2">
        <v>20</v>
      </c>
      <c r="CS9316" s="1">
        <v>2008</v>
      </c>
    </row>
    <row r="9317" spans="1:97" x14ac:dyDescent="0.2">
      <c r="A9317">
        <v>55997</v>
      </c>
      <c r="B9317" t="s">
        <v>34</v>
      </c>
      <c r="D9317" t="s">
        <v>1032</v>
      </c>
      <c r="E9317" t="s">
        <v>1031</v>
      </c>
      <c r="F9317">
        <v>3329</v>
      </c>
      <c r="G9317" t="s">
        <v>16</v>
      </c>
      <c r="H9317" t="s">
        <v>15</v>
      </c>
      <c r="I9317" t="s">
        <v>76</v>
      </c>
      <c r="K9317">
        <v>22</v>
      </c>
      <c r="L9317">
        <v>1</v>
      </c>
      <c r="M9317" t="s">
        <v>41</v>
      </c>
      <c r="N9317" t="s">
        <v>28</v>
      </c>
      <c r="O9317" t="s">
        <v>40</v>
      </c>
      <c r="P9317" t="s">
        <v>40</v>
      </c>
      <c r="S9317" t="s">
        <v>13</v>
      </c>
      <c r="T9317" s="2">
        <v>160</v>
      </c>
      <c r="U9317" s="2">
        <v>128</v>
      </c>
      <c r="V9317" s="2">
        <v>42</v>
      </c>
      <c r="W9317" s="2">
        <v>29</v>
      </c>
      <c r="X9317" s="2">
        <v>29</v>
      </c>
      <c r="Y9317" s="2">
        <v>118</v>
      </c>
      <c r="Z9317" s="2">
        <v>55</v>
      </c>
      <c r="AA9317" s="2">
        <v>34</v>
      </c>
      <c r="AB9317" s="2">
        <v>43</v>
      </c>
      <c r="AC9317" s="2">
        <v>20</v>
      </c>
      <c r="AD9317" s="2">
        <v>43</v>
      </c>
      <c r="AE9317" s="2">
        <v>82</v>
      </c>
      <c r="AF9317" s="2">
        <v>160</v>
      </c>
      <c r="AG9317" s="2">
        <v>128</v>
      </c>
      <c r="AH9317" s="2">
        <v>42</v>
      </c>
      <c r="AI9317" s="2">
        <v>29</v>
      </c>
      <c r="AJ9317" s="2">
        <v>29</v>
      </c>
      <c r="AK9317" s="2">
        <v>118</v>
      </c>
      <c r="AL9317" s="2">
        <v>55</v>
      </c>
      <c r="AM9317" s="2">
        <v>34</v>
      </c>
      <c r="AN9317" s="2">
        <v>43</v>
      </c>
      <c r="AO9317" s="2">
        <v>20</v>
      </c>
      <c r="AP9317" s="2">
        <v>43</v>
      </c>
      <c r="AQ9317" s="2">
        <v>82</v>
      </c>
      <c r="AR9317" s="3">
        <v>5.8</v>
      </c>
      <c r="AS9317" s="3">
        <v>5.8</v>
      </c>
      <c r="AT9317" s="3">
        <v>5.8</v>
      </c>
      <c r="AU9317" s="3">
        <v>5.8</v>
      </c>
      <c r="AV9317" s="3">
        <v>5.8</v>
      </c>
      <c r="AW9317" s="3">
        <v>5.8</v>
      </c>
      <c r="AX9317" s="3">
        <v>5.8</v>
      </c>
      <c r="AY9317" s="3">
        <v>5.8</v>
      </c>
      <c r="AZ9317" s="3">
        <v>5.8</v>
      </c>
      <c r="BA9317" s="3">
        <v>5.8</v>
      </c>
      <c r="BB9317" s="3">
        <v>5.8</v>
      </c>
      <c r="BC9317" s="3">
        <v>5.8</v>
      </c>
      <c r="BD9317" s="2">
        <v>928</v>
      </c>
      <c r="BE9317" s="2">
        <v>742</v>
      </c>
      <c r="BF9317" s="2">
        <v>244</v>
      </c>
      <c r="BG9317" s="2">
        <v>168</v>
      </c>
      <c r="BH9317" s="2">
        <v>168</v>
      </c>
      <c r="BI9317" s="2">
        <v>684</v>
      </c>
      <c r="BJ9317" s="2">
        <v>319</v>
      </c>
      <c r="BK9317" s="2">
        <v>197</v>
      </c>
      <c r="BL9317" s="2">
        <v>249</v>
      </c>
      <c r="BM9317" s="2">
        <v>116</v>
      </c>
      <c r="BN9317" s="2">
        <v>249</v>
      </c>
      <c r="BO9317" s="2">
        <v>476</v>
      </c>
      <c r="BP9317" s="2">
        <v>928</v>
      </c>
      <c r="BQ9317" s="2">
        <v>742</v>
      </c>
      <c r="BR9317" s="2">
        <v>244</v>
      </c>
      <c r="BS9317" s="2">
        <v>168</v>
      </c>
      <c r="BT9317" s="2">
        <v>168</v>
      </c>
      <c r="BU9317" s="2">
        <v>684</v>
      </c>
      <c r="BV9317" s="2">
        <v>319</v>
      </c>
      <c r="BW9317" s="2">
        <v>197</v>
      </c>
      <c r="BX9317" s="2">
        <v>249</v>
      </c>
      <c r="BY9317" s="2">
        <v>116</v>
      </c>
      <c r="BZ9317" s="2">
        <v>249</v>
      </c>
      <c r="CA9317" s="2">
        <v>476</v>
      </c>
      <c r="CB9317" s="2">
        <v>104.25</v>
      </c>
      <c r="CC9317" s="2">
        <v>83.44</v>
      </c>
      <c r="CD9317" s="2">
        <v>27.204000000000001</v>
      </c>
      <c r="CE9317" s="2">
        <v>18.718</v>
      </c>
      <c r="CF9317" s="2">
        <v>19.205000000000002</v>
      </c>
      <c r="CG9317" s="2">
        <v>77.355000000000004</v>
      </c>
      <c r="CH9317" s="2">
        <v>36.069000000000003</v>
      </c>
      <c r="CI9317" s="2">
        <v>22.382000000000001</v>
      </c>
      <c r="CJ9317" s="2">
        <v>27.904</v>
      </c>
      <c r="CK9317" s="2">
        <v>13.114000000000001</v>
      </c>
      <c r="CL9317" s="2">
        <v>28.102</v>
      </c>
      <c r="CM9317" s="2">
        <v>53.893000000000001</v>
      </c>
      <c r="CN9317" s="2">
        <v>783</v>
      </c>
      <c r="CO9317" s="2">
        <v>783</v>
      </c>
      <c r="CP9317" s="2">
        <v>4540</v>
      </c>
      <c r="CQ9317" s="2">
        <v>4540</v>
      </c>
      <c r="CR9317" s="2">
        <v>511.63600000000002</v>
      </c>
      <c r="CS9317" s="1">
        <v>2008</v>
      </c>
    </row>
    <row r="9318" spans="1:97" x14ac:dyDescent="0.2">
      <c r="A9318">
        <v>55997</v>
      </c>
      <c r="B9318" t="s">
        <v>34</v>
      </c>
      <c r="D9318" t="s">
        <v>1032</v>
      </c>
      <c r="E9318" t="s">
        <v>1031</v>
      </c>
      <c r="F9318">
        <v>3329</v>
      </c>
      <c r="G9318" t="s">
        <v>16</v>
      </c>
      <c r="H9318" t="s">
        <v>15</v>
      </c>
      <c r="I9318" t="s">
        <v>76</v>
      </c>
      <c r="K9318">
        <v>22</v>
      </c>
      <c r="L9318">
        <v>1</v>
      </c>
      <c r="M9318" t="s">
        <v>41</v>
      </c>
      <c r="N9318" t="s">
        <v>28</v>
      </c>
      <c r="O9318" t="s">
        <v>10</v>
      </c>
      <c r="P9318" t="s">
        <v>10</v>
      </c>
      <c r="S9318" t="s">
        <v>9</v>
      </c>
      <c r="T9318" s="2">
        <v>8265</v>
      </c>
      <c r="U9318" s="2">
        <v>8172</v>
      </c>
      <c r="V9318" s="2">
        <v>10517</v>
      </c>
      <c r="W9318" s="2">
        <v>9441</v>
      </c>
      <c r="X9318" s="2">
        <v>4133</v>
      </c>
      <c r="Y9318" s="2">
        <v>18572</v>
      </c>
      <c r="Z9318" s="2">
        <v>23415</v>
      </c>
      <c r="AA9318" s="2">
        <v>21178</v>
      </c>
      <c r="AB9318" s="2">
        <v>19561</v>
      </c>
      <c r="AC9318" s="2">
        <v>17163</v>
      </c>
      <c r="AD9318" s="2">
        <v>11083</v>
      </c>
      <c r="AE9318" s="2">
        <v>12142</v>
      </c>
      <c r="AF9318" s="2">
        <v>8265</v>
      </c>
      <c r="AG9318" s="2">
        <v>8172</v>
      </c>
      <c r="AH9318" s="2">
        <v>10517</v>
      </c>
      <c r="AI9318" s="2">
        <v>9441</v>
      </c>
      <c r="AJ9318" s="2">
        <v>4133</v>
      </c>
      <c r="AK9318" s="2">
        <v>18572</v>
      </c>
      <c r="AL9318" s="2">
        <v>23415</v>
      </c>
      <c r="AM9318" s="2">
        <v>21178</v>
      </c>
      <c r="AN9318" s="2">
        <v>19561</v>
      </c>
      <c r="AO9318" s="2">
        <v>17163</v>
      </c>
      <c r="AP9318" s="2">
        <v>11083</v>
      </c>
      <c r="AQ9318" s="2">
        <v>12142</v>
      </c>
      <c r="AR9318" s="3">
        <v>1.0330000000000001</v>
      </c>
      <c r="AS9318" s="3">
        <v>1.0330000000000001</v>
      </c>
      <c r="AT9318" s="3">
        <v>1.0330000000000001</v>
      </c>
      <c r="AU9318" s="3">
        <v>1.0330000000000001</v>
      </c>
      <c r="AV9318" s="3">
        <v>1.0330000000000001</v>
      </c>
      <c r="AW9318" s="3">
        <v>1.0330000000000001</v>
      </c>
      <c r="AX9318" s="3">
        <v>1.0330000000000001</v>
      </c>
      <c r="AY9318" s="3">
        <v>1.0330000000000001</v>
      </c>
      <c r="AZ9318" s="3">
        <v>1.0330000000000001</v>
      </c>
      <c r="BA9318" s="3">
        <v>1.0330000000000001</v>
      </c>
      <c r="BB9318" s="3">
        <v>1.0330000000000001</v>
      </c>
      <c r="BC9318" s="3">
        <v>1.0330000000000001</v>
      </c>
      <c r="BD9318" s="2">
        <v>8538</v>
      </c>
      <c r="BE9318" s="2">
        <v>8442</v>
      </c>
      <c r="BF9318" s="2">
        <v>10864</v>
      </c>
      <c r="BG9318" s="2">
        <v>9753</v>
      </c>
      <c r="BH9318" s="2">
        <v>4269</v>
      </c>
      <c r="BI9318" s="2">
        <v>19185</v>
      </c>
      <c r="BJ9318" s="2">
        <v>24188</v>
      </c>
      <c r="BK9318" s="2">
        <v>21877</v>
      </c>
      <c r="BL9318" s="2">
        <v>20207</v>
      </c>
      <c r="BM9318" s="2">
        <v>17729</v>
      </c>
      <c r="BN9318" s="2">
        <v>11449</v>
      </c>
      <c r="BO9318" s="2">
        <v>12543</v>
      </c>
      <c r="BP9318" s="2">
        <v>8538</v>
      </c>
      <c r="BQ9318" s="2">
        <v>8442</v>
      </c>
      <c r="BR9318" s="2">
        <v>10864</v>
      </c>
      <c r="BS9318" s="2">
        <v>9753</v>
      </c>
      <c r="BT9318" s="2">
        <v>4269</v>
      </c>
      <c r="BU9318" s="2">
        <v>19185</v>
      </c>
      <c r="BV9318" s="2">
        <v>24188</v>
      </c>
      <c r="BW9318" s="2">
        <v>21877</v>
      </c>
      <c r="BX9318" s="2">
        <v>20207</v>
      </c>
      <c r="BY9318" s="2">
        <v>17729</v>
      </c>
      <c r="BZ9318" s="2">
        <v>11449</v>
      </c>
      <c r="CA9318" s="2">
        <v>12543</v>
      </c>
      <c r="CB9318" s="2">
        <v>961.971</v>
      </c>
      <c r="CC9318" s="2">
        <v>950.98800000000006</v>
      </c>
      <c r="CD9318" s="2">
        <v>1223.962</v>
      </c>
      <c r="CE9318" s="2">
        <v>1098.7050000000002</v>
      </c>
      <c r="CF9318" s="2">
        <v>481.00400000000002</v>
      </c>
      <c r="CG9318" s="2">
        <v>2161.3589999999999</v>
      </c>
      <c r="CH9318" s="2">
        <v>2725.0210000000002</v>
      </c>
      <c r="CI9318" s="2">
        <v>2464.6680000000001</v>
      </c>
      <c r="CJ9318" s="2">
        <v>2276.4250000000002</v>
      </c>
      <c r="CK9318" s="2">
        <v>1997.3790000000001</v>
      </c>
      <c r="CL9318" s="2">
        <v>1289.8330000000001</v>
      </c>
      <c r="CM9318" s="2">
        <v>1413.049</v>
      </c>
      <c r="CN9318" s="2">
        <v>163642</v>
      </c>
      <c r="CO9318" s="2">
        <v>163642</v>
      </c>
      <c r="CP9318" s="2">
        <v>169044</v>
      </c>
      <c r="CQ9318" s="2">
        <v>169044</v>
      </c>
      <c r="CR9318" s="2">
        <v>19044.364000000001</v>
      </c>
      <c r="CS9318" s="1">
        <v>2008</v>
      </c>
    </row>
    <row r="9319" spans="1:97" x14ac:dyDescent="0.2">
      <c r="A9319">
        <v>55998</v>
      </c>
      <c r="B9319" t="s">
        <v>34</v>
      </c>
      <c r="D9319" t="s">
        <v>1030</v>
      </c>
      <c r="E9319" t="s">
        <v>1029</v>
      </c>
      <c r="F9319">
        <v>13815</v>
      </c>
      <c r="G9319" t="s">
        <v>91</v>
      </c>
      <c r="H9319" t="s">
        <v>46</v>
      </c>
      <c r="I9319" t="s">
        <v>90</v>
      </c>
      <c r="K9319">
        <v>22</v>
      </c>
      <c r="L9319">
        <v>1</v>
      </c>
      <c r="M9319" t="s">
        <v>41</v>
      </c>
      <c r="N9319" t="s">
        <v>50</v>
      </c>
      <c r="O9319" t="s">
        <v>40</v>
      </c>
      <c r="P9319" t="s">
        <v>40</v>
      </c>
      <c r="S9319" t="s">
        <v>13</v>
      </c>
      <c r="T9319" s="2">
        <v>15</v>
      </c>
      <c r="U9319" s="2">
        <v>16</v>
      </c>
      <c r="V9319" s="2">
        <v>10</v>
      </c>
      <c r="W9319" s="2">
        <v>10</v>
      </c>
      <c r="X9319" s="2">
        <v>6</v>
      </c>
      <c r="Y9319" s="2">
        <v>18</v>
      </c>
      <c r="Z9319" s="2">
        <v>9</v>
      </c>
      <c r="AA9319" s="2">
        <v>5</v>
      </c>
      <c r="AB9319" s="2">
        <v>7</v>
      </c>
      <c r="AC9319" s="2">
        <v>3</v>
      </c>
      <c r="AD9319" s="2">
        <v>4</v>
      </c>
      <c r="AE9319" s="2">
        <v>12</v>
      </c>
      <c r="AF9319" s="2">
        <v>15</v>
      </c>
      <c r="AG9319" s="2">
        <v>16</v>
      </c>
      <c r="AH9319" s="2">
        <v>10</v>
      </c>
      <c r="AI9319" s="2">
        <v>10</v>
      </c>
      <c r="AJ9319" s="2">
        <v>6</v>
      </c>
      <c r="AK9319" s="2">
        <v>18</v>
      </c>
      <c r="AL9319" s="2">
        <v>9</v>
      </c>
      <c r="AM9319" s="2">
        <v>5</v>
      </c>
      <c r="AN9319" s="2">
        <v>7</v>
      </c>
      <c r="AO9319" s="2">
        <v>3</v>
      </c>
      <c r="AP9319" s="2">
        <v>4</v>
      </c>
      <c r="AQ9319" s="2">
        <v>12</v>
      </c>
      <c r="AR9319" s="3">
        <v>5.8</v>
      </c>
      <c r="AS9319" s="3">
        <v>5.8</v>
      </c>
      <c r="AT9319" s="3">
        <v>5.8</v>
      </c>
      <c r="AU9319" s="3">
        <v>5.8</v>
      </c>
      <c r="AV9319" s="3">
        <v>5.8</v>
      </c>
      <c r="AW9319" s="3">
        <v>5.8</v>
      </c>
      <c r="AX9319" s="3">
        <v>5.8</v>
      </c>
      <c r="AY9319" s="3">
        <v>5.8</v>
      </c>
      <c r="AZ9319" s="3">
        <v>5.8</v>
      </c>
      <c r="BA9319" s="3">
        <v>5.8</v>
      </c>
      <c r="BB9319" s="3">
        <v>5.8</v>
      </c>
      <c r="BC9319" s="3">
        <v>5.8</v>
      </c>
      <c r="BD9319" s="2">
        <v>87</v>
      </c>
      <c r="BE9319" s="2">
        <v>93</v>
      </c>
      <c r="BF9319" s="2">
        <v>58</v>
      </c>
      <c r="BG9319" s="2">
        <v>58</v>
      </c>
      <c r="BH9319" s="2">
        <v>35</v>
      </c>
      <c r="BI9319" s="2">
        <v>104</v>
      </c>
      <c r="BJ9319" s="2">
        <v>52</v>
      </c>
      <c r="BK9319" s="2">
        <v>29</v>
      </c>
      <c r="BL9319" s="2">
        <v>41</v>
      </c>
      <c r="BM9319" s="2">
        <v>17</v>
      </c>
      <c r="BN9319" s="2">
        <v>23</v>
      </c>
      <c r="BO9319" s="2">
        <v>70</v>
      </c>
      <c r="BP9319" s="2">
        <v>87</v>
      </c>
      <c r="BQ9319" s="2">
        <v>93</v>
      </c>
      <c r="BR9319" s="2">
        <v>58</v>
      </c>
      <c r="BS9319" s="2">
        <v>58</v>
      </c>
      <c r="BT9319" s="2">
        <v>35</v>
      </c>
      <c r="BU9319" s="2">
        <v>104</v>
      </c>
      <c r="BV9319" s="2">
        <v>52</v>
      </c>
      <c r="BW9319" s="2">
        <v>29</v>
      </c>
      <c r="BX9319" s="2">
        <v>41</v>
      </c>
      <c r="BY9319" s="2">
        <v>17</v>
      </c>
      <c r="BZ9319" s="2">
        <v>23</v>
      </c>
      <c r="CA9319" s="2">
        <v>70</v>
      </c>
      <c r="CB9319" s="2">
        <v>-32.062000000000005</v>
      </c>
      <c r="CC9319" s="2">
        <v>-31.205000000000002</v>
      </c>
      <c r="CD9319" s="2">
        <v>-18.847000000000001</v>
      </c>
      <c r="CE9319" s="2">
        <v>-20.055</v>
      </c>
      <c r="CF9319" s="2">
        <v>-11.052000000000001</v>
      </c>
      <c r="CG9319" s="2">
        <v>-34.395000000000003</v>
      </c>
      <c r="CH9319" s="2">
        <v>-18.397000000000002</v>
      </c>
      <c r="CI9319" s="2">
        <v>-9.1240000000000006</v>
      </c>
      <c r="CJ9319" s="2">
        <v>-12.907</v>
      </c>
      <c r="CK9319" s="2">
        <v>-5.7670000000000003</v>
      </c>
      <c r="CL9319" s="2">
        <v>-8.0530000000000008</v>
      </c>
      <c r="CM9319" s="2">
        <v>-23.136000000000003</v>
      </c>
      <c r="CN9319" s="2">
        <v>115</v>
      </c>
      <c r="CO9319" s="2">
        <v>115</v>
      </c>
      <c r="CP9319" s="2">
        <v>667</v>
      </c>
      <c r="CQ9319" s="2">
        <v>667</v>
      </c>
      <c r="CR9319" s="2">
        <v>-225</v>
      </c>
      <c r="CS9319" s="1">
        <v>2008</v>
      </c>
    </row>
    <row r="9320" spans="1:97" x14ac:dyDescent="0.2">
      <c r="A9320">
        <v>55998</v>
      </c>
      <c r="B9320" t="s">
        <v>34</v>
      </c>
      <c r="D9320" t="s">
        <v>1030</v>
      </c>
      <c r="E9320" t="s">
        <v>1029</v>
      </c>
      <c r="F9320">
        <v>13815</v>
      </c>
      <c r="G9320" t="s">
        <v>91</v>
      </c>
      <c r="H9320" t="s">
        <v>46</v>
      </c>
      <c r="I9320" t="s">
        <v>90</v>
      </c>
      <c r="K9320">
        <v>22</v>
      </c>
      <c r="L9320">
        <v>1</v>
      </c>
      <c r="M9320" t="s">
        <v>41</v>
      </c>
      <c r="N9320" t="s">
        <v>28</v>
      </c>
      <c r="O9320" t="s">
        <v>40</v>
      </c>
      <c r="P9320" t="s">
        <v>40</v>
      </c>
      <c r="S9320" t="s">
        <v>13</v>
      </c>
      <c r="T9320" s="2">
        <v>1</v>
      </c>
      <c r="U9320" s="2">
        <v>1</v>
      </c>
      <c r="V9320" s="2">
        <v>1</v>
      </c>
      <c r="W9320" s="2">
        <v>1</v>
      </c>
      <c r="X9320" s="2">
        <v>0</v>
      </c>
      <c r="Y9320" s="2">
        <v>1</v>
      </c>
      <c r="Z9320" s="2">
        <v>0</v>
      </c>
      <c r="AA9320" s="2">
        <v>0</v>
      </c>
      <c r="AB9320" s="2">
        <v>0</v>
      </c>
      <c r="AC9320" s="2">
        <v>0</v>
      </c>
      <c r="AD9320" s="2">
        <v>0</v>
      </c>
      <c r="AE9320" s="2">
        <v>1</v>
      </c>
      <c r="AF9320" s="2">
        <v>1</v>
      </c>
      <c r="AG9320" s="2">
        <v>1</v>
      </c>
      <c r="AH9320" s="2">
        <v>1</v>
      </c>
      <c r="AI9320" s="2">
        <v>1</v>
      </c>
      <c r="AJ9320" s="2">
        <v>0</v>
      </c>
      <c r="AK9320" s="2">
        <v>1</v>
      </c>
      <c r="AL9320" s="2">
        <v>0</v>
      </c>
      <c r="AM9320" s="2">
        <v>0</v>
      </c>
      <c r="AN9320" s="2">
        <v>0</v>
      </c>
      <c r="AO9320" s="2">
        <v>0</v>
      </c>
      <c r="AP9320" s="2">
        <v>0</v>
      </c>
      <c r="AQ9320" s="2">
        <v>1</v>
      </c>
      <c r="AR9320" s="3">
        <v>5.8</v>
      </c>
      <c r="AS9320" s="3">
        <v>5.8</v>
      </c>
      <c r="AT9320" s="3">
        <v>5.8</v>
      </c>
      <c r="AU9320" s="3">
        <v>5.8</v>
      </c>
      <c r="AV9320" s="3">
        <v>0</v>
      </c>
      <c r="AW9320" s="3">
        <v>5.8</v>
      </c>
      <c r="AX9320" s="3">
        <v>0</v>
      </c>
      <c r="AY9320" s="3">
        <v>0</v>
      </c>
      <c r="AZ9320" s="3">
        <v>0</v>
      </c>
      <c r="BA9320" s="3">
        <v>0</v>
      </c>
      <c r="BB9320" s="3">
        <v>0</v>
      </c>
      <c r="BC9320" s="3">
        <v>5.8</v>
      </c>
      <c r="BD9320" s="2">
        <v>6</v>
      </c>
      <c r="BE9320" s="2">
        <v>6</v>
      </c>
      <c r="BF9320" s="2">
        <v>6</v>
      </c>
      <c r="BG9320" s="2">
        <v>6</v>
      </c>
      <c r="BH9320" s="2">
        <v>0</v>
      </c>
      <c r="BI9320" s="2">
        <v>6</v>
      </c>
      <c r="BJ9320" s="2">
        <v>0</v>
      </c>
      <c r="BK9320" s="2">
        <v>0</v>
      </c>
      <c r="BL9320" s="2">
        <v>0</v>
      </c>
      <c r="BM9320" s="2">
        <v>0</v>
      </c>
      <c r="BN9320" s="2">
        <v>0</v>
      </c>
      <c r="BO9320" s="2">
        <v>6</v>
      </c>
      <c r="BP9320" s="2">
        <v>6</v>
      </c>
      <c r="BQ9320" s="2">
        <v>6</v>
      </c>
      <c r="BR9320" s="2">
        <v>6</v>
      </c>
      <c r="BS9320" s="2">
        <v>6</v>
      </c>
      <c r="BT9320" s="2">
        <v>0</v>
      </c>
      <c r="BU9320" s="2">
        <v>6</v>
      </c>
      <c r="BV9320" s="2">
        <v>0</v>
      </c>
      <c r="BW9320" s="2">
        <v>0</v>
      </c>
      <c r="BX9320" s="2">
        <v>0</v>
      </c>
      <c r="BY9320" s="2">
        <v>0</v>
      </c>
      <c r="BZ9320" s="2">
        <v>0</v>
      </c>
      <c r="CA9320" s="2">
        <v>6</v>
      </c>
      <c r="CB9320" s="2">
        <v>-5.4160000000000004</v>
      </c>
      <c r="CC9320" s="2">
        <v>-5.2700000000000005</v>
      </c>
      <c r="CD9320" s="2">
        <v>-3.1830000000000003</v>
      </c>
      <c r="CE9320" s="2">
        <v>-3.387</v>
      </c>
      <c r="CF9320" s="2">
        <v>-1.8660000000000001</v>
      </c>
      <c r="CG9320" s="2">
        <v>-5.8090000000000002</v>
      </c>
      <c r="CH9320" s="2">
        <v>-3.1070000000000002</v>
      </c>
      <c r="CI9320" s="2">
        <v>-1.5410000000000001</v>
      </c>
      <c r="CJ9320" s="2">
        <v>-2.1800000000000002</v>
      </c>
      <c r="CK9320" s="2">
        <v>-0.97400000000000009</v>
      </c>
      <c r="CL9320" s="2">
        <v>-1.36</v>
      </c>
      <c r="CM9320" s="2">
        <v>-3.907</v>
      </c>
      <c r="CN9320" s="2">
        <v>6</v>
      </c>
      <c r="CO9320" s="2">
        <v>6</v>
      </c>
      <c r="CP9320" s="2">
        <v>36</v>
      </c>
      <c r="CQ9320" s="2">
        <v>36</v>
      </c>
      <c r="CR9320" s="2">
        <v>-38</v>
      </c>
      <c r="CS9320" s="1">
        <v>2008</v>
      </c>
    </row>
    <row r="9321" spans="1:97" x14ac:dyDescent="0.2">
      <c r="A9321">
        <v>55999</v>
      </c>
      <c r="B9321" t="s">
        <v>8</v>
      </c>
      <c r="D9321" t="s">
        <v>1028</v>
      </c>
      <c r="E9321" t="s">
        <v>1027</v>
      </c>
      <c r="F9321">
        <v>56221</v>
      </c>
      <c r="G9321" t="s">
        <v>22</v>
      </c>
      <c r="H9321" t="s">
        <v>20</v>
      </c>
      <c r="I9321" t="s">
        <v>97</v>
      </c>
      <c r="K9321">
        <v>22</v>
      </c>
      <c r="L9321">
        <v>3</v>
      </c>
      <c r="M9321" t="s">
        <v>19</v>
      </c>
      <c r="N9321" t="s">
        <v>28</v>
      </c>
      <c r="O9321" t="s">
        <v>40</v>
      </c>
      <c r="P9321" t="s">
        <v>40</v>
      </c>
      <c r="S9321" t="s">
        <v>13</v>
      </c>
      <c r="T9321" s="2">
        <v>0</v>
      </c>
      <c r="U9321" s="2">
        <v>0</v>
      </c>
      <c r="V9321" s="2">
        <v>0</v>
      </c>
      <c r="W9321" s="2">
        <v>0</v>
      </c>
      <c r="X9321" s="2">
        <v>0</v>
      </c>
      <c r="Y9321" s="2">
        <v>0</v>
      </c>
      <c r="Z9321" s="2">
        <v>0</v>
      </c>
      <c r="AA9321" s="2">
        <v>0</v>
      </c>
      <c r="AB9321" s="2">
        <v>0</v>
      </c>
      <c r="AC9321" s="2">
        <v>0</v>
      </c>
      <c r="AD9321" s="2">
        <v>0</v>
      </c>
      <c r="AE9321" s="2">
        <v>0</v>
      </c>
      <c r="AF9321" s="2">
        <v>0</v>
      </c>
      <c r="AG9321" s="2">
        <v>0</v>
      </c>
      <c r="AH9321" s="2">
        <v>0</v>
      </c>
      <c r="AI9321" s="2">
        <v>0</v>
      </c>
      <c r="AJ9321" s="2">
        <v>0</v>
      </c>
      <c r="AK9321" s="2">
        <v>0</v>
      </c>
      <c r="AL9321" s="2">
        <v>0</v>
      </c>
      <c r="AM9321" s="2">
        <v>0</v>
      </c>
      <c r="AN9321" s="2">
        <v>0</v>
      </c>
      <c r="AO9321" s="2">
        <v>0</v>
      </c>
      <c r="AP9321" s="2">
        <v>0</v>
      </c>
      <c r="AQ9321" s="2">
        <v>0</v>
      </c>
      <c r="AR9321" s="3">
        <v>0</v>
      </c>
      <c r="AS9321" s="3">
        <v>0</v>
      </c>
      <c r="AT9321" s="3">
        <v>0</v>
      </c>
      <c r="AU9321" s="3">
        <v>0</v>
      </c>
      <c r="AV9321" s="3">
        <v>0</v>
      </c>
      <c r="AW9321" s="3">
        <v>0</v>
      </c>
      <c r="AX9321" s="3">
        <v>0</v>
      </c>
      <c r="AY9321" s="3">
        <v>0</v>
      </c>
      <c r="AZ9321" s="3">
        <v>0</v>
      </c>
      <c r="BA9321" s="3">
        <v>0</v>
      </c>
      <c r="BB9321" s="3">
        <v>0</v>
      </c>
      <c r="BC9321" s="3">
        <v>0</v>
      </c>
      <c r="BD9321" s="2">
        <v>0</v>
      </c>
      <c r="BE9321" s="2">
        <v>0</v>
      </c>
      <c r="BF9321" s="2">
        <v>0</v>
      </c>
      <c r="BG9321" s="2">
        <v>0</v>
      </c>
      <c r="BH9321" s="2">
        <v>0</v>
      </c>
      <c r="BI9321" s="2">
        <v>0</v>
      </c>
      <c r="BJ9321" s="2">
        <v>0</v>
      </c>
      <c r="BK9321" s="2">
        <v>0</v>
      </c>
      <c r="BL9321" s="2">
        <v>0</v>
      </c>
      <c r="BM9321" s="2">
        <v>0</v>
      </c>
      <c r="BN9321" s="2">
        <v>0</v>
      </c>
      <c r="BO9321" s="2">
        <v>0</v>
      </c>
      <c r="BP9321" s="2">
        <v>0</v>
      </c>
      <c r="BQ9321" s="2">
        <v>0</v>
      </c>
      <c r="BR9321" s="2">
        <v>0</v>
      </c>
      <c r="BS9321" s="2">
        <v>0</v>
      </c>
      <c r="BT9321" s="2">
        <v>0</v>
      </c>
      <c r="BU9321" s="2">
        <v>0</v>
      </c>
      <c r="BV9321" s="2">
        <v>0</v>
      </c>
      <c r="BW9321" s="2">
        <v>0</v>
      </c>
      <c r="BX9321" s="2">
        <v>0</v>
      </c>
      <c r="BY9321" s="2">
        <v>0</v>
      </c>
      <c r="BZ9321" s="2">
        <v>0</v>
      </c>
      <c r="CA9321" s="2">
        <v>0</v>
      </c>
      <c r="CB9321" s="2">
        <v>0</v>
      </c>
      <c r="CC9321" s="2">
        <v>0</v>
      </c>
      <c r="CD9321" s="2">
        <v>0</v>
      </c>
      <c r="CE9321" s="2">
        <v>0</v>
      </c>
      <c r="CF9321" s="2">
        <v>0</v>
      </c>
      <c r="CG9321" s="2">
        <v>0</v>
      </c>
      <c r="CH9321" s="2">
        <v>0</v>
      </c>
      <c r="CI9321" s="2">
        <v>0</v>
      </c>
      <c r="CJ9321" s="2">
        <v>0</v>
      </c>
      <c r="CK9321" s="2">
        <v>0</v>
      </c>
      <c r="CL9321" s="2">
        <v>0</v>
      </c>
      <c r="CM9321" s="2">
        <v>0</v>
      </c>
      <c r="CN9321" s="2">
        <v>0</v>
      </c>
      <c r="CO9321" s="2">
        <v>0</v>
      </c>
      <c r="CP9321" s="2">
        <v>0</v>
      </c>
      <c r="CQ9321" s="2">
        <v>0</v>
      </c>
      <c r="CR9321" s="2">
        <v>0</v>
      </c>
      <c r="CS9321" s="1">
        <v>2008</v>
      </c>
    </row>
    <row r="9322" spans="1:97" x14ac:dyDescent="0.2">
      <c r="A9322">
        <v>55999</v>
      </c>
      <c r="B9322" t="s">
        <v>8</v>
      </c>
      <c r="D9322" t="s">
        <v>1028</v>
      </c>
      <c r="E9322" t="s">
        <v>1027</v>
      </c>
      <c r="F9322">
        <v>56221</v>
      </c>
      <c r="G9322" t="s">
        <v>22</v>
      </c>
      <c r="H9322" t="s">
        <v>20</v>
      </c>
      <c r="I9322" t="s">
        <v>97</v>
      </c>
      <c r="K9322">
        <v>22</v>
      </c>
      <c r="L9322">
        <v>3</v>
      </c>
      <c r="M9322" t="s">
        <v>19</v>
      </c>
      <c r="N9322" t="s">
        <v>28</v>
      </c>
      <c r="O9322" t="s">
        <v>10</v>
      </c>
      <c r="P9322" t="s">
        <v>10</v>
      </c>
      <c r="S9322" t="s">
        <v>9</v>
      </c>
      <c r="T9322" s="2">
        <v>12842</v>
      </c>
      <c r="U9322" s="2">
        <v>12758</v>
      </c>
      <c r="V9322" s="2">
        <v>14266</v>
      </c>
      <c r="W9322" s="2">
        <v>18066</v>
      </c>
      <c r="X9322" s="2">
        <v>14233</v>
      </c>
      <c r="Y9322" s="2">
        <v>20225</v>
      </c>
      <c r="Z9322" s="2">
        <v>26734</v>
      </c>
      <c r="AA9322" s="2">
        <v>19791</v>
      </c>
      <c r="AB9322" s="2">
        <v>18260</v>
      </c>
      <c r="AC9322" s="2">
        <v>18015</v>
      </c>
      <c r="AD9322" s="2">
        <v>18634</v>
      </c>
      <c r="AE9322" s="2">
        <v>16442</v>
      </c>
      <c r="AF9322" s="2">
        <v>10718</v>
      </c>
      <c r="AG9322" s="2">
        <v>10647</v>
      </c>
      <c r="AH9322" s="2">
        <v>11906</v>
      </c>
      <c r="AI9322" s="2">
        <v>15078</v>
      </c>
      <c r="AJ9322" s="2">
        <v>11878</v>
      </c>
      <c r="AK9322" s="2">
        <v>16880</v>
      </c>
      <c r="AL9322" s="2">
        <v>22312</v>
      </c>
      <c r="AM9322" s="2">
        <v>16517</v>
      </c>
      <c r="AN9322" s="2">
        <v>15239</v>
      </c>
      <c r="AO9322" s="2">
        <v>15035</v>
      </c>
      <c r="AP9322" s="2">
        <v>15552</v>
      </c>
      <c r="AQ9322" s="2">
        <v>13722</v>
      </c>
      <c r="AR9322" s="3">
        <v>1.04</v>
      </c>
      <c r="AS9322" s="3">
        <v>1.04</v>
      </c>
      <c r="AT9322" s="3">
        <v>1.04</v>
      </c>
      <c r="AU9322" s="3">
        <v>1.04</v>
      </c>
      <c r="AV9322" s="3">
        <v>1.04</v>
      </c>
      <c r="AW9322" s="3">
        <v>1.04</v>
      </c>
      <c r="AX9322" s="3">
        <v>1.04</v>
      </c>
      <c r="AY9322" s="3">
        <v>1.04</v>
      </c>
      <c r="AZ9322" s="3">
        <v>1.04</v>
      </c>
      <c r="BA9322" s="3">
        <v>1.04</v>
      </c>
      <c r="BB9322" s="3">
        <v>1.04</v>
      </c>
      <c r="BC9322" s="3">
        <v>1.04</v>
      </c>
      <c r="BD9322" s="2">
        <v>13356</v>
      </c>
      <c r="BE9322" s="2">
        <v>13268</v>
      </c>
      <c r="BF9322" s="2">
        <v>14837</v>
      </c>
      <c r="BG9322" s="2">
        <v>18789</v>
      </c>
      <c r="BH9322" s="2">
        <v>14802</v>
      </c>
      <c r="BI9322" s="2">
        <v>21034</v>
      </c>
      <c r="BJ9322" s="2">
        <v>27803</v>
      </c>
      <c r="BK9322" s="2">
        <v>20583</v>
      </c>
      <c r="BL9322" s="2">
        <v>18990</v>
      </c>
      <c r="BM9322" s="2">
        <v>18736</v>
      </c>
      <c r="BN9322" s="2">
        <v>19379</v>
      </c>
      <c r="BO9322" s="2">
        <v>17100</v>
      </c>
      <c r="BP9322" s="2">
        <v>11147</v>
      </c>
      <c r="BQ9322" s="2">
        <v>11073</v>
      </c>
      <c r="BR9322" s="2">
        <v>12382</v>
      </c>
      <c r="BS9322" s="2">
        <v>15681</v>
      </c>
      <c r="BT9322" s="2">
        <v>12353</v>
      </c>
      <c r="BU9322" s="2">
        <v>17555</v>
      </c>
      <c r="BV9322" s="2">
        <v>23204</v>
      </c>
      <c r="BW9322" s="2">
        <v>17178</v>
      </c>
      <c r="BX9322" s="2">
        <v>15849</v>
      </c>
      <c r="BY9322" s="2">
        <v>15636</v>
      </c>
      <c r="BZ9322" s="2">
        <v>16174</v>
      </c>
      <c r="CA9322" s="2">
        <v>14271</v>
      </c>
      <c r="CB9322" s="2">
        <v>1145.354</v>
      </c>
      <c r="CC9322" s="2">
        <v>1137.7940000000001</v>
      </c>
      <c r="CD9322" s="2">
        <v>1272.3150000000001</v>
      </c>
      <c r="CE9322" s="2">
        <v>1611.211</v>
      </c>
      <c r="CF9322" s="2">
        <v>1269.318</v>
      </c>
      <c r="CG9322" s="2">
        <v>1803.7560000000001</v>
      </c>
      <c r="CH9322" s="2">
        <v>2384.1959999999999</v>
      </c>
      <c r="CI9322" s="2">
        <v>1765.0360000000001</v>
      </c>
      <c r="CJ9322" s="2">
        <v>1628.499</v>
      </c>
      <c r="CK9322" s="2">
        <v>1606.606</v>
      </c>
      <c r="CL9322" s="2">
        <v>1661.8870000000002</v>
      </c>
      <c r="CM9322" s="2">
        <v>1466.328</v>
      </c>
      <c r="CN9322" s="2">
        <v>210266</v>
      </c>
      <c r="CO9322" s="2">
        <v>175484</v>
      </c>
      <c r="CP9322" s="2">
        <v>218677</v>
      </c>
      <c r="CQ9322" s="2">
        <v>182503</v>
      </c>
      <c r="CR9322" s="2">
        <v>18752.3</v>
      </c>
      <c r="CS9322" s="1">
        <v>2008</v>
      </c>
    </row>
    <row r="9323" spans="1:97" x14ac:dyDescent="0.2">
      <c r="A9323">
        <v>56001</v>
      </c>
      <c r="B9323" t="s">
        <v>34</v>
      </c>
      <c r="D9323" t="s">
        <v>1026</v>
      </c>
      <c r="E9323" t="s">
        <v>1025</v>
      </c>
      <c r="F9323">
        <v>20208</v>
      </c>
      <c r="G9323" t="s">
        <v>16</v>
      </c>
      <c r="H9323" t="s">
        <v>15</v>
      </c>
      <c r="I9323" t="s">
        <v>76</v>
      </c>
      <c r="K9323">
        <v>22</v>
      </c>
      <c r="L9323">
        <v>2</v>
      </c>
      <c r="M9323" t="s">
        <v>31</v>
      </c>
      <c r="N9323" t="s">
        <v>30</v>
      </c>
      <c r="O9323" t="s">
        <v>29</v>
      </c>
      <c r="P9323" t="s">
        <v>29</v>
      </c>
      <c r="T9323" s="2">
        <v>0</v>
      </c>
      <c r="U9323" s="2">
        <v>0</v>
      </c>
      <c r="V9323" s="2">
        <v>0</v>
      </c>
      <c r="W9323" s="2">
        <v>0</v>
      </c>
      <c r="X9323" s="2">
        <v>0</v>
      </c>
      <c r="Y9323" s="2">
        <v>0</v>
      </c>
      <c r="Z9323" s="2">
        <v>0</v>
      </c>
      <c r="AA9323" s="2">
        <v>0</v>
      </c>
      <c r="AB9323" s="2">
        <v>0</v>
      </c>
      <c r="AC9323" s="2">
        <v>0</v>
      </c>
      <c r="AD9323" s="2">
        <v>0</v>
      </c>
      <c r="AE9323" s="2">
        <v>0</v>
      </c>
      <c r="AF9323" s="2">
        <v>0</v>
      </c>
      <c r="AG9323" s="2">
        <v>0</v>
      </c>
      <c r="AH9323" s="2">
        <v>0</v>
      </c>
      <c r="AI9323" s="2">
        <v>0</v>
      </c>
      <c r="AJ9323" s="2">
        <v>0</v>
      </c>
      <c r="AK9323" s="2">
        <v>0</v>
      </c>
      <c r="AL9323" s="2">
        <v>0</v>
      </c>
      <c r="AM9323" s="2">
        <v>0</v>
      </c>
      <c r="AN9323" s="2">
        <v>0</v>
      </c>
      <c r="AO9323" s="2">
        <v>0</v>
      </c>
      <c r="AP9323" s="2">
        <v>0</v>
      </c>
      <c r="AQ9323" s="2">
        <v>0</v>
      </c>
      <c r="AR9323" s="3">
        <v>0</v>
      </c>
      <c r="AS9323" s="3">
        <v>0</v>
      </c>
      <c r="AT9323" s="3">
        <v>0</v>
      </c>
      <c r="AU9323" s="3">
        <v>0</v>
      </c>
      <c r="AV9323" s="3">
        <v>0</v>
      </c>
      <c r="AW9323" s="3">
        <v>0</v>
      </c>
      <c r="AX9323" s="3">
        <v>0</v>
      </c>
      <c r="AY9323" s="3">
        <v>0</v>
      </c>
      <c r="AZ9323" s="3">
        <v>0</v>
      </c>
      <c r="BA9323" s="3">
        <v>0</v>
      </c>
      <c r="BB9323" s="3">
        <v>0</v>
      </c>
      <c r="BC9323" s="3">
        <v>0</v>
      </c>
      <c r="BD9323" s="2">
        <v>186911</v>
      </c>
      <c r="BE9323" s="2">
        <v>145632</v>
      </c>
      <c r="BF9323" s="2">
        <v>168346</v>
      </c>
      <c r="BG9323" s="2">
        <v>120672</v>
      </c>
      <c r="BH9323" s="2">
        <v>134271</v>
      </c>
      <c r="BI9323" s="2">
        <v>76132</v>
      </c>
      <c r="BJ9323" s="2">
        <v>57508</v>
      </c>
      <c r="BK9323" s="2">
        <v>59144</v>
      </c>
      <c r="BL9323" s="2">
        <v>69687</v>
      </c>
      <c r="BM9323" s="2">
        <v>130910</v>
      </c>
      <c r="BN9323" s="2">
        <v>118780</v>
      </c>
      <c r="BO9323" s="2">
        <v>165143</v>
      </c>
      <c r="BP9323" s="2">
        <v>186911</v>
      </c>
      <c r="BQ9323" s="2">
        <v>145632</v>
      </c>
      <c r="BR9323" s="2">
        <v>168346</v>
      </c>
      <c r="BS9323" s="2">
        <v>120672</v>
      </c>
      <c r="BT9323" s="2">
        <v>134271</v>
      </c>
      <c r="BU9323" s="2">
        <v>76132</v>
      </c>
      <c r="BV9323" s="2">
        <v>57508</v>
      </c>
      <c r="BW9323" s="2">
        <v>59144</v>
      </c>
      <c r="BX9323" s="2">
        <v>69687</v>
      </c>
      <c r="BY9323" s="2">
        <v>130910</v>
      </c>
      <c r="BZ9323" s="2">
        <v>118780</v>
      </c>
      <c r="CA9323" s="2">
        <v>165143</v>
      </c>
      <c r="CB9323" s="2">
        <v>18968</v>
      </c>
      <c r="CC9323" s="2">
        <v>14779</v>
      </c>
      <c r="CD9323" s="2">
        <v>17084</v>
      </c>
      <c r="CE9323" s="2">
        <v>12246</v>
      </c>
      <c r="CF9323" s="2">
        <v>13626</v>
      </c>
      <c r="CG9323" s="2">
        <v>7726</v>
      </c>
      <c r="CH9323" s="2">
        <v>5836</v>
      </c>
      <c r="CI9323" s="2">
        <v>6002</v>
      </c>
      <c r="CJ9323" s="2">
        <v>7072</v>
      </c>
      <c r="CK9323" s="2">
        <v>13285</v>
      </c>
      <c r="CL9323" s="2">
        <v>12054</v>
      </c>
      <c r="CM9323" s="2">
        <v>16759</v>
      </c>
      <c r="CN9323" s="2">
        <v>0</v>
      </c>
      <c r="CO9323" s="2">
        <v>0</v>
      </c>
      <c r="CP9323" s="2">
        <v>1433136</v>
      </c>
      <c r="CQ9323" s="2">
        <v>1433136</v>
      </c>
      <c r="CR9323" s="2">
        <v>145437</v>
      </c>
      <c r="CS9323" s="1">
        <v>2008</v>
      </c>
    </row>
    <row r="9324" spans="1:97" x14ac:dyDescent="0.2">
      <c r="A9324">
        <v>56002</v>
      </c>
      <c r="B9324" t="s">
        <v>34</v>
      </c>
      <c r="D9324" t="s">
        <v>1024</v>
      </c>
      <c r="E9324" t="s">
        <v>896</v>
      </c>
      <c r="F9324">
        <v>12582</v>
      </c>
      <c r="G9324" t="s">
        <v>63</v>
      </c>
      <c r="H9324" t="s">
        <v>56</v>
      </c>
      <c r="I9324" t="s">
        <v>90</v>
      </c>
      <c r="K9324">
        <v>22</v>
      </c>
      <c r="L9324">
        <v>2</v>
      </c>
      <c r="M9324" t="s">
        <v>31</v>
      </c>
      <c r="N9324" t="s">
        <v>30</v>
      </c>
      <c r="O9324" t="s">
        <v>29</v>
      </c>
      <c r="P9324" t="s">
        <v>29</v>
      </c>
      <c r="T9324" s="2">
        <v>0</v>
      </c>
      <c r="U9324" s="2">
        <v>0</v>
      </c>
      <c r="V9324" s="2">
        <v>0</v>
      </c>
      <c r="W9324" s="2">
        <v>0</v>
      </c>
      <c r="X9324" s="2">
        <v>0</v>
      </c>
      <c r="Y9324" s="2">
        <v>0</v>
      </c>
      <c r="Z9324" s="2">
        <v>0</v>
      </c>
      <c r="AA9324" s="2">
        <v>0</v>
      </c>
      <c r="AB9324" s="2">
        <v>0</v>
      </c>
      <c r="AC9324" s="2">
        <v>0</v>
      </c>
      <c r="AD9324" s="2">
        <v>0</v>
      </c>
      <c r="AE9324" s="2">
        <v>0</v>
      </c>
      <c r="AF9324" s="2">
        <v>0</v>
      </c>
      <c r="AG9324" s="2">
        <v>0</v>
      </c>
      <c r="AH9324" s="2">
        <v>0</v>
      </c>
      <c r="AI9324" s="2">
        <v>0</v>
      </c>
      <c r="AJ9324" s="2">
        <v>0</v>
      </c>
      <c r="AK9324" s="2">
        <v>0</v>
      </c>
      <c r="AL9324" s="2">
        <v>0</v>
      </c>
      <c r="AM9324" s="2">
        <v>0</v>
      </c>
      <c r="AN9324" s="2">
        <v>0</v>
      </c>
      <c r="AO9324" s="2">
        <v>0</v>
      </c>
      <c r="AP9324" s="2">
        <v>0</v>
      </c>
      <c r="AQ9324" s="2">
        <v>0</v>
      </c>
      <c r="AR9324" s="3">
        <v>0</v>
      </c>
      <c r="AS9324" s="3">
        <v>0</v>
      </c>
      <c r="AT9324" s="3">
        <v>0</v>
      </c>
      <c r="AU9324" s="3">
        <v>0</v>
      </c>
      <c r="AV9324" s="3">
        <v>0</v>
      </c>
      <c r="AW9324" s="3">
        <v>0</v>
      </c>
      <c r="AX9324" s="3">
        <v>0</v>
      </c>
      <c r="AY9324" s="3">
        <v>0</v>
      </c>
      <c r="AZ9324" s="3">
        <v>0</v>
      </c>
      <c r="BA9324" s="3">
        <v>0</v>
      </c>
      <c r="BB9324" s="3">
        <v>0</v>
      </c>
      <c r="BC9324" s="3">
        <v>0</v>
      </c>
      <c r="BD9324" s="2">
        <v>9392</v>
      </c>
      <c r="BE9324" s="2">
        <v>7623</v>
      </c>
      <c r="BF9324" s="2">
        <v>7921</v>
      </c>
      <c r="BG9324" s="2">
        <v>10385</v>
      </c>
      <c r="BH9324" s="2">
        <v>9528</v>
      </c>
      <c r="BI9324" s="2">
        <v>6023</v>
      </c>
      <c r="BJ9324" s="2">
        <v>5365</v>
      </c>
      <c r="BK9324" s="2">
        <v>5908</v>
      </c>
      <c r="BL9324" s="2">
        <v>8386</v>
      </c>
      <c r="BM9324" s="2">
        <v>9516</v>
      </c>
      <c r="BN9324" s="2">
        <v>10867</v>
      </c>
      <c r="BO9324" s="2">
        <v>14090</v>
      </c>
      <c r="BP9324" s="2">
        <v>9392</v>
      </c>
      <c r="BQ9324" s="2">
        <v>7623</v>
      </c>
      <c r="BR9324" s="2">
        <v>7921</v>
      </c>
      <c r="BS9324" s="2">
        <v>10385</v>
      </c>
      <c r="BT9324" s="2">
        <v>9528</v>
      </c>
      <c r="BU9324" s="2">
        <v>6023</v>
      </c>
      <c r="BV9324" s="2">
        <v>5365</v>
      </c>
      <c r="BW9324" s="2">
        <v>5908</v>
      </c>
      <c r="BX9324" s="2">
        <v>8386</v>
      </c>
      <c r="BY9324" s="2">
        <v>9516</v>
      </c>
      <c r="BZ9324" s="2">
        <v>10867</v>
      </c>
      <c r="CA9324" s="2">
        <v>14090</v>
      </c>
      <c r="CB9324" s="2">
        <v>953.15800000000002</v>
      </c>
      <c r="CC9324" s="2">
        <v>773.58</v>
      </c>
      <c r="CD9324" s="2">
        <v>803.86</v>
      </c>
      <c r="CE9324" s="2">
        <v>1053.9070000000002</v>
      </c>
      <c r="CF9324" s="2">
        <v>966.87900000000002</v>
      </c>
      <c r="CG9324" s="2">
        <v>611.21100000000001</v>
      </c>
      <c r="CH9324" s="2">
        <v>544.49400000000003</v>
      </c>
      <c r="CI9324" s="2">
        <v>599.56900000000007</v>
      </c>
      <c r="CJ9324" s="2">
        <v>850.99700000000007</v>
      </c>
      <c r="CK9324" s="2">
        <v>965.71</v>
      </c>
      <c r="CL9324" s="2">
        <v>1102.777</v>
      </c>
      <c r="CM9324" s="2">
        <v>1429.8580000000002</v>
      </c>
      <c r="CN9324" s="2">
        <v>0</v>
      </c>
      <c r="CO9324" s="2">
        <v>0</v>
      </c>
      <c r="CP9324" s="2">
        <v>105004</v>
      </c>
      <c r="CQ9324" s="2">
        <v>105004</v>
      </c>
      <c r="CR9324" s="2">
        <v>10656</v>
      </c>
      <c r="CS9324" s="1">
        <v>2008</v>
      </c>
    </row>
    <row r="9325" spans="1:97" x14ac:dyDescent="0.2">
      <c r="A9325">
        <v>56004</v>
      </c>
      <c r="B9325" t="s">
        <v>34</v>
      </c>
      <c r="D9325" t="s">
        <v>1023</v>
      </c>
      <c r="E9325" t="s">
        <v>1020</v>
      </c>
      <c r="F9325">
        <v>8198</v>
      </c>
      <c r="G9325" t="s">
        <v>210</v>
      </c>
      <c r="H9325" t="s">
        <v>42</v>
      </c>
      <c r="I9325" t="s">
        <v>78</v>
      </c>
      <c r="K9325">
        <v>22</v>
      </c>
      <c r="L9325">
        <v>1</v>
      </c>
      <c r="M9325" t="s">
        <v>41</v>
      </c>
      <c r="N9325" t="s">
        <v>50</v>
      </c>
      <c r="O9325" t="s">
        <v>40</v>
      </c>
      <c r="P9325" t="s">
        <v>40</v>
      </c>
      <c r="S9325" t="s">
        <v>13</v>
      </c>
      <c r="T9325" s="2">
        <v>221</v>
      </c>
      <c r="U9325" s="2">
        <v>87</v>
      </c>
      <c r="V9325" s="2">
        <v>13</v>
      </c>
      <c r="W9325" s="2">
        <v>26</v>
      </c>
      <c r="X9325" s="2">
        <v>22</v>
      </c>
      <c r="Y9325" s="2">
        <v>235</v>
      </c>
      <c r="Z9325" s="2">
        <v>115</v>
      </c>
      <c r="AA9325" s="2">
        <v>45</v>
      </c>
      <c r="AB9325" s="2">
        <v>58</v>
      </c>
      <c r="AC9325" s="2">
        <v>17</v>
      </c>
      <c r="AD9325" s="2">
        <v>249</v>
      </c>
      <c r="AE9325" s="2">
        <v>201</v>
      </c>
      <c r="AF9325" s="2">
        <v>221</v>
      </c>
      <c r="AG9325" s="2">
        <v>87</v>
      </c>
      <c r="AH9325" s="2">
        <v>13</v>
      </c>
      <c r="AI9325" s="2">
        <v>26</v>
      </c>
      <c r="AJ9325" s="2">
        <v>22</v>
      </c>
      <c r="AK9325" s="2">
        <v>235</v>
      </c>
      <c r="AL9325" s="2">
        <v>115</v>
      </c>
      <c r="AM9325" s="2">
        <v>45</v>
      </c>
      <c r="AN9325" s="2">
        <v>58</v>
      </c>
      <c r="AO9325" s="2">
        <v>17</v>
      </c>
      <c r="AP9325" s="2">
        <v>249</v>
      </c>
      <c r="AQ9325" s="2">
        <v>201</v>
      </c>
      <c r="AR9325" s="3">
        <v>5.7960000000000003</v>
      </c>
      <c r="AS9325" s="3">
        <v>5.7960000000000003</v>
      </c>
      <c r="AT9325" s="3">
        <v>5.7960000000000003</v>
      </c>
      <c r="AU9325" s="3">
        <v>5.7960000000000003</v>
      </c>
      <c r="AV9325" s="3">
        <v>5.7960000000000003</v>
      </c>
      <c r="AW9325" s="3">
        <v>5.7960000000000003</v>
      </c>
      <c r="AX9325" s="3">
        <v>5.7960000000000003</v>
      </c>
      <c r="AY9325" s="3">
        <v>5.7960000000000003</v>
      </c>
      <c r="AZ9325" s="3">
        <v>5.7960000000000003</v>
      </c>
      <c r="BA9325" s="3">
        <v>5.7960000000000003</v>
      </c>
      <c r="BB9325" s="3">
        <v>5.7960000000000003</v>
      </c>
      <c r="BC9325" s="3">
        <v>5.7960000000000003</v>
      </c>
      <c r="BD9325" s="2">
        <v>1281</v>
      </c>
      <c r="BE9325" s="2">
        <v>504</v>
      </c>
      <c r="BF9325" s="2">
        <v>75</v>
      </c>
      <c r="BG9325" s="2">
        <v>151</v>
      </c>
      <c r="BH9325" s="2">
        <v>128</v>
      </c>
      <c r="BI9325" s="2">
        <v>1362</v>
      </c>
      <c r="BJ9325" s="2">
        <v>667</v>
      </c>
      <c r="BK9325" s="2">
        <v>261</v>
      </c>
      <c r="BL9325" s="2">
        <v>336</v>
      </c>
      <c r="BM9325" s="2">
        <v>99</v>
      </c>
      <c r="BN9325" s="2">
        <v>1443</v>
      </c>
      <c r="BO9325" s="2">
        <v>1165</v>
      </c>
      <c r="BP9325" s="2">
        <v>1281</v>
      </c>
      <c r="BQ9325" s="2">
        <v>504</v>
      </c>
      <c r="BR9325" s="2">
        <v>75</v>
      </c>
      <c r="BS9325" s="2">
        <v>151</v>
      </c>
      <c r="BT9325" s="2">
        <v>128</v>
      </c>
      <c r="BU9325" s="2">
        <v>1362</v>
      </c>
      <c r="BV9325" s="2">
        <v>667</v>
      </c>
      <c r="BW9325" s="2">
        <v>261</v>
      </c>
      <c r="BX9325" s="2">
        <v>336</v>
      </c>
      <c r="BY9325" s="2">
        <v>99</v>
      </c>
      <c r="BZ9325" s="2">
        <v>1443</v>
      </c>
      <c r="CA9325" s="2">
        <v>1165</v>
      </c>
      <c r="CB9325" s="2">
        <v>74.408000000000001</v>
      </c>
      <c r="CC9325" s="2">
        <v>29.156000000000002</v>
      </c>
      <c r="CD9325" s="2">
        <v>4.21</v>
      </c>
      <c r="CE9325" s="2">
        <v>8.793000000000001</v>
      </c>
      <c r="CF9325" s="2">
        <v>7.3490000000000002</v>
      </c>
      <c r="CG9325" s="2">
        <v>78.933999999999997</v>
      </c>
      <c r="CH9325" s="2">
        <v>38.520000000000003</v>
      </c>
      <c r="CI9325" s="2">
        <v>15.284000000000001</v>
      </c>
      <c r="CJ9325" s="2">
        <v>19.559999999999999</v>
      </c>
      <c r="CK9325" s="2">
        <v>5.6160000000000005</v>
      </c>
      <c r="CL9325" s="2">
        <v>83.820999999999998</v>
      </c>
      <c r="CM9325" s="2">
        <v>67.509</v>
      </c>
      <c r="CN9325" s="2">
        <v>1289</v>
      </c>
      <c r="CO9325" s="2">
        <v>1289</v>
      </c>
      <c r="CP9325" s="2">
        <v>7472</v>
      </c>
      <c r="CQ9325" s="2">
        <v>7472</v>
      </c>
      <c r="CR9325" s="2">
        <v>433.16</v>
      </c>
      <c r="CS9325" s="1">
        <v>2008</v>
      </c>
    </row>
    <row r="9326" spans="1:97" x14ac:dyDescent="0.2">
      <c r="A9326">
        <v>56004</v>
      </c>
      <c r="B9326" t="s">
        <v>34</v>
      </c>
      <c r="D9326" t="s">
        <v>1023</v>
      </c>
      <c r="E9326" t="s">
        <v>1020</v>
      </c>
      <c r="F9326">
        <v>8198</v>
      </c>
      <c r="G9326" t="s">
        <v>210</v>
      </c>
      <c r="H9326" t="s">
        <v>42</v>
      </c>
      <c r="I9326" t="s">
        <v>78</v>
      </c>
      <c r="K9326">
        <v>22</v>
      </c>
      <c r="L9326">
        <v>1</v>
      </c>
      <c r="M9326" t="s">
        <v>41</v>
      </c>
      <c r="N9326" t="s">
        <v>28</v>
      </c>
      <c r="O9326" t="s">
        <v>40</v>
      </c>
      <c r="P9326" t="s">
        <v>40</v>
      </c>
      <c r="S9326" t="s">
        <v>13</v>
      </c>
      <c r="T9326" s="2">
        <v>81</v>
      </c>
      <c r="U9326" s="2">
        <v>31</v>
      </c>
      <c r="V9326" s="2">
        <v>5</v>
      </c>
      <c r="W9326" s="2">
        <v>9</v>
      </c>
      <c r="X9326" s="2">
        <v>8</v>
      </c>
      <c r="Y9326" s="2">
        <v>85</v>
      </c>
      <c r="Z9326" s="2">
        <v>42</v>
      </c>
      <c r="AA9326" s="2">
        <v>16</v>
      </c>
      <c r="AB9326" s="2">
        <v>21</v>
      </c>
      <c r="AC9326" s="2">
        <v>6</v>
      </c>
      <c r="AD9326" s="2">
        <v>90</v>
      </c>
      <c r="AE9326" s="2">
        <v>73</v>
      </c>
      <c r="AF9326" s="2">
        <v>81</v>
      </c>
      <c r="AG9326" s="2">
        <v>31</v>
      </c>
      <c r="AH9326" s="2">
        <v>5</v>
      </c>
      <c r="AI9326" s="2">
        <v>9</v>
      </c>
      <c r="AJ9326" s="2">
        <v>8</v>
      </c>
      <c r="AK9326" s="2">
        <v>85</v>
      </c>
      <c r="AL9326" s="2">
        <v>42</v>
      </c>
      <c r="AM9326" s="2">
        <v>16</v>
      </c>
      <c r="AN9326" s="2">
        <v>21</v>
      </c>
      <c r="AO9326" s="2">
        <v>6</v>
      </c>
      <c r="AP9326" s="2">
        <v>90</v>
      </c>
      <c r="AQ9326" s="2">
        <v>73</v>
      </c>
      <c r="AR9326" s="3">
        <v>5.7960000000000003</v>
      </c>
      <c r="AS9326" s="3">
        <v>5.7960000000000003</v>
      </c>
      <c r="AT9326" s="3">
        <v>5.7960000000000003</v>
      </c>
      <c r="AU9326" s="3">
        <v>5.7960000000000003</v>
      </c>
      <c r="AV9326" s="3">
        <v>5.7960000000000003</v>
      </c>
      <c r="AW9326" s="3">
        <v>5.7960000000000003</v>
      </c>
      <c r="AX9326" s="3">
        <v>5.7960000000000003</v>
      </c>
      <c r="AY9326" s="3">
        <v>5.7960000000000003</v>
      </c>
      <c r="AZ9326" s="3">
        <v>5.7960000000000003</v>
      </c>
      <c r="BA9326" s="3">
        <v>5.7960000000000003</v>
      </c>
      <c r="BB9326" s="3">
        <v>5.7960000000000003</v>
      </c>
      <c r="BC9326" s="3">
        <v>5.7960000000000003</v>
      </c>
      <c r="BD9326" s="2">
        <v>469</v>
      </c>
      <c r="BE9326" s="2">
        <v>180</v>
      </c>
      <c r="BF9326" s="2">
        <v>29</v>
      </c>
      <c r="BG9326" s="2">
        <v>52</v>
      </c>
      <c r="BH9326" s="2">
        <v>46</v>
      </c>
      <c r="BI9326" s="2">
        <v>493</v>
      </c>
      <c r="BJ9326" s="2">
        <v>243</v>
      </c>
      <c r="BK9326" s="2">
        <v>93</v>
      </c>
      <c r="BL9326" s="2">
        <v>122</v>
      </c>
      <c r="BM9326" s="2">
        <v>35</v>
      </c>
      <c r="BN9326" s="2">
        <v>522</v>
      </c>
      <c r="BO9326" s="2">
        <v>423</v>
      </c>
      <c r="BP9326" s="2">
        <v>469</v>
      </c>
      <c r="BQ9326" s="2">
        <v>180</v>
      </c>
      <c r="BR9326" s="2">
        <v>29</v>
      </c>
      <c r="BS9326" s="2">
        <v>52</v>
      </c>
      <c r="BT9326" s="2">
        <v>46</v>
      </c>
      <c r="BU9326" s="2">
        <v>493</v>
      </c>
      <c r="BV9326" s="2">
        <v>243</v>
      </c>
      <c r="BW9326" s="2">
        <v>93</v>
      </c>
      <c r="BX9326" s="2">
        <v>122</v>
      </c>
      <c r="BY9326" s="2">
        <v>35</v>
      </c>
      <c r="BZ9326" s="2">
        <v>522</v>
      </c>
      <c r="CA9326" s="2">
        <v>423</v>
      </c>
      <c r="CB9326" s="2">
        <v>31.143000000000001</v>
      </c>
      <c r="CC9326" s="2">
        <v>12.203000000000001</v>
      </c>
      <c r="CD9326" s="2">
        <v>1.762</v>
      </c>
      <c r="CE9326" s="2">
        <v>3.681</v>
      </c>
      <c r="CF9326" s="2">
        <v>3.0760000000000001</v>
      </c>
      <c r="CG9326" s="2">
        <v>33.038000000000004</v>
      </c>
      <c r="CH9326" s="2">
        <v>16.123000000000001</v>
      </c>
      <c r="CI9326" s="2">
        <v>6.3970000000000002</v>
      </c>
      <c r="CJ9326" s="2">
        <v>8.1870000000000012</v>
      </c>
      <c r="CK9326" s="2">
        <v>2.351</v>
      </c>
      <c r="CL9326" s="2">
        <v>35.082999999999998</v>
      </c>
      <c r="CM9326" s="2">
        <v>28.256</v>
      </c>
      <c r="CN9326" s="2">
        <v>467</v>
      </c>
      <c r="CO9326" s="2">
        <v>467</v>
      </c>
      <c r="CP9326" s="2">
        <v>2707</v>
      </c>
      <c r="CQ9326" s="2">
        <v>2707</v>
      </c>
      <c r="CR9326" s="2">
        <v>181.3</v>
      </c>
      <c r="CS9326" s="1">
        <v>2008</v>
      </c>
    </row>
    <row r="9327" spans="1:97" x14ac:dyDescent="0.2">
      <c r="A9327">
        <v>56005</v>
      </c>
      <c r="B9327" t="s">
        <v>34</v>
      </c>
      <c r="D9327" t="s">
        <v>1022</v>
      </c>
      <c r="E9327" t="s">
        <v>1020</v>
      </c>
      <c r="F9327">
        <v>8198</v>
      </c>
      <c r="G9327" t="s">
        <v>210</v>
      </c>
      <c r="H9327" t="s">
        <v>42</v>
      </c>
      <c r="I9327" t="s">
        <v>78</v>
      </c>
      <c r="K9327">
        <v>22</v>
      </c>
      <c r="L9327">
        <v>1</v>
      </c>
      <c r="M9327" t="s">
        <v>41</v>
      </c>
      <c r="N9327" t="s">
        <v>50</v>
      </c>
      <c r="O9327" t="s">
        <v>40</v>
      </c>
      <c r="P9327" t="s">
        <v>40</v>
      </c>
      <c r="S9327" t="s">
        <v>13</v>
      </c>
      <c r="T9327" s="2">
        <v>272</v>
      </c>
      <c r="U9327" s="2">
        <v>106</v>
      </c>
      <c r="V9327" s="2">
        <v>15</v>
      </c>
      <c r="W9327" s="2">
        <v>32</v>
      </c>
      <c r="X9327" s="2">
        <v>27</v>
      </c>
      <c r="Y9327" s="2">
        <v>288</v>
      </c>
      <c r="Z9327" s="2">
        <v>140</v>
      </c>
      <c r="AA9327" s="2">
        <v>56</v>
      </c>
      <c r="AB9327" s="2">
        <v>71</v>
      </c>
      <c r="AC9327" s="2">
        <v>20</v>
      </c>
      <c r="AD9327" s="2">
        <v>305</v>
      </c>
      <c r="AE9327" s="2">
        <v>246</v>
      </c>
      <c r="AF9327" s="2">
        <v>272</v>
      </c>
      <c r="AG9327" s="2">
        <v>106</v>
      </c>
      <c r="AH9327" s="2">
        <v>15</v>
      </c>
      <c r="AI9327" s="2">
        <v>32</v>
      </c>
      <c r="AJ9327" s="2">
        <v>27</v>
      </c>
      <c r="AK9327" s="2">
        <v>288</v>
      </c>
      <c r="AL9327" s="2">
        <v>140</v>
      </c>
      <c r="AM9327" s="2">
        <v>56</v>
      </c>
      <c r="AN9327" s="2">
        <v>71</v>
      </c>
      <c r="AO9327" s="2">
        <v>20</v>
      </c>
      <c r="AP9327" s="2">
        <v>305</v>
      </c>
      <c r="AQ9327" s="2">
        <v>246</v>
      </c>
      <c r="AR9327" s="3">
        <v>5.7960000000000003</v>
      </c>
      <c r="AS9327" s="3">
        <v>5.7960000000000003</v>
      </c>
      <c r="AT9327" s="3">
        <v>5.7960000000000003</v>
      </c>
      <c r="AU9327" s="3">
        <v>5.7960000000000003</v>
      </c>
      <c r="AV9327" s="3">
        <v>5.7960000000000003</v>
      </c>
      <c r="AW9327" s="3">
        <v>5.7960000000000003</v>
      </c>
      <c r="AX9327" s="3">
        <v>5.7960000000000003</v>
      </c>
      <c r="AY9327" s="3">
        <v>5.7960000000000003</v>
      </c>
      <c r="AZ9327" s="3">
        <v>5.7960000000000003</v>
      </c>
      <c r="BA9327" s="3">
        <v>5.7960000000000003</v>
      </c>
      <c r="BB9327" s="3">
        <v>5.7960000000000003</v>
      </c>
      <c r="BC9327" s="3">
        <v>5.7960000000000003</v>
      </c>
      <c r="BD9327" s="2">
        <v>1577</v>
      </c>
      <c r="BE9327" s="2">
        <v>614</v>
      </c>
      <c r="BF9327" s="2">
        <v>87</v>
      </c>
      <c r="BG9327" s="2">
        <v>185</v>
      </c>
      <c r="BH9327" s="2">
        <v>156</v>
      </c>
      <c r="BI9327" s="2">
        <v>1669</v>
      </c>
      <c r="BJ9327" s="2">
        <v>811</v>
      </c>
      <c r="BK9327" s="2">
        <v>325</v>
      </c>
      <c r="BL9327" s="2">
        <v>412</v>
      </c>
      <c r="BM9327" s="2">
        <v>116</v>
      </c>
      <c r="BN9327" s="2">
        <v>1768</v>
      </c>
      <c r="BO9327" s="2">
        <v>1426</v>
      </c>
      <c r="BP9327" s="2">
        <v>1577</v>
      </c>
      <c r="BQ9327" s="2">
        <v>614</v>
      </c>
      <c r="BR9327" s="2">
        <v>87</v>
      </c>
      <c r="BS9327" s="2">
        <v>185</v>
      </c>
      <c r="BT9327" s="2">
        <v>156</v>
      </c>
      <c r="BU9327" s="2">
        <v>1669</v>
      </c>
      <c r="BV9327" s="2">
        <v>811</v>
      </c>
      <c r="BW9327" s="2">
        <v>325</v>
      </c>
      <c r="BX9327" s="2">
        <v>412</v>
      </c>
      <c r="BY9327" s="2">
        <v>116</v>
      </c>
      <c r="BZ9327" s="2">
        <v>1768</v>
      </c>
      <c r="CA9327" s="2">
        <v>1426</v>
      </c>
      <c r="CB9327" s="2">
        <v>91.073000000000008</v>
      </c>
      <c r="CC9327" s="2">
        <v>35.686</v>
      </c>
      <c r="CD9327" s="2">
        <v>5.1530000000000005</v>
      </c>
      <c r="CE9327" s="2">
        <v>10.763</v>
      </c>
      <c r="CF9327" s="2">
        <v>8.995000000000001</v>
      </c>
      <c r="CG9327" s="2">
        <v>96.614000000000004</v>
      </c>
      <c r="CH9327" s="2">
        <v>47.148000000000003</v>
      </c>
      <c r="CI9327" s="2">
        <v>18.708000000000002</v>
      </c>
      <c r="CJ9327" s="2">
        <v>23.941000000000003</v>
      </c>
      <c r="CK9327" s="2">
        <v>6.8740000000000006</v>
      </c>
      <c r="CL9327" s="2">
        <v>102.595</v>
      </c>
      <c r="CM9327" s="2">
        <v>82.63</v>
      </c>
      <c r="CN9327" s="2">
        <v>1578</v>
      </c>
      <c r="CO9327" s="2">
        <v>1578</v>
      </c>
      <c r="CP9327" s="2">
        <v>9146</v>
      </c>
      <c r="CQ9327" s="2">
        <v>9146</v>
      </c>
      <c r="CR9327" s="2">
        <v>530.18000000000006</v>
      </c>
      <c r="CS9327" s="1">
        <v>2008</v>
      </c>
    </row>
    <row r="9328" spans="1:97" x14ac:dyDescent="0.2">
      <c r="A9328">
        <v>56005</v>
      </c>
      <c r="B9328" t="s">
        <v>34</v>
      </c>
      <c r="D9328" t="s">
        <v>1022</v>
      </c>
      <c r="E9328" t="s">
        <v>1020</v>
      </c>
      <c r="F9328">
        <v>8198</v>
      </c>
      <c r="G9328" t="s">
        <v>210</v>
      </c>
      <c r="H9328" t="s">
        <v>42</v>
      </c>
      <c r="I9328" t="s">
        <v>78</v>
      </c>
      <c r="K9328">
        <v>22</v>
      </c>
      <c r="L9328">
        <v>1</v>
      </c>
      <c r="M9328" t="s">
        <v>41</v>
      </c>
      <c r="N9328" t="s">
        <v>28</v>
      </c>
      <c r="O9328" t="s">
        <v>40</v>
      </c>
      <c r="P9328" t="s">
        <v>40</v>
      </c>
      <c r="S9328" t="s">
        <v>13</v>
      </c>
      <c r="T9328" s="2">
        <v>45</v>
      </c>
      <c r="U9328" s="2">
        <v>19</v>
      </c>
      <c r="V9328" s="2">
        <v>3</v>
      </c>
      <c r="W9328" s="2">
        <v>6</v>
      </c>
      <c r="X9328" s="2">
        <v>5</v>
      </c>
      <c r="Y9328" s="2">
        <v>51</v>
      </c>
      <c r="Z9328" s="2">
        <v>25</v>
      </c>
      <c r="AA9328" s="2">
        <v>10</v>
      </c>
      <c r="AB9328" s="2">
        <v>13</v>
      </c>
      <c r="AC9328" s="2">
        <v>4</v>
      </c>
      <c r="AD9328" s="2">
        <v>54</v>
      </c>
      <c r="AE9328" s="2">
        <v>43</v>
      </c>
      <c r="AF9328" s="2">
        <v>45</v>
      </c>
      <c r="AG9328" s="2">
        <v>19</v>
      </c>
      <c r="AH9328" s="2">
        <v>3</v>
      </c>
      <c r="AI9328" s="2">
        <v>6</v>
      </c>
      <c r="AJ9328" s="2">
        <v>5</v>
      </c>
      <c r="AK9328" s="2">
        <v>51</v>
      </c>
      <c r="AL9328" s="2">
        <v>25</v>
      </c>
      <c r="AM9328" s="2">
        <v>10</v>
      </c>
      <c r="AN9328" s="2">
        <v>13</v>
      </c>
      <c r="AO9328" s="2">
        <v>4</v>
      </c>
      <c r="AP9328" s="2">
        <v>54</v>
      </c>
      <c r="AQ9328" s="2">
        <v>43</v>
      </c>
      <c r="AR9328" s="3">
        <v>5.7960000000000003</v>
      </c>
      <c r="AS9328" s="3">
        <v>5.7960000000000003</v>
      </c>
      <c r="AT9328" s="3">
        <v>5.7960000000000003</v>
      </c>
      <c r="AU9328" s="3">
        <v>5.7960000000000003</v>
      </c>
      <c r="AV9328" s="3">
        <v>5.7960000000000003</v>
      </c>
      <c r="AW9328" s="3">
        <v>5.7960000000000003</v>
      </c>
      <c r="AX9328" s="3">
        <v>5.7960000000000003</v>
      </c>
      <c r="AY9328" s="3">
        <v>5.7960000000000003</v>
      </c>
      <c r="AZ9328" s="3">
        <v>5.7960000000000003</v>
      </c>
      <c r="BA9328" s="3">
        <v>5.7960000000000003</v>
      </c>
      <c r="BB9328" s="3">
        <v>5.7960000000000003</v>
      </c>
      <c r="BC9328" s="3">
        <v>5.7960000000000003</v>
      </c>
      <c r="BD9328" s="2">
        <v>261</v>
      </c>
      <c r="BE9328" s="2">
        <v>110</v>
      </c>
      <c r="BF9328" s="2">
        <v>17</v>
      </c>
      <c r="BG9328" s="2">
        <v>35</v>
      </c>
      <c r="BH9328" s="2">
        <v>29</v>
      </c>
      <c r="BI9328" s="2">
        <v>296</v>
      </c>
      <c r="BJ9328" s="2">
        <v>145</v>
      </c>
      <c r="BK9328" s="2">
        <v>58</v>
      </c>
      <c r="BL9328" s="2">
        <v>75</v>
      </c>
      <c r="BM9328" s="2">
        <v>23</v>
      </c>
      <c r="BN9328" s="2">
        <v>313</v>
      </c>
      <c r="BO9328" s="2">
        <v>249</v>
      </c>
      <c r="BP9328" s="2">
        <v>261</v>
      </c>
      <c r="BQ9328" s="2">
        <v>110</v>
      </c>
      <c r="BR9328" s="2">
        <v>17</v>
      </c>
      <c r="BS9328" s="2">
        <v>35</v>
      </c>
      <c r="BT9328" s="2">
        <v>29</v>
      </c>
      <c r="BU9328" s="2">
        <v>296</v>
      </c>
      <c r="BV9328" s="2">
        <v>145</v>
      </c>
      <c r="BW9328" s="2">
        <v>58</v>
      </c>
      <c r="BX9328" s="2">
        <v>75</v>
      </c>
      <c r="BY9328" s="2">
        <v>23</v>
      </c>
      <c r="BZ9328" s="2">
        <v>313</v>
      </c>
      <c r="CA9328" s="2">
        <v>249</v>
      </c>
      <c r="CB9328" s="2">
        <v>18.516999999999999</v>
      </c>
      <c r="CC9328" s="2">
        <v>7.2560000000000002</v>
      </c>
      <c r="CD9328" s="2">
        <v>1.048</v>
      </c>
      <c r="CE9328" s="2">
        <v>2.1880000000000002</v>
      </c>
      <c r="CF9328" s="2">
        <v>1.8290000000000002</v>
      </c>
      <c r="CG9328" s="2">
        <v>19.644000000000002</v>
      </c>
      <c r="CH9328" s="2">
        <v>9.5869999999999997</v>
      </c>
      <c r="CI9328" s="2">
        <v>3.8040000000000003</v>
      </c>
      <c r="CJ9328" s="2">
        <v>4.8680000000000003</v>
      </c>
      <c r="CK9328" s="2">
        <v>1.3980000000000001</v>
      </c>
      <c r="CL9328" s="2">
        <v>20.86</v>
      </c>
      <c r="CM9328" s="2">
        <v>16.801000000000002</v>
      </c>
      <c r="CN9328" s="2">
        <v>278</v>
      </c>
      <c r="CO9328" s="2">
        <v>278</v>
      </c>
      <c r="CP9328" s="2">
        <v>1611</v>
      </c>
      <c r="CQ9328" s="2">
        <v>1611</v>
      </c>
      <c r="CR9328" s="2">
        <v>107.8</v>
      </c>
      <c r="CS9328" s="1">
        <v>2008</v>
      </c>
    </row>
    <row r="9329" spans="1:97" x14ac:dyDescent="0.2">
      <c r="A9329">
        <v>56006</v>
      </c>
      <c r="B9329" t="s">
        <v>34</v>
      </c>
      <c r="D9329" t="s">
        <v>1021</v>
      </c>
      <c r="E9329" t="s">
        <v>1020</v>
      </c>
      <c r="F9329">
        <v>8198</v>
      </c>
      <c r="G9329" t="s">
        <v>210</v>
      </c>
      <c r="H9329" t="s">
        <v>42</v>
      </c>
      <c r="I9329" t="s">
        <v>78</v>
      </c>
      <c r="K9329">
        <v>22</v>
      </c>
      <c r="L9329">
        <v>1</v>
      </c>
      <c r="M9329" t="s">
        <v>41</v>
      </c>
      <c r="N9329" t="s">
        <v>3</v>
      </c>
      <c r="O9329" t="s">
        <v>40</v>
      </c>
      <c r="P9329" t="s">
        <v>40</v>
      </c>
      <c r="S9329" t="s">
        <v>13</v>
      </c>
      <c r="T9329" s="2">
        <v>0</v>
      </c>
      <c r="U9329" s="2">
        <v>0</v>
      </c>
      <c r="V9329" s="2">
        <v>0</v>
      </c>
      <c r="W9329" s="2">
        <v>0</v>
      </c>
      <c r="X9329" s="2">
        <v>0</v>
      </c>
      <c r="Y9329" s="2">
        <v>0</v>
      </c>
      <c r="Z9329" s="2">
        <v>0</v>
      </c>
      <c r="AA9329" s="2">
        <v>0</v>
      </c>
      <c r="AB9329" s="2">
        <v>0</v>
      </c>
      <c r="AC9329" s="2">
        <v>0</v>
      </c>
      <c r="AD9329" s="2">
        <v>0</v>
      </c>
      <c r="AE9329" s="2">
        <v>0</v>
      </c>
      <c r="AF9329" s="2">
        <v>0</v>
      </c>
      <c r="AG9329" s="2">
        <v>0</v>
      </c>
      <c r="AH9329" s="2">
        <v>0</v>
      </c>
      <c r="AI9329" s="2">
        <v>0</v>
      </c>
      <c r="AJ9329" s="2">
        <v>0</v>
      </c>
      <c r="AK9329" s="2">
        <v>0</v>
      </c>
      <c r="AL9329" s="2">
        <v>0</v>
      </c>
      <c r="AM9329" s="2">
        <v>0</v>
      </c>
      <c r="AN9329" s="2">
        <v>0</v>
      </c>
      <c r="AO9329" s="2">
        <v>0</v>
      </c>
      <c r="AP9329" s="2">
        <v>0</v>
      </c>
      <c r="AQ9329" s="2">
        <v>0</v>
      </c>
      <c r="AR9329" s="3">
        <v>0</v>
      </c>
      <c r="AS9329" s="3">
        <v>0</v>
      </c>
      <c r="AT9329" s="3">
        <v>0</v>
      </c>
      <c r="AU9329" s="3">
        <v>0</v>
      </c>
      <c r="AV9329" s="3">
        <v>0</v>
      </c>
      <c r="AW9329" s="3">
        <v>0</v>
      </c>
      <c r="AX9329" s="3">
        <v>0</v>
      </c>
      <c r="AY9329" s="3">
        <v>0</v>
      </c>
      <c r="AZ9329" s="3">
        <v>0</v>
      </c>
      <c r="BA9329" s="3">
        <v>0</v>
      </c>
      <c r="BB9329" s="3">
        <v>0</v>
      </c>
      <c r="BC9329" s="3">
        <v>0</v>
      </c>
      <c r="BD9329" s="2">
        <v>0</v>
      </c>
      <c r="BE9329" s="2">
        <v>0</v>
      </c>
      <c r="BF9329" s="2">
        <v>0</v>
      </c>
      <c r="BG9329" s="2">
        <v>0</v>
      </c>
      <c r="BH9329" s="2">
        <v>0</v>
      </c>
      <c r="BI9329" s="2">
        <v>0</v>
      </c>
      <c r="BJ9329" s="2">
        <v>0</v>
      </c>
      <c r="BK9329" s="2">
        <v>0</v>
      </c>
      <c r="BL9329" s="2">
        <v>0</v>
      </c>
      <c r="BM9329" s="2">
        <v>0</v>
      </c>
      <c r="BN9329" s="2">
        <v>0</v>
      </c>
      <c r="BO9329" s="2">
        <v>0</v>
      </c>
      <c r="BP9329" s="2">
        <v>0</v>
      </c>
      <c r="BQ9329" s="2">
        <v>0</v>
      </c>
      <c r="BR9329" s="2">
        <v>0</v>
      </c>
      <c r="BS9329" s="2">
        <v>0</v>
      </c>
      <c r="BT9329" s="2">
        <v>0</v>
      </c>
      <c r="BU9329" s="2">
        <v>0</v>
      </c>
      <c r="BV9329" s="2">
        <v>0</v>
      </c>
      <c r="BW9329" s="2">
        <v>0</v>
      </c>
      <c r="BX9329" s="2">
        <v>0</v>
      </c>
      <c r="BY9329" s="2">
        <v>0</v>
      </c>
      <c r="BZ9329" s="2">
        <v>0</v>
      </c>
      <c r="CA9329" s="2">
        <v>0</v>
      </c>
      <c r="CB9329" s="2">
        <v>0</v>
      </c>
      <c r="CC9329" s="2">
        <v>0</v>
      </c>
      <c r="CD9329" s="2">
        <v>0</v>
      </c>
      <c r="CE9329" s="2">
        <v>0</v>
      </c>
      <c r="CF9329" s="2">
        <v>0</v>
      </c>
      <c r="CG9329" s="2">
        <v>0</v>
      </c>
      <c r="CH9329" s="2">
        <v>0</v>
      </c>
      <c r="CI9329" s="2">
        <v>0</v>
      </c>
      <c r="CJ9329" s="2">
        <v>0</v>
      </c>
      <c r="CK9329" s="2">
        <v>0</v>
      </c>
      <c r="CL9329" s="2">
        <v>0</v>
      </c>
      <c r="CM9329" s="2">
        <v>0</v>
      </c>
      <c r="CN9329" s="2">
        <v>0</v>
      </c>
      <c r="CO9329" s="2">
        <v>0</v>
      </c>
      <c r="CP9329" s="2">
        <v>0</v>
      </c>
      <c r="CQ9329" s="2">
        <v>0</v>
      </c>
      <c r="CR9329" s="2">
        <v>0</v>
      </c>
      <c r="CS9329" s="1">
        <v>2008</v>
      </c>
    </row>
    <row r="9330" spans="1:97" x14ac:dyDescent="0.2">
      <c r="A9330">
        <v>56006</v>
      </c>
      <c r="B9330" t="s">
        <v>34</v>
      </c>
      <c r="D9330" t="s">
        <v>1021</v>
      </c>
      <c r="E9330" t="s">
        <v>1020</v>
      </c>
      <c r="F9330">
        <v>8198</v>
      </c>
      <c r="G9330" t="s">
        <v>210</v>
      </c>
      <c r="H9330" t="s">
        <v>42</v>
      </c>
      <c r="I9330" t="s">
        <v>78</v>
      </c>
      <c r="K9330">
        <v>22</v>
      </c>
      <c r="L9330">
        <v>1</v>
      </c>
      <c r="M9330" t="s">
        <v>41</v>
      </c>
      <c r="N9330" t="s">
        <v>3</v>
      </c>
      <c r="O9330" t="s">
        <v>10</v>
      </c>
      <c r="P9330" t="s">
        <v>10</v>
      </c>
      <c r="S9330" t="s">
        <v>9</v>
      </c>
      <c r="T9330" s="2">
        <v>0</v>
      </c>
      <c r="U9330" s="2">
        <v>0</v>
      </c>
      <c r="V9330" s="2">
        <v>0</v>
      </c>
      <c r="W9330" s="2">
        <v>0</v>
      </c>
      <c r="X9330" s="2">
        <v>0</v>
      </c>
      <c r="Y9330" s="2">
        <v>0</v>
      </c>
      <c r="Z9330" s="2">
        <v>0</v>
      </c>
      <c r="AA9330" s="2">
        <v>0</v>
      </c>
      <c r="AB9330" s="2">
        <v>0</v>
      </c>
      <c r="AC9330" s="2">
        <v>0</v>
      </c>
      <c r="AD9330" s="2">
        <v>0</v>
      </c>
      <c r="AE9330" s="2">
        <v>0</v>
      </c>
      <c r="AF9330" s="2">
        <v>0</v>
      </c>
      <c r="AG9330" s="2">
        <v>0</v>
      </c>
      <c r="AH9330" s="2">
        <v>0</v>
      </c>
      <c r="AI9330" s="2">
        <v>0</v>
      </c>
      <c r="AJ9330" s="2">
        <v>0</v>
      </c>
      <c r="AK9330" s="2">
        <v>0</v>
      </c>
      <c r="AL9330" s="2">
        <v>0</v>
      </c>
      <c r="AM9330" s="2">
        <v>0</v>
      </c>
      <c r="AN9330" s="2">
        <v>0</v>
      </c>
      <c r="AO9330" s="2">
        <v>0</v>
      </c>
      <c r="AP9330" s="2">
        <v>0</v>
      </c>
      <c r="AQ9330" s="2">
        <v>0</v>
      </c>
      <c r="AR9330" s="3">
        <v>0</v>
      </c>
      <c r="AS9330" s="3">
        <v>0</v>
      </c>
      <c r="AT9330" s="3">
        <v>0</v>
      </c>
      <c r="AU9330" s="3">
        <v>0</v>
      </c>
      <c r="AV9330" s="3">
        <v>0</v>
      </c>
      <c r="AW9330" s="3">
        <v>0</v>
      </c>
      <c r="AX9330" s="3">
        <v>0</v>
      </c>
      <c r="AY9330" s="3">
        <v>0</v>
      </c>
      <c r="AZ9330" s="3">
        <v>0</v>
      </c>
      <c r="BA9330" s="3">
        <v>0</v>
      </c>
      <c r="BB9330" s="3">
        <v>0</v>
      </c>
      <c r="BC9330" s="3">
        <v>0</v>
      </c>
      <c r="BD9330" s="2">
        <v>0</v>
      </c>
      <c r="BE9330" s="2">
        <v>0</v>
      </c>
      <c r="BF9330" s="2">
        <v>0</v>
      </c>
      <c r="BG9330" s="2">
        <v>0</v>
      </c>
      <c r="BH9330" s="2">
        <v>0</v>
      </c>
      <c r="BI9330" s="2">
        <v>0</v>
      </c>
      <c r="BJ9330" s="2">
        <v>0</v>
      </c>
      <c r="BK9330" s="2">
        <v>0</v>
      </c>
      <c r="BL9330" s="2">
        <v>0</v>
      </c>
      <c r="BM9330" s="2">
        <v>0</v>
      </c>
      <c r="BN9330" s="2">
        <v>0</v>
      </c>
      <c r="BO9330" s="2">
        <v>0</v>
      </c>
      <c r="BP9330" s="2">
        <v>0</v>
      </c>
      <c r="BQ9330" s="2">
        <v>0</v>
      </c>
      <c r="BR9330" s="2">
        <v>0</v>
      </c>
      <c r="BS9330" s="2">
        <v>0</v>
      </c>
      <c r="BT9330" s="2">
        <v>0</v>
      </c>
      <c r="BU9330" s="2">
        <v>0</v>
      </c>
      <c r="BV9330" s="2">
        <v>0</v>
      </c>
      <c r="BW9330" s="2">
        <v>0</v>
      </c>
      <c r="BX9330" s="2">
        <v>0</v>
      </c>
      <c r="BY9330" s="2">
        <v>0</v>
      </c>
      <c r="BZ9330" s="2">
        <v>0</v>
      </c>
      <c r="CA9330" s="2">
        <v>0</v>
      </c>
      <c r="CB9330" s="2">
        <v>0</v>
      </c>
      <c r="CC9330" s="2">
        <v>0</v>
      </c>
      <c r="CD9330" s="2">
        <v>0</v>
      </c>
      <c r="CE9330" s="2">
        <v>0</v>
      </c>
      <c r="CF9330" s="2">
        <v>0</v>
      </c>
      <c r="CG9330" s="2">
        <v>0</v>
      </c>
      <c r="CH9330" s="2">
        <v>0</v>
      </c>
      <c r="CI9330" s="2">
        <v>0</v>
      </c>
      <c r="CJ9330" s="2">
        <v>0</v>
      </c>
      <c r="CK9330" s="2">
        <v>0</v>
      </c>
      <c r="CL9330" s="2">
        <v>0</v>
      </c>
      <c r="CM9330" s="2">
        <v>0</v>
      </c>
      <c r="CN9330" s="2">
        <v>0</v>
      </c>
      <c r="CO9330" s="2">
        <v>0</v>
      </c>
      <c r="CP9330" s="2">
        <v>0</v>
      </c>
      <c r="CQ9330" s="2">
        <v>0</v>
      </c>
      <c r="CR9330" s="2">
        <v>0</v>
      </c>
      <c r="CS9330" s="1">
        <v>2008</v>
      </c>
    </row>
    <row r="9331" spans="1:97" x14ac:dyDescent="0.2">
      <c r="A9331">
        <v>56010</v>
      </c>
      <c r="B9331" t="s">
        <v>34</v>
      </c>
      <c r="D9331" t="s">
        <v>1019</v>
      </c>
      <c r="E9331" t="s">
        <v>1018</v>
      </c>
      <c r="F9331">
        <v>6850</v>
      </c>
      <c r="G9331" t="s">
        <v>100</v>
      </c>
      <c r="H9331" t="s">
        <v>56</v>
      </c>
      <c r="I9331" t="s">
        <v>90</v>
      </c>
      <c r="K9331">
        <v>22</v>
      </c>
      <c r="L9331">
        <v>2</v>
      </c>
      <c r="M9331" t="s">
        <v>31</v>
      </c>
      <c r="N9331" t="s">
        <v>30</v>
      </c>
      <c r="O9331" t="s">
        <v>29</v>
      </c>
      <c r="P9331" t="s">
        <v>29</v>
      </c>
      <c r="T9331" s="2">
        <v>0</v>
      </c>
      <c r="U9331" s="2">
        <v>0</v>
      </c>
      <c r="V9331" s="2">
        <v>0</v>
      </c>
      <c r="W9331" s="2">
        <v>0</v>
      </c>
      <c r="X9331" s="2">
        <v>0</v>
      </c>
      <c r="Y9331" s="2">
        <v>0</v>
      </c>
      <c r="Z9331" s="2">
        <v>0</v>
      </c>
      <c r="AA9331" s="2">
        <v>0</v>
      </c>
      <c r="AB9331" s="2">
        <v>0</v>
      </c>
      <c r="AC9331" s="2">
        <v>0</v>
      </c>
      <c r="AD9331" s="2">
        <v>0</v>
      </c>
      <c r="AE9331" s="2">
        <v>0</v>
      </c>
      <c r="AF9331" s="2">
        <v>0</v>
      </c>
      <c r="AG9331" s="2">
        <v>0</v>
      </c>
      <c r="AH9331" s="2">
        <v>0</v>
      </c>
      <c r="AI9331" s="2">
        <v>0</v>
      </c>
      <c r="AJ9331" s="2">
        <v>0</v>
      </c>
      <c r="AK9331" s="2">
        <v>0</v>
      </c>
      <c r="AL9331" s="2">
        <v>0</v>
      </c>
      <c r="AM9331" s="2">
        <v>0</v>
      </c>
      <c r="AN9331" s="2">
        <v>0</v>
      </c>
      <c r="AO9331" s="2">
        <v>0</v>
      </c>
      <c r="AP9331" s="2">
        <v>0</v>
      </c>
      <c r="AQ9331" s="2">
        <v>0</v>
      </c>
      <c r="AR9331" s="3">
        <v>0</v>
      </c>
      <c r="AS9331" s="3">
        <v>0</v>
      </c>
      <c r="AT9331" s="3">
        <v>0</v>
      </c>
      <c r="AU9331" s="3">
        <v>0</v>
      </c>
      <c r="AV9331" s="3">
        <v>0</v>
      </c>
      <c r="AW9331" s="3">
        <v>0</v>
      </c>
      <c r="AX9331" s="3">
        <v>0</v>
      </c>
      <c r="AY9331" s="3">
        <v>0</v>
      </c>
      <c r="AZ9331" s="3">
        <v>0</v>
      </c>
      <c r="BA9331" s="3">
        <v>0</v>
      </c>
      <c r="BB9331" s="3">
        <v>0</v>
      </c>
      <c r="BC9331" s="3">
        <v>0</v>
      </c>
      <c r="BD9331" s="2">
        <v>251169</v>
      </c>
      <c r="BE9331" s="2">
        <v>141750</v>
      </c>
      <c r="BF9331" s="2">
        <v>189305</v>
      </c>
      <c r="BG9331" s="2">
        <v>269320</v>
      </c>
      <c r="BH9331" s="2">
        <v>200568</v>
      </c>
      <c r="BI9331" s="2">
        <v>159408</v>
      </c>
      <c r="BJ9331" s="2">
        <v>107793</v>
      </c>
      <c r="BK9331" s="2">
        <v>86094</v>
      </c>
      <c r="BL9331" s="2">
        <v>142578</v>
      </c>
      <c r="BM9331" s="2">
        <v>220483</v>
      </c>
      <c r="BN9331" s="2">
        <v>257091</v>
      </c>
      <c r="BO9331" s="2">
        <v>325941</v>
      </c>
      <c r="BP9331" s="2">
        <v>251169</v>
      </c>
      <c r="BQ9331" s="2">
        <v>141750</v>
      </c>
      <c r="BR9331" s="2">
        <v>189305</v>
      </c>
      <c r="BS9331" s="2">
        <v>269320</v>
      </c>
      <c r="BT9331" s="2">
        <v>200568</v>
      </c>
      <c r="BU9331" s="2">
        <v>159408</v>
      </c>
      <c r="BV9331" s="2">
        <v>107793</v>
      </c>
      <c r="BW9331" s="2">
        <v>86094</v>
      </c>
      <c r="BX9331" s="2">
        <v>142578</v>
      </c>
      <c r="BY9331" s="2">
        <v>220483</v>
      </c>
      <c r="BZ9331" s="2">
        <v>257091</v>
      </c>
      <c r="CA9331" s="2">
        <v>325941</v>
      </c>
      <c r="CB9331" s="2">
        <v>25489</v>
      </c>
      <c r="CC9331" s="2">
        <v>14385</v>
      </c>
      <c r="CD9331" s="2">
        <v>19211</v>
      </c>
      <c r="CE9331" s="2">
        <v>27331</v>
      </c>
      <c r="CF9331" s="2">
        <v>20354</v>
      </c>
      <c r="CG9331" s="2">
        <v>16177</v>
      </c>
      <c r="CH9331" s="2">
        <v>10939</v>
      </c>
      <c r="CI9331" s="2">
        <v>8737</v>
      </c>
      <c r="CJ9331" s="2">
        <v>14469</v>
      </c>
      <c r="CK9331" s="2">
        <v>22375</v>
      </c>
      <c r="CL9331" s="2">
        <v>26090</v>
      </c>
      <c r="CM9331" s="2">
        <v>33077</v>
      </c>
      <c r="CN9331" s="2">
        <v>0</v>
      </c>
      <c r="CO9331" s="2">
        <v>0</v>
      </c>
      <c r="CP9331" s="2">
        <v>2351500</v>
      </c>
      <c r="CQ9331" s="2">
        <v>2351500</v>
      </c>
      <c r="CR9331" s="2">
        <v>238634</v>
      </c>
      <c r="CS9331" s="1">
        <v>2008</v>
      </c>
    </row>
    <row r="9332" spans="1:97" x14ac:dyDescent="0.2">
      <c r="A9332">
        <v>56011</v>
      </c>
      <c r="B9332" t="s">
        <v>34</v>
      </c>
      <c r="D9332" t="s">
        <v>1017</v>
      </c>
      <c r="E9332" t="s">
        <v>477</v>
      </c>
      <c r="F9332">
        <v>17058</v>
      </c>
      <c r="G9332" t="s">
        <v>25</v>
      </c>
      <c r="H9332" t="s">
        <v>5</v>
      </c>
      <c r="I9332" t="s">
        <v>73</v>
      </c>
      <c r="K9332">
        <v>22</v>
      </c>
      <c r="L9332">
        <v>2</v>
      </c>
      <c r="M9332" t="s">
        <v>31</v>
      </c>
      <c r="N9332" t="s">
        <v>30</v>
      </c>
      <c r="O9332" t="s">
        <v>29</v>
      </c>
      <c r="P9332" t="s">
        <v>29</v>
      </c>
      <c r="T9332" s="2">
        <v>0</v>
      </c>
      <c r="U9332" s="2">
        <v>0</v>
      </c>
      <c r="V9332" s="2">
        <v>0</v>
      </c>
      <c r="W9332" s="2">
        <v>0</v>
      </c>
      <c r="X9332" s="2">
        <v>0</v>
      </c>
      <c r="Y9332" s="2">
        <v>0</v>
      </c>
      <c r="Z9332" s="2">
        <v>0</v>
      </c>
      <c r="AA9332" s="2">
        <v>0</v>
      </c>
      <c r="AB9332" s="2">
        <v>0</v>
      </c>
      <c r="AC9332" s="2">
        <v>0</v>
      </c>
      <c r="AD9332" s="2">
        <v>0</v>
      </c>
      <c r="AE9332" s="2">
        <v>0</v>
      </c>
      <c r="AF9332" s="2">
        <v>0</v>
      </c>
      <c r="AG9332" s="2">
        <v>0</v>
      </c>
      <c r="AH9332" s="2">
        <v>0</v>
      </c>
      <c r="AI9332" s="2">
        <v>0</v>
      </c>
      <c r="AJ9332" s="2">
        <v>0</v>
      </c>
      <c r="AK9332" s="2">
        <v>0</v>
      </c>
      <c r="AL9332" s="2">
        <v>0</v>
      </c>
      <c r="AM9332" s="2">
        <v>0</v>
      </c>
      <c r="AN9332" s="2">
        <v>0</v>
      </c>
      <c r="AO9332" s="2">
        <v>0</v>
      </c>
      <c r="AP9332" s="2">
        <v>0</v>
      </c>
      <c r="AQ9332" s="2">
        <v>0</v>
      </c>
      <c r="AR9332" s="3">
        <v>0</v>
      </c>
      <c r="AS9332" s="3">
        <v>0</v>
      </c>
      <c r="AT9332" s="3">
        <v>0</v>
      </c>
      <c r="AU9332" s="3">
        <v>0</v>
      </c>
      <c r="AV9332" s="3">
        <v>0</v>
      </c>
      <c r="AW9332" s="3">
        <v>0</v>
      </c>
      <c r="AX9332" s="3">
        <v>0</v>
      </c>
      <c r="AY9332" s="3">
        <v>0</v>
      </c>
      <c r="AZ9332" s="3">
        <v>0</v>
      </c>
      <c r="BA9332" s="3">
        <v>0</v>
      </c>
      <c r="BB9332" s="3">
        <v>0</v>
      </c>
      <c r="BC9332" s="3">
        <v>0</v>
      </c>
      <c r="BD9332" s="2">
        <v>77482</v>
      </c>
      <c r="BE9332" s="2">
        <v>78684</v>
      </c>
      <c r="BF9332" s="2">
        <v>109567</v>
      </c>
      <c r="BG9332" s="2">
        <v>138636</v>
      </c>
      <c r="BH9332" s="2">
        <v>138892</v>
      </c>
      <c r="BI9332" s="2">
        <v>122741</v>
      </c>
      <c r="BJ9332" s="2">
        <v>88430</v>
      </c>
      <c r="BK9332" s="2">
        <v>91416</v>
      </c>
      <c r="BL9332" s="2">
        <v>57518</v>
      </c>
      <c r="BM9332" s="2">
        <v>71796</v>
      </c>
      <c r="BN9332" s="2">
        <v>66426</v>
      </c>
      <c r="BO9332" s="2">
        <v>89455</v>
      </c>
      <c r="BP9332" s="2">
        <v>77482</v>
      </c>
      <c r="BQ9332" s="2">
        <v>78684</v>
      </c>
      <c r="BR9332" s="2">
        <v>109567</v>
      </c>
      <c r="BS9332" s="2">
        <v>138636</v>
      </c>
      <c r="BT9332" s="2">
        <v>138892</v>
      </c>
      <c r="BU9332" s="2">
        <v>122741</v>
      </c>
      <c r="BV9332" s="2">
        <v>88430</v>
      </c>
      <c r="BW9332" s="2">
        <v>91416</v>
      </c>
      <c r="BX9332" s="2">
        <v>57518</v>
      </c>
      <c r="BY9332" s="2">
        <v>71796</v>
      </c>
      <c r="BZ9332" s="2">
        <v>66426</v>
      </c>
      <c r="CA9332" s="2">
        <v>89455</v>
      </c>
      <c r="CB9332" s="2">
        <v>7863</v>
      </c>
      <c r="CC9332" s="2">
        <v>7985</v>
      </c>
      <c r="CD9332" s="2">
        <v>11119</v>
      </c>
      <c r="CE9332" s="2">
        <v>14069</v>
      </c>
      <c r="CF9332" s="2">
        <v>14095</v>
      </c>
      <c r="CG9332" s="2">
        <v>12456</v>
      </c>
      <c r="CH9332" s="2">
        <v>8974</v>
      </c>
      <c r="CI9332" s="2">
        <v>9277</v>
      </c>
      <c r="CJ9332" s="2">
        <v>5837</v>
      </c>
      <c r="CK9332" s="2">
        <v>7286</v>
      </c>
      <c r="CL9332" s="2">
        <v>6741</v>
      </c>
      <c r="CM9332" s="2">
        <v>9078</v>
      </c>
      <c r="CN9332" s="2">
        <v>0</v>
      </c>
      <c r="CO9332" s="2">
        <v>0</v>
      </c>
      <c r="CP9332" s="2">
        <v>1131043</v>
      </c>
      <c r="CQ9332" s="2">
        <v>1131043</v>
      </c>
      <c r="CR9332" s="2">
        <v>114780</v>
      </c>
      <c r="CS9332" s="1">
        <v>2008</v>
      </c>
    </row>
    <row r="9333" spans="1:97" x14ac:dyDescent="0.2">
      <c r="A9333">
        <v>56012</v>
      </c>
      <c r="B9333" t="s">
        <v>34</v>
      </c>
      <c r="D9333" t="s">
        <v>1016</v>
      </c>
      <c r="E9333" t="s">
        <v>477</v>
      </c>
      <c r="F9333">
        <v>17058</v>
      </c>
      <c r="G9333" t="s">
        <v>25</v>
      </c>
      <c r="H9333" t="s">
        <v>5</v>
      </c>
      <c r="I9333" t="s">
        <v>73</v>
      </c>
      <c r="K9333">
        <v>22</v>
      </c>
      <c r="L9333">
        <v>2</v>
      </c>
      <c r="M9333" t="s">
        <v>31</v>
      </c>
      <c r="N9333" t="s">
        <v>30</v>
      </c>
      <c r="O9333" t="s">
        <v>29</v>
      </c>
      <c r="P9333" t="s">
        <v>29</v>
      </c>
      <c r="T9333" s="2">
        <v>0</v>
      </c>
      <c r="U9333" s="2">
        <v>0</v>
      </c>
      <c r="V9333" s="2">
        <v>0</v>
      </c>
      <c r="W9333" s="2">
        <v>0</v>
      </c>
      <c r="X9333" s="2">
        <v>0</v>
      </c>
      <c r="Y9333" s="2">
        <v>0</v>
      </c>
      <c r="Z9333" s="2">
        <v>0</v>
      </c>
      <c r="AA9333" s="2">
        <v>0</v>
      </c>
      <c r="AB9333" s="2">
        <v>0</v>
      </c>
      <c r="AC9333" s="2">
        <v>0</v>
      </c>
      <c r="AD9333" s="2">
        <v>0</v>
      </c>
      <c r="AE9333" s="2">
        <v>0</v>
      </c>
      <c r="AF9333" s="2">
        <v>0</v>
      </c>
      <c r="AG9333" s="2">
        <v>0</v>
      </c>
      <c r="AH9333" s="2">
        <v>0</v>
      </c>
      <c r="AI9333" s="2">
        <v>0</v>
      </c>
      <c r="AJ9333" s="2">
        <v>0</v>
      </c>
      <c r="AK9333" s="2">
        <v>0</v>
      </c>
      <c r="AL9333" s="2">
        <v>0</v>
      </c>
      <c r="AM9333" s="2">
        <v>0</v>
      </c>
      <c r="AN9333" s="2">
        <v>0</v>
      </c>
      <c r="AO9333" s="2">
        <v>0</v>
      </c>
      <c r="AP9333" s="2">
        <v>0</v>
      </c>
      <c r="AQ9333" s="2">
        <v>0</v>
      </c>
      <c r="AR9333" s="3">
        <v>0</v>
      </c>
      <c r="AS9333" s="3">
        <v>0</v>
      </c>
      <c r="AT9333" s="3">
        <v>0</v>
      </c>
      <c r="AU9333" s="3">
        <v>0</v>
      </c>
      <c r="AV9333" s="3">
        <v>0</v>
      </c>
      <c r="AW9333" s="3">
        <v>0</v>
      </c>
      <c r="AX9333" s="3">
        <v>0</v>
      </c>
      <c r="AY9333" s="3">
        <v>0</v>
      </c>
      <c r="AZ9333" s="3">
        <v>0</v>
      </c>
      <c r="BA9333" s="3">
        <v>0</v>
      </c>
      <c r="BB9333" s="3">
        <v>0</v>
      </c>
      <c r="BC9333" s="3">
        <v>0</v>
      </c>
      <c r="BD9333" s="2">
        <v>84400</v>
      </c>
      <c r="BE9333" s="2">
        <v>76329</v>
      </c>
      <c r="BF9333" s="2">
        <v>155713</v>
      </c>
      <c r="BG9333" s="2">
        <v>143533</v>
      </c>
      <c r="BH9333" s="2">
        <v>171795</v>
      </c>
      <c r="BI9333" s="2">
        <v>147662</v>
      </c>
      <c r="BJ9333" s="2">
        <v>133374</v>
      </c>
      <c r="BK9333" s="2">
        <v>160157</v>
      </c>
      <c r="BL9333" s="2">
        <v>123372</v>
      </c>
      <c r="BM9333" s="2">
        <v>96234</v>
      </c>
      <c r="BN9333" s="2">
        <v>82616</v>
      </c>
      <c r="BO9333" s="2">
        <v>63844</v>
      </c>
      <c r="BP9333" s="2">
        <v>84400</v>
      </c>
      <c r="BQ9333" s="2">
        <v>76329</v>
      </c>
      <c r="BR9333" s="2">
        <v>155713</v>
      </c>
      <c r="BS9333" s="2">
        <v>143533</v>
      </c>
      <c r="BT9333" s="2">
        <v>171795</v>
      </c>
      <c r="BU9333" s="2">
        <v>147662</v>
      </c>
      <c r="BV9333" s="2">
        <v>133374</v>
      </c>
      <c r="BW9333" s="2">
        <v>160157</v>
      </c>
      <c r="BX9333" s="2">
        <v>123372</v>
      </c>
      <c r="BY9333" s="2">
        <v>96234</v>
      </c>
      <c r="BZ9333" s="2">
        <v>82616</v>
      </c>
      <c r="CA9333" s="2">
        <v>63844</v>
      </c>
      <c r="CB9333" s="2">
        <v>8565</v>
      </c>
      <c r="CC9333" s="2">
        <v>7746</v>
      </c>
      <c r="CD9333" s="2">
        <v>15802</v>
      </c>
      <c r="CE9333" s="2">
        <v>14566</v>
      </c>
      <c r="CF9333" s="2">
        <v>17434</v>
      </c>
      <c r="CG9333" s="2">
        <v>14985</v>
      </c>
      <c r="CH9333" s="2">
        <v>13535</v>
      </c>
      <c r="CI9333" s="2">
        <v>16253</v>
      </c>
      <c r="CJ9333" s="2">
        <v>12520</v>
      </c>
      <c r="CK9333" s="2">
        <v>9766</v>
      </c>
      <c r="CL9333" s="2">
        <v>8384</v>
      </c>
      <c r="CM9333" s="2">
        <v>6479</v>
      </c>
      <c r="CN9333" s="2">
        <v>0</v>
      </c>
      <c r="CO9333" s="2">
        <v>0</v>
      </c>
      <c r="CP9333" s="2">
        <v>1439029</v>
      </c>
      <c r="CQ9333" s="2">
        <v>1439029</v>
      </c>
      <c r="CR9333" s="2">
        <v>146035</v>
      </c>
      <c r="CS9333" s="1">
        <v>2008</v>
      </c>
    </row>
    <row r="9334" spans="1:97" x14ac:dyDescent="0.2">
      <c r="A9334">
        <v>56013</v>
      </c>
      <c r="B9334" t="s">
        <v>34</v>
      </c>
      <c r="D9334" t="s">
        <v>1015</v>
      </c>
      <c r="E9334" t="s">
        <v>1014</v>
      </c>
      <c r="F9334">
        <v>20421</v>
      </c>
      <c r="G9334" t="s">
        <v>100</v>
      </c>
      <c r="H9334" t="s">
        <v>56</v>
      </c>
      <c r="I9334" t="s">
        <v>90</v>
      </c>
      <c r="K9334">
        <v>22</v>
      </c>
      <c r="L9334">
        <v>1</v>
      </c>
      <c r="M9334" t="s">
        <v>41</v>
      </c>
      <c r="N9334" t="s">
        <v>50</v>
      </c>
      <c r="O9334" t="s">
        <v>40</v>
      </c>
      <c r="P9334" t="s">
        <v>40</v>
      </c>
      <c r="S9334" t="s">
        <v>13</v>
      </c>
      <c r="T9334" s="2">
        <v>189</v>
      </c>
      <c r="U9334" s="2">
        <v>171</v>
      </c>
      <c r="V9334" s="2">
        <v>206</v>
      </c>
      <c r="W9334" s="2">
        <v>128</v>
      </c>
      <c r="X9334" s="2">
        <v>93</v>
      </c>
      <c r="Y9334" s="2">
        <v>324</v>
      </c>
      <c r="Z9334" s="2">
        <v>94</v>
      </c>
      <c r="AA9334" s="2">
        <v>91</v>
      </c>
      <c r="AB9334" s="2">
        <v>193</v>
      </c>
      <c r="AC9334" s="2">
        <v>92</v>
      </c>
      <c r="AD9334" s="2">
        <v>59</v>
      </c>
      <c r="AE9334" s="2">
        <v>106</v>
      </c>
      <c r="AF9334" s="2">
        <v>189</v>
      </c>
      <c r="AG9334" s="2">
        <v>171</v>
      </c>
      <c r="AH9334" s="2">
        <v>206</v>
      </c>
      <c r="AI9334" s="2">
        <v>128</v>
      </c>
      <c r="AJ9334" s="2">
        <v>93</v>
      </c>
      <c r="AK9334" s="2">
        <v>324</v>
      </c>
      <c r="AL9334" s="2">
        <v>94</v>
      </c>
      <c r="AM9334" s="2">
        <v>91</v>
      </c>
      <c r="AN9334" s="2">
        <v>193</v>
      </c>
      <c r="AO9334" s="2">
        <v>92</v>
      </c>
      <c r="AP9334" s="2">
        <v>59</v>
      </c>
      <c r="AQ9334" s="2">
        <v>106</v>
      </c>
      <c r="AR9334" s="3">
        <v>5.88</v>
      </c>
      <c r="AS9334" s="3">
        <v>5.88</v>
      </c>
      <c r="AT9334" s="3">
        <v>5.88</v>
      </c>
      <c r="AU9334" s="3">
        <v>5.88</v>
      </c>
      <c r="AV9334" s="3">
        <v>5.88</v>
      </c>
      <c r="AW9334" s="3">
        <v>5.88</v>
      </c>
      <c r="AX9334" s="3">
        <v>5.88</v>
      </c>
      <c r="AY9334" s="3">
        <v>5.88</v>
      </c>
      <c r="AZ9334" s="3">
        <v>5.88</v>
      </c>
      <c r="BA9334" s="3">
        <v>5.88</v>
      </c>
      <c r="BB9334" s="3">
        <v>5.88</v>
      </c>
      <c r="BC9334" s="3">
        <v>5.88</v>
      </c>
      <c r="BD9334" s="2">
        <v>1111</v>
      </c>
      <c r="BE9334" s="2">
        <v>1005</v>
      </c>
      <c r="BF9334" s="2">
        <v>1211</v>
      </c>
      <c r="BG9334" s="2">
        <v>753</v>
      </c>
      <c r="BH9334" s="2">
        <v>547</v>
      </c>
      <c r="BI9334" s="2">
        <v>1905</v>
      </c>
      <c r="BJ9334" s="2">
        <v>553</v>
      </c>
      <c r="BK9334" s="2">
        <v>535</v>
      </c>
      <c r="BL9334" s="2">
        <v>1135</v>
      </c>
      <c r="BM9334" s="2">
        <v>541</v>
      </c>
      <c r="BN9334" s="2">
        <v>347</v>
      </c>
      <c r="BO9334" s="2">
        <v>623</v>
      </c>
      <c r="BP9334" s="2">
        <v>1111</v>
      </c>
      <c r="BQ9334" s="2">
        <v>1005</v>
      </c>
      <c r="BR9334" s="2">
        <v>1211</v>
      </c>
      <c r="BS9334" s="2">
        <v>753</v>
      </c>
      <c r="BT9334" s="2">
        <v>547</v>
      </c>
      <c r="BU9334" s="2">
        <v>1905</v>
      </c>
      <c r="BV9334" s="2">
        <v>553</v>
      </c>
      <c r="BW9334" s="2">
        <v>535</v>
      </c>
      <c r="BX9334" s="2">
        <v>1135</v>
      </c>
      <c r="BY9334" s="2">
        <v>541</v>
      </c>
      <c r="BZ9334" s="2">
        <v>347</v>
      </c>
      <c r="CA9334" s="2">
        <v>623</v>
      </c>
      <c r="CB9334" s="2">
        <v>122.29900000000001</v>
      </c>
      <c r="CC9334" s="2">
        <v>110.19300000000001</v>
      </c>
      <c r="CD9334" s="2">
        <v>132.53700000000001</v>
      </c>
      <c r="CE9334" s="2">
        <v>82.412000000000006</v>
      </c>
      <c r="CF9334" s="2">
        <v>60.269000000000005</v>
      </c>
      <c r="CG9334" s="2">
        <v>209.24800000000002</v>
      </c>
      <c r="CH9334" s="2">
        <v>60.633000000000003</v>
      </c>
      <c r="CI9334" s="2">
        <v>58.82</v>
      </c>
      <c r="CJ9334" s="2">
        <v>124.31100000000001</v>
      </c>
      <c r="CK9334" s="2">
        <v>59.288000000000004</v>
      </c>
      <c r="CL9334" s="2">
        <v>37.914000000000001</v>
      </c>
      <c r="CM9334" s="2">
        <v>68.048000000000002</v>
      </c>
      <c r="CN9334" s="2">
        <v>1746</v>
      </c>
      <c r="CO9334" s="2">
        <v>1746</v>
      </c>
      <c r="CP9334" s="2">
        <v>10266</v>
      </c>
      <c r="CQ9334" s="2">
        <v>10266</v>
      </c>
      <c r="CR9334" s="2">
        <v>1125.972</v>
      </c>
      <c r="CS9334" s="1">
        <v>2008</v>
      </c>
    </row>
    <row r="9335" spans="1:97" x14ac:dyDescent="0.2">
      <c r="A9335">
        <v>56013</v>
      </c>
      <c r="B9335" t="s">
        <v>34</v>
      </c>
      <c r="D9335" t="s">
        <v>1015</v>
      </c>
      <c r="E9335" t="s">
        <v>1014</v>
      </c>
      <c r="F9335">
        <v>20421</v>
      </c>
      <c r="G9335" t="s">
        <v>100</v>
      </c>
      <c r="H9335" t="s">
        <v>56</v>
      </c>
      <c r="I9335" t="s">
        <v>90</v>
      </c>
      <c r="K9335">
        <v>22</v>
      </c>
      <c r="L9335">
        <v>1</v>
      </c>
      <c r="M9335" t="s">
        <v>41</v>
      </c>
      <c r="N9335" t="s">
        <v>50</v>
      </c>
      <c r="O9335" t="s">
        <v>10</v>
      </c>
      <c r="P9335" t="s">
        <v>10</v>
      </c>
      <c r="S9335" t="s">
        <v>9</v>
      </c>
      <c r="T9335" s="2">
        <v>21839</v>
      </c>
      <c r="U9335" s="2">
        <v>18031</v>
      </c>
      <c r="V9335" s="2">
        <v>14612</v>
      </c>
      <c r="W9335" s="2">
        <v>4545</v>
      </c>
      <c r="X9335" s="2">
        <v>2434</v>
      </c>
      <c r="Y9335" s="2">
        <v>14352</v>
      </c>
      <c r="Z9335" s="2">
        <v>21360</v>
      </c>
      <c r="AA9335" s="2">
        <v>21624</v>
      </c>
      <c r="AB9335" s="2">
        <v>6251</v>
      </c>
      <c r="AC9335" s="2">
        <v>12604</v>
      </c>
      <c r="AD9335" s="2">
        <v>14906</v>
      </c>
      <c r="AE9335" s="2">
        <v>24001</v>
      </c>
      <c r="AF9335" s="2">
        <v>21839</v>
      </c>
      <c r="AG9335" s="2">
        <v>18031</v>
      </c>
      <c r="AH9335" s="2">
        <v>14612</v>
      </c>
      <c r="AI9335" s="2">
        <v>4545</v>
      </c>
      <c r="AJ9335" s="2">
        <v>2434</v>
      </c>
      <c r="AK9335" s="2">
        <v>14352</v>
      </c>
      <c r="AL9335" s="2">
        <v>21360</v>
      </c>
      <c r="AM9335" s="2">
        <v>21624</v>
      </c>
      <c r="AN9335" s="2">
        <v>6251</v>
      </c>
      <c r="AO9335" s="2">
        <v>12604</v>
      </c>
      <c r="AP9335" s="2">
        <v>14906</v>
      </c>
      <c r="AQ9335" s="2">
        <v>24001</v>
      </c>
      <c r="AR9335" s="3">
        <v>1</v>
      </c>
      <c r="AS9335" s="3">
        <v>1</v>
      </c>
      <c r="AT9335" s="3">
        <v>1</v>
      </c>
      <c r="AU9335" s="3">
        <v>1</v>
      </c>
      <c r="AV9335" s="3">
        <v>1</v>
      </c>
      <c r="AW9335" s="3">
        <v>1</v>
      </c>
      <c r="AX9335" s="3">
        <v>1</v>
      </c>
      <c r="AY9335" s="3">
        <v>1</v>
      </c>
      <c r="AZ9335" s="3">
        <v>1</v>
      </c>
      <c r="BA9335" s="3">
        <v>1</v>
      </c>
      <c r="BB9335" s="3">
        <v>1</v>
      </c>
      <c r="BC9335" s="3">
        <v>1</v>
      </c>
      <c r="BD9335" s="2">
        <v>21839</v>
      </c>
      <c r="BE9335" s="2">
        <v>18031</v>
      </c>
      <c r="BF9335" s="2">
        <v>14612</v>
      </c>
      <c r="BG9335" s="2">
        <v>4545</v>
      </c>
      <c r="BH9335" s="2">
        <v>2434</v>
      </c>
      <c r="BI9335" s="2">
        <v>14352</v>
      </c>
      <c r="BJ9335" s="2">
        <v>21360</v>
      </c>
      <c r="BK9335" s="2">
        <v>21624</v>
      </c>
      <c r="BL9335" s="2">
        <v>6251</v>
      </c>
      <c r="BM9335" s="2">
        <v>12604</v>
      </c>
      <c r="BN9335" s="2">
        <v>14906</v>
      </c>
      <c r="BO9335" s="2">
        <v>24001</v>
      </c>
      <c r="BP9335" s="2">
        <v>21839</v>
      </c>
      <c r="BQ9335" s="2">
        <v>18031</v>
      </c>
      <c r="BR9335" s="2">
        <v>14612</v>
      </c>
      <c r="BS9335" s="2">
        <v>4545</v>
      </c>
      <c r="BT9335" s="2">
        <v>2434</v>
      </c>
      <c r="BU9335" s="2">
        <v>14352</v>
      </c>
      <c r="BV9335" s="2">
        <v>21360</v>
      </c>
      <c r="BW9335" s="2">
        <v>21624</v>
      </c>
      <c r="BX9335" s="2">
        <v>6251</v>
      </c>
      <c r="BY9335" s="2">
        <v>12604</v>
      </c>
      <c r="BZ9335" s="2">
        <v>14906</v>
      </c>
      <c r="CA9335" s="2">
        <v>24001</v>
      </c>
      <c r="CB9335" s="2">
        <v>2395.1040000000003</v>
      </c>
      <c r="CC9335" s="2">
        <v>1977.5050000000001</v>
      </c>
      <c r="CD9335" s="2">
        <v>1602.5980000000002</v>
      </c>
      <c r="CE9335" s="2">
        <v>498.43300000000005</v>
      </c>
      <c r="CF9335" s="2">
        <v>267</v>
      </c>
      <c r="CG9335" s="2">
        <v>1574.001</v>
      </c>
      <c r="CH9335" s="2">
        <v>2342.7020000000002</v>
      </c>
      <c r="CI9335" s="2">
        <v>2371.627</v>
      </c>
      <c r="CJ9335" s="2">
        <v>685.63</v>
      </c>
      <c r="CK9335" s="2">
        <v>1382.335</v>
      </c>
      <c r="CL9335" s="2">
        <v>1634.8190000000002</v>
      </c>
      <c r="CM9335" s="2">
        <v>2632.2740000000003</v>
      </c>
      <c r="CN9335" s="2">
        <v>176559</v>
      </c>
      <c r="CO9335" s="2">
        <v>176559</v>
      </c>
      <c r="CP9335" s="2">
        <v>176559</v>
      </c>
      <c r="CQ9335" s="2">
        <v>176559</v>
      </c>
      <c r="CR9335" s="2">
        <v>19364.027999999998</v>
      </c>
      <c r="CS9335" s="1">
        <v>2008</v>
      </c>
    </row>
    <row r="9336" spans="1:97" x14ac:dyDescent="0.2">
      <c r="A9336">
        <v>56015</v>
      </c>
      <c r="B9336" t="s">
        <v>34</v>
      </c>
      <c r="D9336" t="s">
        <v>1013</v>
      </c>
      <c r="E9336" t="s">
        <v>1012</v>
      </c>
      <c r="F9336">
        <v>17555</v>
      </c>
      <c r="G9336" t="s">
        <v>139</v>
      </c>
      <c r="H9336" t="s">
        <v>42</v>
      </c>
      <c r="I9336" t="s">
        <v>78</v>
      </c>
      <c r="K9336">
        <v>22</v>
      </c>
      <c r="L9336">
        <v>2</v>
      </c>
      <c r="M9336" t="s">
        <v>31</v>
      </c>
      <c r="N9336" t="s">
        <v>50</v>
      </c>
      <c r="O9336" t="s">
        <v>40</v>
      </c>
      <c r="P9336" t="s">
        <v>40</v>
      </c>
      <c r="S9336" t="s">
        <v>13</v>
      </c>
      <c r="T9336" s="2">
        <v>56</v>
      </c>
      <c r="U9336" s="2">
        <v>33</v>
      </c>
      <c r="V9336" s="2">
        <v>26</v>
      </c>
      <c r="W9336" s="2">
        <v>22</v>
      </c>
      <c r="X9336" s="2">
        <v>23</v>
      </c>
      <c r="Y9336" s="2">
        <v>29</v>
      </c>
      <c r="Z9336" s="2">
        <v>21</v>
      </c>
      <c r="AA9336" s="2">
        <v>20</v>
      </c>
      <c r="AB9336" s="2">
        <v>12</v>
      </c>
      <c r="AC9336" s="2">
        <v>13</v>
      </c>
      <c r="AD9336" s="2">
        <v>24</v>
      </c>
      <c r="AE9336" s="2">
        <v>27</v>
      </c>
      <c r="AF9336" s="2">
        <v>56</v>
      </c>
      <c r="AG9336" s="2">
        <v>33</v>
      </c>
      <c r="AH9336" s="2">
        <v>26</v>
      </c>
      <c r="AI9336" s="2">
        <v>22</v>
      </c>
      <c r="AJ9336" s="2">
        <v>23</v>
      </c>
      <c r="AK9336" s="2">
        <v>29</v>
      </c>
      <c r="AL9336" s="2">
        <v>21</v>
      </c>
      <c r="AM9336" s="2">
        <v>20</v>
      </c>
      <c r="AN9336" s="2">
        <v>12</v>
      </c>
      <c r="AO9336" s="2">
        <v>13</v>
      </c>
      <c r="AP9336" s="2">
        <v>24</v>
      </c>
      <c r="AQ9336" s="2">
        <v>27</v>
      </c>
      <c r="AR9336" s="3">
        <v>5.8</v>
      </c>
      <c r="AS9336" s="3">
        <v>5.8</v>
      </c>
      <c r="AT9336" s="3">
        <v>5.8</v>
      </c>
      <c r="AU9336" s="3">
        <v>5.8</v>
      </c>
      <c r="AV9336" s="3">
        <v>5.8</v>
      </c>
      <c r="AW9336" s="3">
        <v>5.8</v>
      </c>
      <c r="AX9336" s="3">
        <v>5.8</v>
      </c>
      <c r="AY9336" s="3">
        <v>5.8</v>
      </c>
      <c r="AZ9336" s="3">
        <v>5.8</v>
      </c>
      <c r="BA9336" s="3">
        <v>5.8</v>
      </c>
      <c r="BB9336" s="3">
        <v>5.8</v>
      </c>
      <c r="BC9336" s="3">
        <v>5.8</v>
      </c>
      <c r="BD9336" s="2">
        <v>325</v>
      </c>
      <c r="BE9336" s="2">
        <v>191</v>
      </c>
      <c r="BF9336" s="2">
        <v>151</v>
      </c>
      <c r="BG9336" s="2">
        <v>128</v>
      </c>
      <c r="BH9336" s="2">
        <v>133</v>
      </c>
      <c r="BI9336" s="2">
        <v>168</v>
      </c>
      <c r="BJ9336" s="2">
        <v>122</v>
      </c>
      <c r="BK9336" s="2">
        <v>116</v>
      </c>
      <c r="BL9336" s="2">
        <v>70</v>
      </c>
      <c r="BM9336" s="2">
        <v>75</v>
      </c>
      <c r="BN9336" s="2">
        <v>139</v>
      </c>
      <c r="BO9336" s="2">
        <v>157</v>
      </c>
      <c r="BP9336" s="2">
        <v>325</v>
      </c>
      <c r="BQ9336" s="2">
        <v>191</v>
      </c>
      <c r="BR9336" s="2">
        <v>151</v>
      </c>
      <c r="BS9336" s="2">
        <v>128</v>
      </c>
      <c r="BT9336" s="2">
        <v>133</v>
      </c>
      <c r="BU9336" s="2">
        <v>168</v>
      </c>
      <c r="BV9336" s="2">
        <v>122</v>
      </c>
      <c r="BW9336" s="2">
        <v>116</v>
      </c>
      <c r="BX9336" s="2">
        <v>70</v>
      </c>
      <c r="BY9336" s="2">
        <v>75</v>
      </c>
      <c r="BZ9336" s="2">
        <v>139</v>
      </c>
      <c r="CA9336" s="2">
        <v>157</v>
      </c>
      <c r="CB9336" s="2">
        <v>15.944000000000001</v>
      </c>
      <c r="CC9336" s="2">
        <v>9.2620000000000005</v>
      </c>
      <c r="CD9336" s="2">
        <v>7.4470000000000001</v>
      </c>
      <c r="CE9336" s="2">
        <v>6.3890000000000002</v>
      </c>
      <c r="CF9336" s="2">
        <v>6.4720000000000004</v>
      </c>
      <c r="CG9336" s="2">
        <v>8.1630000000000003</v>
      </c>
      <c r="CH9336" s="2">
        <v>6.0570000000000004</v>
      </c>
      <c r="CI9336" s="2">
        <v>5.5630000000000006</v>
      </c>
      <c r="CJ9336" s="2">
        <v>3.452</v>
      </c>
      <c r="CK9336" s="2">
        <v>3.7570000000000001</v>
      </c>
      <c r="CL9336" s="2">
        <v>6.87</v>
      </c>
      <c r="CM9336" s="2">
        <v>7.6240000000000006</v>
      </c>
      <c r="CN9336" s="2">
        <v>306</v>
      </c>
      <c r="CO9336" s="2">
        <v>306</v>
      </c>
      <c r="CP9336" s="2">
        <v>1775</v>
      </c>
      <c r="CQ9336" s="2">
        <v>1775</v>
      </c>
      <c r="CR9336" s="2">
        <v>87</v>
      </c>
      <c r="CS9336" s="1">
        <v>2008</v>
      </c>
    </row>
    <row r="9337" spans="1:97" x14ac:dyDescent="0.2">
      <c r="A9337">
        <v>56016</v>
      </c>
      <c r="B9337" t="s">
        <v>34</v>
      </c>
      <c r="D9337" t="s">
        <v>1011</v>
      </c>
      <c r="E9337" t="s">
        <v>1010</v>
      </c>
      <c r="F9337">
        <v>22040</v>
      </c>
      <c r="G9337" t="s">
        <v>6</v>
      </c>
      <c r="H9337" t="s">
        <v>5</v>
      </c>
      <c r="I9337" t="s">
        <v>73</v>
      </c>
      <c r="K9337">
        <v>611</v>
      </c>
      <c r="L9337">
        <v>4</v>
      </c>
      <c r="M9337" t="s">
        <v>514</v>
      </c>
      <c r="N9337" t="s">
        <v>28</v>
      </c>
      <c r="O9337" t="s">
        <v>40</v>
      </c>
      <c r="P9337" t="s">
        <v>40</v>
      </c>
      <c r="S9337" t="s">
        <v>13</v>
      </c>
      <c r="T9337" s="2">
        <v>19</v>
      </c>
      <c r="U9337" s="2">
        <v>19</v>
      </c>
      <c r="V9337" s="2">
        <v>20</v>
      </c>
      <c r="W9337" s="2">
        <v>12</v>
      </c>
      <c r="X9337" s="2">
        <v>10</v>
      </c>
      <c r="Y9337" s="2">
        <v>30</v>
      </c>
      <c r="Z9337" s="2">
        <v>21</v>
      </c>
      <c r="AA9337" s="2">
        <v>23</v>
      </c>
      <c r="AB9337" s="2">
        <v>11</v>
      </c>
      <c r="AC9337" s="2">
        <v>4</v>
      </c>
      <c r="AD9337" s="2">
        <v>23</v>
      </c>
      <c r="AE9337" s="2">
        <v>14</v>
      </c>
      <c r="AF9337" s="2">
        <v>19</v>
      </c>
      <c r="AG9337" s="2">
        <v>19</v>
      </c>
      <c r="AH9337" s="2">
        <v>20</v>
      </c>
      <c r="AI9337" s="2">
        <v>12</v>
      </c>
      <c r="AJ9337" s="2">
        <v>10</v>
      </c>
      <c r="AK9337" s="2">
        <v>30</v>
      </c>
      <c r="AL9337" s="2">
        <v>21</v>
      </c>
      <c r="AM9337" s="2">
        <v>23</v>
      </c>
      <c r="AN9337" s="2">
        <v>11</v>
      </c>
      <c r="AO9337" s="2">
        <v>4</v>
      </c>
      <c r="AP9337" s="2">
        <v>23</v>
      </c>
      <c r="AQ9337" s="2">
        <v>14</v>
      </c>
      <c r="AR9337" s="3">
        <v>5.8250000000000002</v>
      </c>
      <c r="AS9337" s="3">
        <v>5.8250000000000002</v>
      </c>
      <c r="AT9337" s="3">
        <v>5.8250000000000002</v>
      </c>
      <c r="AU9337" s="3">
        <v>5.8250000000000002</v>
      </c>
      <c r="AV9337" s="3">
        <v>5.8250000000000002</v>
      </c>
      <c r="AW9337" s="3">
        <v>5.8250000000000002</v>
      </c>
      <c r="AX9337" s="3">
        <v>5.8250000000000002</v>
      </c>
      <c r="AY9337" s="3">
        <v>5.8250000000000002</v>
      </c>
      <c r="AZ9337" s="3">
        <v>5.8250000000000002</v>
      </c>
      <c r="BA9337" s="3">
        <v>5.8250000000000002</v>
      </c>
      <c r="BB9337" s="3">
        <v>5.8250000000000002</v>
      </c>
      <c r="BC9337" s="3">
        <v>5.8250000000000002</v>
      </c>
      <c r="BD9337" s="2">
        <v>111</v>
      </c>
      <c r="BE9337" s="2">
        <v>111</v>
      </c>
      <c r="BF9337" s="2">
        <v>117</v>
      </c>
      <c r="BG9337" s="2">
        <v>70</v>
      </c>
      <c r="BH9337" s="2">
        <v>58</v>
      </c>
      <c r="BI9337" s="2">
        <v>175</v>
      </c>
      <c r="BJ9337" s="2">
        <v>122</v>
      </c>
      <c r="BK9337" s="2">
        <v>134</v>
      </c>
      <c r="BL9337" s="2">
        <v>64</v>
      </c>
      <c r="BM9337" s="2">
        <v>23</v>
      </c>
      <c r="BN9337" s="2">
        <v>134</v>
      </c>
      <c r="BO9337" s="2">
        <v>82</v>
      </c>
      <c r="BP9337" s="2">
        <v>111</v>
      </c>
      <c r="BQ9337" s="2">
        <v>111</v>
      </c>
      <c r="BR9337" s="2">
        <v>117</v>
      </c>
      <c r="BS9337" s="2">
        <v>70</v>
      </c>
      <c r="BT9337" s="2">
        <v>58</v>
      </c>
      <c r="BU9337" s="2">
        <v>175</v>
      </c>
      <c r="BV9337" s="2">
        <v>122</v>
      </c>
      <c r="BW9337" s="2">
        <v>134</v>
      </c>
      <c r="BX9337" s="2">
        <v>64</v>
      </c>
      <c r="BY9337" s="2">
        <v>23</v>
      </c>
      <c r="BZ9337" s="2">
        <v>134</v>
      </c>
      <c r="CA9337" s="2">
        <v>82</v>
      </c>
      <c r="CB9337" s="2">
        <v>-43.201000000000001</v>
      </c>
      <c r="CC9337" s="2">
        <v>-44.556000000000004</v>
      </c>
      <c r="CD9337" s="2">
        <v>-45.706000000000003</v>
      </c>
      <c r="CE9337" s="2">
        <v>-28.225000000000001</v>
      </c>
      <c r="CF9337" s="2">
        <v>-23.269000000000002</v>
      </c>
      <c r="CG9337" s="2">
        <v>-69.284000000000006</v>
      </c>
      <c r="CH9337" s="2">
        <v>-48.135000000000005</v>
      </c>
      <c r="CI9337" s="2">
        <v>-52.472000000000001</v>
      </c>
      <c r="CJ9337" s="2">
        <v>-24.382000000000001</v>
      </c>
      <c r="CK9337" s="2">
        <v>-8.9720000000000013</v>
      </c>
      <c r="CL9337" s="2">
        <v>-51.611000000000004</v>
      </c>
      <c r="CM9337" s="2">
        <v>-32.252000000000002</v>
      </c>
      <c r="CN9337" s="2">
        <v>206</v>
      </c>
      <c r="CO9337" s="2">
        <v>206</v>
      </c>
      <c r="CP9337" s="2">
        <v>1201</v>
      </c>
      <c r="CQ9337" s="2">
        <v>1201</v>
      </c>
      <c r="CR9337" s="2">
        <v>-472.065</v>
      </c>
      <c r="CS9337" s="1">
        <v>2008</v>
      </c>
    </row>
    <row r="9338" spans="1:97" x14ac:dyDescent="0.2">
      <c r="A9338">
        <v>56016</v>
      </c>
      <c r="B9338" t="s">
        <v>34</v>
      </c>
      <c r="D9338" t="s">
        <v>1011</v>
      </c>
      <c r="E9338" t="s">
        <v>1010</v>
      </c>
      <c r="F9338">
        <v>22040</v>
      </c>
      <c r="G9338" t="s">
        <v>6</v>
      </c>
      <c r="H9338" t="s">
        <v>5</v>
      </c>
      <c r="I9338" t="s">
        <v>73</v>
      </c>
      <c r="K9338">
        <v>611</v>
      </c>
      <c r="L9338">
        <v>4</v>
      </c>
      <c r="M9338" t="s">
        <v>514</v>
      </c>
      <c r="N9338" t="s">
        <v>28</v>
      </c>
      <c r="O9338" t="s">
        <v>10</v>
      </c>
      <c r="P9338" t="s">
        <v>10</v>
      </c>
      <c r="S9338" t="s">
        <v>9</v>
      </c>
      <c r="T9338" s="2">
        <v>522</v>
      </c>
      <c r="U9338" s="2">
        <v>411</v>
      </c>
      <c r="V9338" s="2">
        <v>416</v>
      </c>
      <c r="W9338" s="2">
        <v>539</v>
      </c>
      <c r="X9338" s="2">
        <v>80</v>
      </c>
      <c r="Y9338" s="2">
        <v>22</v>
      </c>
      <c r="Z9338" s="2">
        <v>237</v>
      </c>
      <c r="AA9338" s="2">
        <v>760</v>
      </c>
      <c r="AB9338" s="2">
        <v>736</v>
      </c>
      <c r="AC9338" s="2">
        <v>390</v>
      </c>
      <c r="AD9338" s="2">
        <v>291</v>
      </c>
      <c r="AE9338" s="2">
        <v>392</v>
      </c>
      <c r="AF9338" s="2">
        <v>522</v>
      </c>
      <c r="AG9338" s="2">
        <v>411</v>
      </c>
      <c r="AH9338" s="2">
        <v>416</v>
      </c>
      <c r="AI9338" s="2">
        <v>539</v>
      </c>
      <c r="AJ9338" s="2">
        <v>80</v>
      </c>
      <c r="AK9338" s="2">
        <v>22</v>
      </c>
      <c r="AL9338" s="2">
        <v>237</v>
      </c>
      <c r="AM9338" s="2">
        <v>760</v>
      </c>
      <c r="AN9338" s="2">
        <v>736</v>
      </c>
      <c r="AO9338" s="2">
        <v>390</v>
      </c>
      <c r="AP9338" s="2">
        <v>291</v>
      </c>
      <c r="AQ9338" s="2">
        <v>392</v>
      </c>
      <c r="AR9338" s="3">
        <v>1.0250000000000001</v>
      </c>
      <c r="AS9338" s="3">
        <v>1.0250000000000001</v>
      </c>
      <c r="AT9338" s="3">
        <v>1.0250000000000001</v>
      </c>
      <c r="AU9338" s="3">
        <v>1.0250000000000001</v>
      </c>
      <c r="AV9338" s="3">
        <v>1.0250000000000001</v>
      </c>
      <c r="AW9338" s="3">
        <v>1.0250000000000001</v>
      </c>
      <c r="AX9338" s="3">
        <v>1.0250000000000001</v>
      </c>
      <c r="AY9338" s="3">
        <v>1.0250000000000001</v>
      </c>
      <c r="AZ9338" s="3">
        <v>1.0250000000000001</v>
      </c>
      <c r="BA9338" s="3">
        <v>1.0250000000000001</v>
      </c>
      <c r="BB9338" s="3">
        <v>1.0250000000000001</v>
      </c>
      <c r="BC9338" s="3">
        <v>1.0250000000000001</v>
      </c>
      <c r="BD9338" s="2">
        <v>535</v>
      </c>
      <c r="BE9338" s="2">
        <v>421</v>
      </c>
      <c r="BF9338" s="2">
        <v>426</v>
      </c>
      <c r="BG9338" s="2">
        <v>552</v>
      </c>
      <c r="BH9338" s="2">
        <v>82</v>
      </c>
      <c r="BI9338" s="2">
        <v>23</v>
      </c>
      <c r="BJ9338" s="2">
        <v>243</v>
      </c>
      <c r="BK9338" s="2">
        <v>779</v>
      </c>
      <c r="BL9338" s="2">
        <v>754</v>
      </c>
      <c r="BM9338" s="2">
        <v>400</v>
      </c>
      <c r="BN9338" s="2">
        <v>298</v>
      </c>
      <c r="BO9338" s="2">
        <v>402</v>
      </c>
      <c r="BP9338" s="2">
        <v>535</v>
      </c>
      <c r="BQ9338" s="2">
        <v>421</v>
      </c>
      <c r="BR9338" s="2">
        <v>426</v>
      </c>
      <c r="BS9338" s="2">
        <v>552</v>
      </c>
      <c r="BT9338" s="2">
        <v>82</v>
      </c>
      <c r="BU9338" s="2">
        <v>23</v>
      </c>
      <c r="BV9338" s="2">
        <v>243</v>
      </c>
      <c r="BW9338" s="2">
        <v>779</v>
      </c>
      <c r="BX9338" s="2">
        <v>754</v>
      </c>
      <c r="BY9338" s="2">
        <v>400</v>
      </c>
      <c r="BZ9338" s="2">
        <v>298</v>
      </c>
      <c r="CA9338" s="2">
        <v>402</v>
      </c>
      <c r="CB9338" s="2">
        <v>-210.29600000000002</v>
      </c>
      <c r="CC9338" s="2">
        <v>-165.666</v>
      </c>
      <c r="CD9338" s="2">
        <v>-167.625</v>
      </c>
      <c r="CE9338" s="2">
        <v>-217.52700000000002</v>
      </c>
      <c r="CF9338" s="2">
        <v>-32.291000000000004</v>
      </c>
      <c r="CG9338" s="2">
        <v>-9.0679999999999996</v>
      </c>
      <c r="CH9338" s="2">
        <v>-95.456000000000003</v>
      </c>
      <c r="CI9338" s="2">
        <v>-306.47800000000001</v>
      </c>
      <c r="CJ9338" s="2">
        <v>-296.72700000000003</v>
      </c>
      <c r="CK9338" s="2">
        <v>-157.40300000000002</v>
      </c>
      <c r="CL9338" s="2">
        <v>-117.241</v>
      </c>
      <c r="CM9338" s="2">
        <v>-158.15700000000001</v>
      </c>
      <c r="CN9338" s="2">
        <v>4796</v>
      </c>
      <c r="CO9338" s="2">
        <v>4796</v>
      </c>
      <c r="CP9338" s="2">
        <v>4915</v>
      </c>
      <c r="CQ9338" s="2">
        <v>4915</v>
      </c>
      <c r="CR9338" s="2">
        <v>-1933.9350000000002</v>
      </c>
      <c r="CS9338" s="1">
        <v>2008</v>
      </c>
    </row>
    <row r="9339" spans="1:97" x14ac:dyDescent="0.2">
      <c r="A9339">
        <v>56017</v>
      </c>
      <c r="B9339" t="s">
        <v>34</v>
      </c>
      <c r="D9339" t="s">
        <v>1009</v>
      </c>
      <c r="E9339" t="s">
        <v>1008</v>
      </c>
      <c r="F9339">
        <v>6716</v>
      </c>
      <c r="G9339" t="s">
        <v>6</v>
      </c>
      <c r="H9339" t="s">
        <v>5</v>
      </c>
      <c r="I9339" t="s">
        <v>73</v>
      </c>
      <c r="K9339">
        <v>22</v>
      </c>
      <c r="L9339">
        <v>1</v>
      </c>
      <c r="M9339" t="s">
        <v>41</v>
      </c>
      <c r="N9339" t="s">
        <v>50</v>
      </c>
      <c r="O9339" t="s">
        <v>10</v>
      </c>
      <c r="P9339" t="s">
        <v>10</v>
      </c>
      <c r="S9339" t="s">
        <v>9</v>
      </c>
      <c r="T9339" s="2">
        <v>243</v>
      </c>
      <c r="U9339" s="2">
        <v>192</v>
      </c>
      <c r="V9339" s="2">
        <v>195</v>
      </c>
      <c r="W9339" s="2">
        <v>252</v>
      </c>
      <c r="X9339" s="2">
        <v>37</v>
      </c>
      <c r="Y9339" s="2">
        <v>11</v>
      </c>
      <c r="Z9339" s="2">
        <v>111</v>
      </c>
      <c r="AA9339" s="2">
        <v>356</v>
      </c>
      <c r="AB9339" s="2">
        <v>344</v>
      </c>
      <c r="AC9339" s="2">
        <v>183</v>
      </c>
      <c r="AD9339" s="2">
        <v>136</v>
      </c>
      <c r="AE9339" s="2">
        <v>184</v>
      </c>
      <c r="AF9339" s="2">
        <v>243</v>
      </c>
      <c r="AG9339" s="2">
        <v>192</v>
      </c>
      <c r="AH9339" s="2">
        <v>195</v>
      </c>
      <c r="AI9339" s="2">
        <v>252</v>
      </c>
      <c r="AJ9339" s="2">
        <v>37</v>
      </c>
      <c r="AK9339" s="2">
        <v>11</v>
      </c>
      <c r="AL9339" s="2">
        <v>111</v>
      </c>
      <c r="AM9339" s="2">
        <v>356</v>
      </c>
      <c r="AN9339" s="2">
        <v>344</v>
      </c>
      <c r="AO9339" s="2">
        <v>183</v>
      </c>
      <c r="AP9339" s="2">
        <v>136</v>
      </c>
      <c r="AQ9339" s="2">
        <v>184</v>
      </c>
      <c r="AR9339" s="3">
        <v>1.028</v>
      </c>
      <c r="AS9339" s="3">
        <v>1.028</v>
      </c>
      <c r="AT9339" s="3">
        <v>1.028</v>
      </c>
      <c r="AU9339" s="3">
        <v>1.028</v>
      </c>
      <c r="AV9339" s="3">
        <v>1.028</v>
      </c>
      <c r="AW9339" s="3">
        <v>1.028</v>
      </c>
      <c r="AX9339" s="3">
        <v>1.028</v>
      </c>
      <c r="AY9339" s="3">
        <v>1.028</v>
      </c>
      <c r="AZ9339" s="3">
        <v>1.028</v>
      </c>
      <c r="BA9339" s="3">
        <v>1.028</v>
      </c>
      <c r="BB9339" s="3">
        <v>1.028</v>
      </c>
      <c r="BC9339" s="3">
        <v>1.028</v>
      </c>
      <c r="BD9339" s="2">
        <v>250</v>
      </c>
      <c r="BE9339" s="2">
        <v>197</v>
      </c>
      <c r="BF9339" s="2">
        <v>200</v>
      </c>
      <c r="BG9339" s="2">
        <v>259</v>
      </c>
      <c r="BH9339" s="2">
        <v>38</v>
      </c>
      <c r="BI9339" s="2">
        <v>11</v>
      </c>
      <c r="BJ9339" s="2">
        <v>114</v>
      </c>
      <c r="BK9339" s="2">
        <v>366</v>
      </c>
      <c r="BL9339" s="2">
        <v>354</v>
      </c>
      <c r="BM9339" s="2">
        <v>188</v>
      </c>
      <c r="BN9339" s="2">
        <v>140</v>
      </c>
      <c r="BO9339" s="2">
        <v>189</v>
      </c>
      <c r="BP9339" s="2">
        <v>250</v>
      </c>
      <c r="BQ9339" s="2">
        <v>197</v>
      </c>
      <c r="BR9339" s="2">
        <v>200</v>
      </c>
      <c r="BS9339" s="2">
        <v>259</v>
      </c>
      <c r="BT9339" s="2">
        <v>38</v>
      </c>
      <c r="BU9339" s="2">
        <v>11</v>
      </c>
      <c r="BV9339" s="2">
        <v>114</v>
      </c>
      <c r="BW9339" s="2">
        <v>366</v>
      </c>
      <c r="BX9339" s="2">
        <v>354</v>
      </c>
      <c r="BY9339" s="2">
        <v>188</v>
      </c>
      <c r="BZ9339" s="2">
        <v>140</v>
      </c>
      <c r="CA9339" s="2">
        <v>189</v>
      </c>
      <c r="CB9339" s="2">
        <v>22.183</v>
      </c>
      <c r="CC9339" s="2">
        <v>17.475000000000001</v>
      </c>
      <c r="CD9339" s="2">
        <v>17.682000000000002</v>
      </c>
      <c r="CE9339" s="2">
        <v>22.946000000000002</v>
      </c>
      <c r="CF9339" s="2">
        <v>3.4060000000000001</v>
      </c>
      <c r="CG9339" s="2">
        <v>0.95600000000000007</v>
      </c>
      <c r="CH9339" s="2">
        <v>10.069000000000001</v>
      </c>
      <c r="CI9339" s="2">
        <v>32.329000000000001</v>
      </c>
      <c r="CJ9339" s="2">
        <v>31.3</v>
      </c>
      <c r="CK9339" s="2">
        <v>16.603999999999999</v>
      </c>
      <c r="CL9339" s="2">
        <v>12.367000000000001</v>
      </c>
      <c r="CM9339" s="2">
        <v>16.683</v>
      </c>
      <c r="CN9339" s="2">
        <v>2244</v>
      </c>
      <c r="CO9339" s="2">
        <v>2244</v>
      </c>
      <c r="CP9339" s="2">
        <v>2306</v>
      </c>
      <c r="CQ9339" s="2">
        <v>2306</v>
      </c>
      <c r="CR9339" s="2">
        <v>204</v>
      </c>
      <c r="CS9339" s="1">
        <v>2008</v>
      </c>
    </row>
    <row r="9340" spans="1:97" x14ac:dyDescent="0.2">
      <c r="A9340">
        <v>56018</v>
      </c>
      <c r="B9340" t="s">
        <v>34</v>
      </c>
      <c r="D9340" t="s">
        <v>1007</v>
      </c>
      <c r="E9340" t="s">
        <v>1006</v>
      </c>
      <c r="F9340">
        <v>40614</v>
      </c>
      <c r="G9340" t="s">
        <v>946</v>
      </c>
      <c r="H9340" t="s">
        <v>144</v>
      </c>
      <c r="I9340" t="s">
        <v>78</v>
      </c>
      <c r="K9340">
        <v>22</v>
      </c>
      <c r="L9340">
        <v>1</v>
      </c>
      <c r="M9340" t="s">
        <v>41</v>
      </c>
      <c r="N9340" t="s">
        <v>50</v>
      </c>
      <c r="O9340" t="s">
        <v>10</v>
      </c>
      <c r="P9340" t="s">
        <v>10</v>
      </c>
      <c r="S9340" t="s">
        <v>9</v>
      </c>
      <c r="T9340" s="2">
        <v>7466</v>
      </c>
      <c r="U9340" s="2">
        <v>5073</v>
      </c>
      <c r="V9340" s="2">
        <v>4184</v>
      </c>
      <c r="W9340" s="2">
        <v>3072</v>
      </c>
      <c r="X9340" s="2">
        <v>2629</v>
      </c>
      <c r="Y9340" s="2">
        <v>9195</v>
      </c>
      <c r="Z9340" s="2">
        <v>10783</v>
      </c>
      <c r="AA9340" s="2">
        <v>10748</v>
      </c>
      <c r="AB9340" s="2">
        <v>6686</v>
      </c>
      <c r="AC9340" s="2">
        <v>6823</v>
      </c>
      <c r="AD9340" s="2">
        <v>7537</v>
      </c>
      <c r="AE9340" s="2">
        <v>5048</v>
      </c>
      <c r="AF9340" s="2">
        <v>7466</v>
      </c>
      <c r="AG9340" s="2">
        <v>5073</v>
      </c>
      <c r="AH9340" s="2">
        <v>4184</v>
      </c>
      <c r="AI9340" s="2">
        <v>3072</v>
      </c>
      <c r="AJ9340" s="2">
        <v>2629</v>
      </c>
      <c r="AK9340" s="2">
        <v>9195</v>
      </c>
      <c r="AL9340" s="2">
        <v>10783</v>
      </c>
      <c r="AM9340" s="2">
        <v>10748</v>
      </c>
      <c r="AN9340" s="2">
        <v>6686</v>
      </c>
      <c r="AO9340" s="2">
        <v>6823</v>
      </c>
      <c r="AP9340" s="2">
        <v>7537</v>
      </c>
      <c r="AQ9340" s="2">
        <v>5048</v>
      </c>
      <c r="AR9340" s="3">
        <v>1.03</v>
      </c>
      <c r="AS9340" s="3">
        <v>1.03</v>
      </c>
      <c r="AT9340" s="3">
        <v>1.03</v>
      </c>
      <c r="AU9340" s="3">
        <v>1.03</v>
      </c>
      <c r="AV9340" s="3">
        <v>1.03</v>
      </c>
      <c r="AW9340" s="3">
        <v>1.03</v>
      </c>
      <c r="AX9340" s="3">
        <v>1.03</v>
      </c>
      <c r="AY9340" s="3">
        <v>1.03</v>
      </c>
      <c r="AZ9340" s="3">
        <v>1.03</v>
      </c>
      <c r="BA9340" s="3">
        <v>1.03</v>
      </c>
      <c r="BB9340" s="3">
        <v>1.03</v>
      </c>
      <c r="BC9340" s="3">
        <v>1.03</v>
      </c>
      <c r="BD9340" s="2">
        <v>7690</v>
      </c>
      <c r="BE9340" s="2">
        <v>5225</v>
      </c>
      <c r="BF9340" s="2">
        <v>4310</v>
      </c>
      <c r="BG9340" s="2">
        <v>3164</v>
      </c>
      <c r="BH9340" s="2">
        <v>2708</v>
      </c>
      <c r="BI9340" s="2">
        <v>9471</v>
      </c>
      <c r="BJ9340" s="2">
        <v>11106</v>
      </c>
      <c r="BK9340" s="2">
        <v>11070</v>
      </c>
      <c r="BL9340" s="2">
        <v>6887</v>
      </c>
      <c r="BM9340" s="2">
        <v>7028</v>
      </c>
      <c r="BN9340" s="2">
        <v>7763</v>
      </c>
      <c r="BO9340" s="2">
        <v>5199</v>
      </c>
      <c r="BP9340" s="2">
        <v>7690</v>
      </c>
      <c r="BQ9340" s="2">
        <v>5225</v>
      </c>
      <c r="BR9340" s="2">
        <v>4310</v>
      </c>
      <c r="BS9340" s="2">
        <v>3164</v>
      </c>
      <c r="BT9340" s="2">
        <v>2708</v>
      </c>
      <c r="BU9340" s="2">
        <v>9471</v>
      </c>
      <c r="BV9340" s="2">
        <v>11106</v>
      </c>
      <c r="BW9340" s="2">
        <v>11070</v>
      </c>
      <c r="BX9340" s="2">
        <v>6887</v>
      </c>
      <c r="BY9340" s="2">
        <v>7028</v>
      </c>
      <c r="BZ9340" s="2">
        <v>7763</v>
      </c>
      <c r="CA9340" s="2">
        <v>5199</v>
      </c>
      <c r="CB9340" s="2">
        <v>737.80600000000004</v>
      </c>
      <c r="CC9340" s="2">
        <v>501.21700000000004</v>
      </c>
      <c r="CD9340" s="2">
        <v>413.315</v>
      </c>
      <c r="CE9340" s="2">
        <v>303.495</v>
      </c>
      <c r="CF9340" s="2">
        <v>259.68799999999999</v>
      </c>
      <c r="CG9340" s="2">
        <v>908.44900000000007</v>
      </c>
      <c r="CH9340" s="2">
        <v>1065.2720000000002</v>
      </c>
      <c r="CI9340" s="2">
        <v>1061.818</v>
      </c>
      <c r="CJ9340" s="2">
        <v>660.50600000000009</v>
      </c>
      <c r="CK9340" s="2">
        <v>674.07600000000002</v>
      </c>
      <c r="CL9340" s="2">
        <v>744.62800000000004</v>
      </c>
      <c r="CM9340" s="2">
        <v>498.73</v>
      </c>
      <c r="CN9340" s="2">
        <v>79244</v>
      </c>
      <c r="CO9340" s="2">
        <v>79244</v>
      </c>
      <c r="CP9340" s="2">
        <v>81621</v>
      </c>
      <c r="CQ9340" s="2">
        <v>81621</v>
      </c>
      <c r="CR9340" s="2">
        <v>7829</v>
      </c>
      <c r="CS9340" s="1">
        <v>2008</v>
      </c>
    </row>
    <row r="9341" spans="1:97" x14ac:dyDescent="0.2">
      <c r="A9341">
        <v>56022</v>
      </c>
      <c r="B9341" t="s">
        <v>34</v>
      </c>
      <c r="D9341" t="s">
        <v>1005</v>
      </c>
      <c r="E9341" t="s">
        <v>1004</v>
      </c>
      <c r="F9341">
        <v>20813</v>
      </c>
      <c r="G9341" t="s">
        <v>66</v>
      </c>
      <c r="H9341" t="s">
        <v>56</v>
      </c>
      <c r="I9341" t="s">
        <v>168</v>
      </c>
      <c r="K9341">
        <v>22</v>
      </c>
      <c r="L9341">
        <v>1</v>
      </c>
      <c r="M9341" t="s">
        <v>41</v>
      </c>
      <c r="N9341" t="s">
        <v>28</v>
      </c>
      <c r="O9341" t="s">
        <v>40</v>
      </c>
      <c r="P9341" t="s">
        <v>40</v>
      </c>
      <c r="S9341" t="s">
        <v>13</v>
      </c>
      <c r="T9341" s="2">
        <v>0</v>
      </c>
      <c r="U9341" s="2">
        <v>0</v>
      </c>
      <c r="V9341" s="2">
        <v>0</v>
      </c>
      <c r="W9341" s="2">
        <v>0</v>
      </c>
      <c r="X9341" s="2">
        <v>0</v>
      </c>
      <c r="Y9341" s="2">
        <v>0</v>
      </c>
      <c r="Z9341" s="2">
        <v>0</v>
      </c>
      <c r="AA9341" s="2">
        <v>0</v>
      </c>
      <c r="AB9341" s="2">
        <v>0</v>
      </c>
      <c r="AC9341" s="2">
        <v>0</v>
      </c>
      <c r="AD9341" s="2">
        <v>0</v>
      </c>
      <c r="AE9341" s="2">
        <v>0</v>
      </c>
      <c r="AF9341" s="2">
        <v>0</v>
      </c>
      <c r="AG9341" s="2">
        <v>0</v>
      </c>
      <c r="AH9341" s="2">
        <v>0</v>
      </c>
      <c r="AI9341" s="2">
        <v>0</v>
      </c>
      <c r="AJ9341" s="2">
        <v>0</v>
      </c>
      <c r="AK9341" s="2">
        <v>0</v>
      </c>
      <c r="AL9341" s="2">
        <v>0</v>
      </c>
      <c r="AM9341" s="2">
        <v>0</v>
      </c>
      <c r="AN9341" s="2">
        <v>0</v>
      </c>
      <c r="AO9341" s="2">
        <v>0</v>
      </c>
      <c r="AP9341" s="2">
        <v>0</v>
      </c>
      <c r="AQ9341" s="2">
        <v>0</v>
      </c>
      <c r="AR9341" s="3">
        <v>0</v>
      </c>
      <c r="AS9341" s="3">
        <v>0</v>
      </c>
      <c r="AT9341" s="3">
        <v>0</v>
      </c>
      <c r="AU9341" s="3">
        <v>0</v>
      </c>
      <c r="AV9341" s="3">
        <v>0</v>
      </c>
      <c r="AW9341" s="3">
        <v>0</v>
      </c>
      <c r="AX9341" s="3">
        <v>0</v>
      </c>
      <c r="AY9341" s="3">
        <v>0</v>
      </c>
      <c r="AZ9341" s="3">
        <v>0</v>
      </c>
      <c r="BA9341" s="3">
        <v>0</v>
      </c>
      <c r="BB9341" s="3">
        <v>0</v>
      </c>
      <c r="BC9341" s="3">
        <v>0</v>
      </c>
      <c r="BD9341" s="2">
        <v>0</v>
      </c>
      <c r="BE9341" s="2">
        <v>0</v>
      </c>
      <c r="BF9341" s="2">
        <v>0</v>
      </c>
      <c r="BG9341" s="2">
        <v>0</v>
      </c>
      <c r="BH9341" s="2">
        <v>0</v>
      </c>
      <c r="BI9341" s="2">
        <v>0</v>
      </c>
      <c r="BJ9341" s="2">
        <v>0</v>
      </c>
      <c r="BK9341" s="2">
        <v>0</v>
      </c>
      <c r="BL9341" s="2">
        <v>0</v>
      </c>
      <c r="BM9341" s="2">
        <v>0</v>
      </c>
      <c r="BN9341" s="2">
        <v>0</v>
      </c>
      <c r="BO9341" s="2">
        <v>0</v>
      </c>
      <c r="BP9341" s="2">
        <v>0</v>
      </c>
      <c r="BQ9341" s="2">
        <v>0</v>
      </c>
      <c r="BR9341" s="2">
        <v>0</v>
      </c>
      <c r="BS9341" s="2">
        <v>0</v>
      </c>
      <c r="BT9341" s="2">
        <v>0</v>
      </c>
      <c r="BU9341" s="2">
        <v>0</v>
      </c>
      <c r="BV9341" s="2">
        <v>0</v>
      </c>
      <c r="BW9341" s="2">
        <v>0</v>
      </c>
      <c r="BX9341" s="2">
        <v>0</v>
      </c>
      <c r="BY9341" s="2">
        <v>0</v>
      </c>
      <c r="BZ9341" s="2">
        <v>0</v>
      </c>
      <c r="CA9341" s="2">
        <v>0</v>
      </c>
      <c r="CB9341" s="2">
        <v>0</v>
      </c>
      <c r="CC9341" s="2">
        <v>0</v>
      </c>
      <c r="CD9341" s="2">
        <v>0</v>
      </c>
      <c r="CE9341" s="2">
        <v>0</v>
      </c>
      <c r="CF9341" s="2">
        <v>0</v>
      </c>
      <c r="CG9341" s="2">
        <v>0</v>
      </c>
      <c r="CH9341" s="2">
        <v>0</v>
      </c>
      <c r="CI9341" s="2">
        <v>0</v>
      </c>
      <c r="CJ9341" s="2">
        <v>0</v>
      </c>
      <c r="CK9341" s="2">
        <v>0</v>
      </c>
      <c r="CL9341" s="2">
        <v>0</v>
      </c>
      <c r="CM9341" s="2">
        <v>0</v>
      </c>
      <c r="CN9341" s="2">
        <v>0</v>
      </c>
      <c r="CO9341" s="2">
        <v>0</v>
      </c>
      <c r="CP9341" s="2">
        <v>0</v>
      </c>
      <c r="CQ9341" s="2">
        <v>0</v>
      </c>
      <c r="CR9341" s="2">
        <v>0</v>
      </c>
      <c r="CS9341" s="1">
        <v>2008</v>
      </c>
    </row>
    <row r="9342" spans="1:97" x14ac:dyDescent="0.2">
      <c r="A9342">
        <v>56025</v>
      </c>
      <c r="B9342" t="s">
        <v>34</v>
      </c>
      <c r="D9342" t="s">
        <v>1003</v>
      </c>
      <c r="E9342" t="s">
        <v>1002</v>
      </c>
      <c r="F9342">
        <v>19062</v>
      </c>
      <c r="G9342" t="s">
        <v>100</v>
      </c>
      <c r="H9342" t="s">
        <v>56</v>
      </c>
      <c r="I9342" t="s">
        <v>90</v>
      </c>
      <c r="K9342">
        <v>22</v>
      </c>
      <c r="L9342">
        <v>1</v>
      </c>
      <c r="M9342" t="s">
        <v>41</v>
      </c>
      <c r="N9342" t="s">
        <v>28</v>
      </c>
      <c r="O9342" t="s">
        <v>40</v>
      </c>
      <c r="P9342" t="s">
        <v>40</v>
      </c>
      <c r="S9342" t="s">
        <v>13</v>
      </c>
      <c r="T9342" s="2">
        <v>0</v>
      </c>
      <c r="U9342" s="2">
        <v>0</v>
      </c>
      <c r="V9342" s="2">
        <v>0</v>
      </c>
      <c r="W9342" s="2">
        <v>0</v>
      </c>
      <c r="X9342" s="2">
        <v>0</v>
      </c>
      <c r="Y9342" s="2">
        <v>0</v>
      </c>
      <c r="Z9342" s="2">
        <v>0</v>
      </c>
      <c r="AA9342" s="2">
        <v>0</v>
      </c>
      <c r="AB9342" s="2">
        <v>0</v>
      </c>
      <c r="AC9342" s="2">
        <v>0</v>
      </c>
      <c r="AD9342" s="2">
        <v>0</v>
      </c>
      <c r="AE9342" s="2">
        <v>8</v>
      </c>
      <c r="AF9342" s="2">
        <v>0</v>
      </c>
      <c r="AG9342" s="2">
        <v>0</v>
      </c>
      <c r="AH9342" s="2">
        <v>0</v>
      </c>
      <c r="AI9342" s="2">
        <v>0</v>
      </c>
      <c r="AJ9342" s="2">
        <v>0</v>
      </c>
      <c r="AK9342" s="2">
        <v>0</v>
      </c>
      <c r="AL9342" s="2">
        <v>0</v>
      </c>
      <c r="AM9342" s="2">
        <v>0</v>
      </c>
      <c r="AN9342" s="2">
        <v>0</v>
      </c>
      <c r="AO9342" s="2">
        <v>0</v>
      </c>
      <c r="AP9342" s="2">
        <v>0</v>
      </c>
      <c r="AQ9342" s="2">
        <v>8</v>
      </c>
      <c r="AR9342" s="3">
        <v>0</v>
      </c>
      <c r="AS9342" s="3">
        <v>0</v>
      </c>
      <c r="AT9342" s="3">
        <v>0</v>
      </c>
      <c r="AU9342" s="3">
        <v>0</v>
      </c>
      <c r="AV9342" s="3">
        <v>0</v>
      </c>
      <c r="AW9342" s="3">
        <v>0</v>
      </c>
      <c r="AX9342" s="3">
        <v>0</v>
      </c>
      <c r="AY9342" s="3">
        <v>0</v>
      </c>
      <c r="AZ9342" s="3">
        <v>0</v>
      </c>
      <c r="BA9342" s="3">
        <v>0</v>
      </c>
      <c r="BB9342" s="3">
        <v>0</v>
      </c>
      <c r="BC9342" s="3">
        <v>6.2</v>
      </c>
      <c r="BD9342" s="2">
        <v>0</v>
      </c>
      <c r="BE9342" s="2">
        <v>0</v>
      </c>
      <c r="BF9342" s="2">
        <v>0</v>
      </c>
      <c r="BG9342" s="2">
        <v>0</v>
      </c>
      <c r="BH9342" s="2">
        <v>0</v>
      </c>
      <c r="BI9342" s="2">
        <v>0</v>
      </c>
      <c r="BJ9342" s="2">
        <v>0</v>
      </c>
      <c r="BK9342" s="2">
        <v>0</v>
      </c>
      <c r="BL9342" s="2">
        <v>0</v>
      </c>
      <c r="BM9342" s="2">
        <v>0</v>
      </c>
      <c r="BN9342" s="2">
        <v>0</v>
      </c>
      <c r="BO9342" s="2">
        <v>50</v>
      </c>
      <c r="BP9342" s="2">
        <v>0</v>
      </c>
      <c r="BQ9342" s="2">
        <v>0</v>
      </c>
      <c r="BR9342" s="2">
        <v>0</v>
      </c>
      <c r="BS9342" s="2">
        <v>0</v>
      </c>
      <c r="BT9342" s="2">
        <v>0</v>
      </c>
      <c r="BU9342" s="2">
        <v>0</v>
      </c>
      <c r="BV9342" s="2">
        <v>0</v>
      </c>
      <c r="BW9342" s="2">
        <v>0</v>
      </c>
      <c r="BX9342" s="2">
        <v>0</v>
      </c>
      <c r="BY9342" s="2">
        <v>0</v>
      </c>
      <c r="BZ9342" s="2">
        <v>0</v>
      </c>
      <c r="CA9342" s="2">
        <v>50</v>
      </c>
      <c r="CB9342" s="2">
        <v>0</v>
      </c>
      <c r="CC9342" s="2">
        <v>0</v>
      </c>
      <c r="CD9342" s="2">
        <v>0</v>
      </c>
      <c r="CE9342" s="2">
        <v>0</v>
      </c>
      <c r="CF9342" s="2">
        <v>0</v>
      </c>
      <c r="CG9342" s="2">
        <v>0</v>
      </c>
      <c r="CH9342" s="2">
        <v>0</v>
      </c>
      <c r="CI9342" s="2">
        <v>0</v>
      </c>
      <c r="CJ9342" s="2">
        <v>0</v>
      </c>
      <c r="CK9342" s="2">
        <v>0</v>
      </c>
      <c r="CL9342" s="2">
        <v>0</v>
      </c>
      <c r="CM9342" s="2">
        <v>5</v>
      </c>
      <c r="CN9342" s="2">
        <v>8</v>
      </c>
      <c r="CO9342" s="2">
        <v>8</v>
      </c>
      <c r="CP9342" s="2">
        <v>50</v>
      </c>
      <c r="CQ9342" s="2">
        <v>50</v>
      </c>
      <c r="CR9342" s="2">
        <v>5</v>
      </c>
      <c r="CS9342" s="1">
        <v>2008</v>
      </c>
    </row>
    <row r="9343" spans="1:97" x14ac:dyDescent="0.2">
      <c r="A9343">
        <v>56026</v>
      </c>
      <c r="B9343" t="s">
        <v>34</v>
      </c>
      <c r="D9343" t="s">
        <v>1001</v>
      </c>
      <c r="E9343" t="s">
        <v>1000</v>
      </c>
      <c r="F9343">
        <v>16655</v>
      </c>
      <c r="G9343" t="s">
        <v>25</v>
      </c>
      <c r="H9343" t="s">
        <v>5</v>
      </c>
      <c r="I9343" t="s">
        <v>73</v>
      </c>
      <c r="K9343">
        <v>22</v>
      </c>
      <c r="L9343">
        <v>1</v>
      </c>
      <c r="M9343" t="s">
        <v>41</v>
      </c>
      <c r="N9343" t="s">
        <v>25</v>
      </c>
      <c r="O9343" t="s">
        <v>10</v>
      </c>
      <c r="P9343" t="s">
        <v>10</v>
      </c>
      <c r="S9343" t="s">
        <v>9</v>
      </c>
      <c r="T9343" s="2">
        <v>0</v>
      </c>
      <c r="U9343" s="2">
        <v>0</v>
      </c>
      <c r="V9343" s="2">
        <v>0</v>
      </c>
      <c r="W9343" s="2">
        <v>1989</v>
      </c>
      <c r="X9343" s="2">
        <v>2202</v>
      </c>
      <c r="Y9343" s="2">
        <v>11993</v>
      </c>
      <c r="Z9343" s="2">
        <v>5436</v>
      </c>
      <c r="AA9343" s="2">
        <v>1658</v>
      </c>
      <c r="AB9343" s="2">
        <v>12075</v>
      </c>
      <c r="AC9343" s="2">
        <v>5155</v>
      </c>
      <c r="AD9343" s="2">
        <v>0</v>
      </c>
      <c r="AE9343" s="2">
        <v>0</v>
      </c>
      <c r="AF9343" s="2">
        <v>0</v>
      </c>
      <c r="AG9343" s="2">
        <v>0</v>
      </c>
      <c r="AH9343" s="2">
        <v>0</v>
      </c>
      <c r="AI9343" s="2">
        <v>1989</v>
      </c>
      <c r="AJ9343" s="2">
        <v>2202</v>
      </c>
      <c r="AK9343" s="2">
        <v>11993</v>
      </c>
      <c r="AL9343" s="2">
        <v>5436</v>
      </c>
      <c r="AM9343" s="2">
        <v>1658</v>
      </c>
      <c r="AN9343" s="2">
        <v>12075</v>
      </c>
      <c r="AO9343" s="2">
        <v>5155</v>
      </c>
      <c r="AP9343" s="2">
        <v>0</v>
      </c>
      <c r="AQ9343" s="2">
        <v>0</v>
      </c>
      <c r="AR9343" s="3">
        <v>0</v>
      </c>
      <c r="AS9343" s="3">
        <v>0</v>
      </c>
      <c r="AT9343" s="3">
        <v>0</v>
      </c>
      <c r="AU9343" s="3">
        <v>1.01</v>
      </c>
      <c r="AV9343" s="3">
        <v>1.01</v>
      </c>
      <c r="AW9343" s="3">
        <v>1.01</v>
      </c>
      <c r="AX9343" s="3">
        <v>1.01</v>
      </c>
      <c r="AY9343" s="3">
        <v>1.01</v>
      </c>
      <c r="AZ9343" s="3">
        <v>1.01</v>
      </c>
      <c r="BA9343" s="3">
        <v>1.01</v>
      </c>
      <c r="BB9343" s="3">
        <v>0</v>
      </c>
      <c r="BC9343" s="3">
        <v>0</v>
      </c>
      <c r="BD9343" s="2">
        <v>0</v>
      </c>
      <c r="BE9343" s="2">
        <v>0</v>
      </c>
      <c r="BF9343" s="2">
        <v>0</v>
      </c>
      <c r="BG9343" s="2">
        <v>2009</v>
      </c>
      <c r="BH9343" s="2">
        <v>2224</v>
      </c>
      <c r="BI9343" s="2">
        <v>12113</v>
      </c>
      <c r="BJ9343" s="2">
        <v>5490</v>
      </c>
      <c r="BK9343" s="2">
        <v>1675</v>
      </c>
      <c r="BL9343" s="2">
        <v>12196</v>
      </c>
      <c r="BM9343" s="2">
        <v>5207</v>
      </c>
      <c r="BN9343" s="2">
        <v>0</v>
      </c>
      <c r="BO9343" s="2">
        <v>0</v>
      </c>
      <c r="BP9343" s="2">
        <v>0</v>
      </c>
      <c r="BQ9343" s="2">
        <v>0</v>
      </c>
      <c r="BR9343" s="2">
        <v>0</v>
      </c>
      <c r="BS9343" s="2">
        <v>2009</v>
      </c>
      <c r="BT9343" s="2">
        <v>2224</v>
      </c>
      <c r="BU9343" s="2">
        <v>12113</v>
      </c>
      <c r="BV9343" s="2">
        <v>5490</v>
      </c>
      <c r="BW9343" s="2">
        <v>1675</v>
      </c>
      <c r="BX9343" s="2">
        <v>12196</v>
      </c>
      <c r="BY9343" s="2">
        <v>5207</v>
      </c>
      <c r="BZ9343" s="2">
        <v>0</v>
      </c>
      <c r="CA9343" s="2">
        <v>0</v>
      </c>
      <c r="CB9343" s="2">
        <v>67189</v>
      </c>
      <c r="CC9343" s="2">
        <v>45596</v>
      </c>
      <c r="CD9343" s="2">
        <v>24608</v>
      </c>
      <c r="CE9343" s="2">
        <v>40150</v>
      </c>
      <c r="CF9343" s="2">
        <v>26747</v>
      </c>
      <c r="CG9343" s="2">
        <v>35595</v>
      </c>
      <c r="CH9343" s="2">
        <v>36308</v>
      </c>
      <c r="CI9343" s="2">
        <v>33223</v>
      </c>
      <c r="CJ9343" s="2">
        <v>35614</v>
      </c>
      <c r="CK9343" s="2">
        <v>17784</v>
      </c>
      <c r="CL9343" s="2">
        <v>174</v>
      </c>
      <c r="CM9343" s="2">
        <v>34014</v>
      </c>
      <c r="CN9343" s="2">
        <v>40508</v>
      </c>
      <c r="CO9343" s="2">
        <v>40508</v>
      </c>
      <c r="CP9343" s="2">
        <v>40914</v>
      </c>
      <c r="CQ9343" s="2">
        <v>40914</v>
      </c>
      <c r="CR9343" s="2">
        <v>397002</v>
      </c>
      <c r="CS9343" s="1">
        <v>2008</v>
      </c>
    </row>
    <row r="9344" spans="1:97" x14ac:dyDescent="0.2">
      <c r="A9344">
        <v>56026</v>
      </c>
      <c r="B9344" t="s">
        <v>34</v>
      </c>
      <c r="D9344" t="s">
        <v>1001</v>
      </c>
      <c r="E9344" t="s">
        <v>1000</v>
      </c>
      <c r="F9344">
        <v>16655</v>
      </c>
      <c r="G9344" t="s">
        <v>25</v>
      </c>
      <c r="H9344" t="s">
        <v>5</v>
      </c>
      <c r="I9344" t="s">
        <v>73</v>
      </c>
      <c r="K9344">
        <v>22</v>
      </c>
      <c r="L9344">
        <v>1</v>
      </c>
      <c r="M9344" t="s">
        <v>41</v>
      </c>
      <c r="N9344" t="s">
        <v>23</v>
      </c>
      <c r="O9344" t="s">
        <v>10</v>
      </c>
      <c r="P9344" t="s">
        <v>10</v>
      </c>
      <c r="S9344" t="s">
        <v>9</v>
      </c>
      <c r="T9344" s="2">
        <v>548911</v>
      </c>
      <c r="U9344" s="2">
        <v>376445</v>
      </c>
      <c r="V9344" s="2">
        <v>205448</v>
      </c>
      <c r="W9344" s="2">
        <v>332213</v>
      </c>
      <c r="X9344" s="2">
        <v>225612</v>
      </c>
      <c r="Y9344" s="2">
        <v>295915</v>
      </c>
      <c r="Z9344" s="2">
        <v>302918</v>
      </c>
      <c r="AA9344" s="2">
        <v>277926</v>
      </c>
      <c r="AB9344" s="2">
        <v>297182</v>
      </c>
      <c r="AC9344" s="2">
        <v>149855</v>
      </c>
      <c r="AD9344" s="2">
        <v>5031</v>
      </c>
      <c r="AE9344" s="2">
        <v>281416</v>
      </c>
      <c r="AF9344" s="2">
        <v>548911</v>
      </c>
      <c r="AG9344" s="2">
        <v>376445</v>
      </c>
      <c r="AH9344" s="2">
        <v>205448</v>
      </c>
      <c r="AI9344" s="2">
        <v>332213</v>
      </c>
      <c r="AJ9344" s="2">
        <v>225612</v>
      </c>
      <c r="AK9344" s="2">
        <v>295915</v>
      </c>
      <c r="AL9344" s="2">
        <v>302918</v>
      </c>
      <c r="AM9344" s="2">
        <v>277926</v>
      </c>
      <c r="AN9344" s="2">
        <v>297182</v>
      </c>
      <c r="AO9344" s="2">
        <v>149855</v>
      </c>
      <c r="AP9344" s="2">
        <v>5031</v>
      </c>
      <c r="AQ9344" s="2">
        <v>281416</v>
      </c>
      <c r="AR9344" s="3">
        <v>1.01</v>
      </c>
      <c r="AS9344" s="3">
        <v>1.01</v>
      </c>
      <c r="AT9344" s="3">
        <v>1.01</v>
      </c>
      <c r="AU9344" s="3">
        <v>1.01</v>
      </c>
      <c r="AV9344" s="3">
        <v>1.01</v>
      </c>
      <c r="AW9344" s="3">
        <v>1.01</v>
      </c>
      <c r="AX9344" s="3">
        <v>1.01</v>
      </c>
      <c r="AY9344" s="3">
        <v>1.01</v>
      </c>
      <c r="AZ9344" s="3">
        <v>1.01</v>
      </c>
      <c r="BA9344" s="3">
        <v>1.01</v>
      </c>
      <c r="BB9344" s="3">
        <v>1.01</v>
      </c>
      <c r="BC9344" s="3">
        <v>1.01</v>
      </c>
      <c r="BD9344" s="2">
        <v>554400</v>
      </c>
      <c r="BE9344" s="2">
        <v>380209</v>
      </c>
      <c r="BF9344" s="2">
        <v>207502</v>
      </c>
      <c r="BG9344" s="2">
        <v>335535</v>
      </c>
      <c r="BH9344" s="2">
        <v>227868</v>
      </c>
      <c r="BI9344" s="2">
        <v>298874</v>
      </c>
      <c r="BJ9344" s="2">
        <v>305947</v>
      </c>
      <c r="BK9344" s="2">
        <v>280705</v>
      </c>
      <c r="BL9344" s="2">
        <v>300154</v>
      </c>
      <c r="BM9344" s="2">
        <v>151354</v>
      </c>
      <c r="BN9344" s="2">
        <v>5081</v>
      </c>
      <c r="BO9344" s="2">
        <v>284230</v>
      </c>
      <c r="BP9344" s="2">
        <v>554400</v>
      </c>
      <c r="BQ9344" s="2">
        <v>380209</v>
      </c>
      <c r="BR9344" s="2">
        <v>207502</v>
      </c>
      <c r="BS9344" s="2">
        <v>335535</v>
      </c>
      <c r="BT9344" s="2">
        <v>227868</v>
      </c>
      <c r="BU9344" s="2">
        <v>298874</v>
      </c>
      <c r="BV9344" s="2">
        <v>305947</v>
      </c>
      <c r="BW9344" s="2">
        <v>280705</v>
      </c>
      <c r="BX9344" s="2">
        <v>300154</v>
      </c>
      <c r="BY9344" s="2">
        <v>151354</v>
      </c>
      <c r="BZ9344" s="2">
        <v>5081</v>
      </c>
      <c r="CA9344" s="2">
        <v>284230</v>
      </c>
      <c r="CB9344" s="2">
        <v>66021.604999999996</v>
      </c>
      <c r="CC9344" s="2">
        <v>45277.686000000002</v>
      </c>
      <c r="CD9344" s="2">
        <v>24710.694</v>
      </c>
      <c r="CE9344" s="2">
        <v>39957.597999999998</v>
      </c>
      <c r="CF9344" s="2">
        <v>27135.931</v>
      </c>
      <c r="CG9344" s="2">
        <v>35591.794000000002</v>
      </c>
      <c r="CH9344" s="2">
        <v>36434.086000000003</v>
      </c>
      <c r="CI9344" s="2">
        <v>33428.184999999998</v>
      </c>
      <c r="CJ9344" s="2">
        <v>35744.252999999997</v>
      </c>
      <c r="CK9344" s="2">
        <v>18024.116000000002</v>
      </c>
      <c r="CL9344" s="2">
        <v>605.13300000000004</v>
      </c>
      <c r="CM9344" s="2">
        <v>33847.919000000002</v>
      </c>
      <c r="CN9344" s="2">
        <v>3298872</v>
      </c>
      <c r="CO9344" s="2">
        <v>3298872</v>
      </c>
      <c r="CP9344" s="2">
        <v>3331859</v>
      </c>
      <c r="CQ9344" s="2">
        <v>3331859</v>
      </c>
      <c r="CR9344" s="2">
        <v>396779</v>
      </c>
      <c r="CS9344" s="1">
        <v>2008</v>
      </c>
    </row>
    <row r="9345" spans="1:97" x14ac:dyDescent="0.2">
      <c r="A9345">
        <v>56031</v>
      </c>
      <c r="B9345" t="s">
        <v>34</v>
      </c>
      <c r="D9345" t="s">
        <v>999</v>
      </c>
      <c r="E9345" t="s">
        <v>998</v>
      </c>
      <c r="F9345">
        <v>54909</v>
      </c>
      <c r="G9345" t="s">
        <v>91</v>
      </c>
      <c r="H9345" t="s">
        <v>46</v>
      </c>
      <c r="I9345" t="s">
        <v>76</v>
      </c>
      <c r="K9345">
        <v>22</v>
      </c>
      <c r="L9345">
        <v>2</v>
      </c>
      <c r="M9345" t="s">
        <v>31</v>
      </c>
      <c r="N9345" t="s">
        <v>25</v>
      </c>
      <c r="O9345" t="s">
        <v>40</v>
      </c>
      <c r="P9345" t="s">
        <v>40</v>
      </c>
      <c r="S9345" t="s">
        <v>13</v>
      </c>
      <c r="T9345" s="2">
        <v>0</v>
      </c>
      <c r="U9345" s="2">
        <v>0</v>
      </c>
      <c r="V9345" s="2">
        <v>0</v>
      </c>
      <c r="W9345" s="2">
        <v>0</v>
      </c>
      <c r="X9345" s="2">
        <v>0</v>
      </c>
      <c r="Y9345" s="2">
        <v>0</v>
      </c>
      <c r="Z9345" s="2">
        <v>0</v>
      </c>
      <c r="AB9345" s="2">
        <v>0</v>
      </c>
      <c r="AF9345" s="2">
        <v>0</v>
      </c>
      <c r="AG9345" s="2">
        <v>0</v>
      </c>
      <c r="AH9345" s="2">
        <v>0</v>
      </c>
      <c r="AI9345" s="2">
        <v>0</v>
      </c>
      <c r="AJ9345" s="2">
        <v>0</v>
      </c>
      <c r="AK9345" s="2">
        <v>0</v>
      </c>
      <c r="AL9345" s="2">
        <v>0</v>
      </c>
      <c r="AN9345" s="2">
        <v>0</v>
      </c>
      <c r="AR9345" s="3">
        <v>0</v>
      </c>
      <c r="AS9345" s="3">
        <v>0</v>
      </c>
      <c r="AT9345" s="3">
        <v>0</v>
      </c>
      <c r="AU9345" s="3">
        <v>0</v>
      </c>
      <c r="AV9345" s="3">
        <v>0</v>
      </c>
      <c r="AW9345" s="3">
        <v>0</v>
      </c>
      <c r="AX9345" s="3">
        <v>0</v>
      </c>
      <c r="AZ9345" s="3">
        <v>0</v>
      </c>
      <c r="BD9345" s="2">
        <v>0</v>
      </c>
      <c r="BE9345" s="2">
        <v>0</v>
      </c>
      <c r="BF9345" s="2">
        <v>0</v>
      </c>
      <c r="BG9345" s="2">
        <v>0</v>
      </c>
      <c r="BH9345" s="2">
        <v>0</v>
      </c>
      <c r="BI9345" s="2">
        <v>0</v>
      </c>
      <c r="BJ9345" s="2">
        <v>0</v>
      </c>
      <c r="BL9345" s="2">
        <v>0</v>
      </c>
      <c r="BP9345" s="2">
        <v>0</v>
      </c>
      <c r="BQ9345" s="2">
        <v>0</v>
      </c>
      <c r="BR9345" s="2">
        <v>0</v>
      </c>
      <c r="BS9345" s="2">
        <v>0</v>
      </c>
      <c r="BT9345" s="2">
        <v>0</v>
      </c>
      <c r="BU9345" s="2">
        <v>0</v>
      </c>
      <c r="BV9345" s="2">
        <v>0</v>
      </c>
      <c r="BX9345" s="2">
        <v>0</v>
      </c>
      <c r="CB9345" s="2">
        <v>144.88300000000001</v>
      </c>
      <c r="CC9345" s="2">
        <v>0.39700000000000002</v>
      </c>
      <c r="CD9345" s="2">
        <v>90.783000000000001</v>
      </c>
      <c r="CE9345" s="2">
        <v>0</v>
      </c>
      <c r="CF9345" s="2">
        <v>9.4860000000000007</v>
      </c>
      <c r="CG9345" s="2">
        <v>104.408</v>
      </c>
      <c r="CH9345" s="2">
        <v>46.207000000000001</v>
      </c>
      <c r="CJ9345" s="2">
        <v>92.533000000000001</v>
      </c>
      <c r="CN9345" s="2">
        <v>0</v>
      </c>
      <c r="CO9345" s="2">
        <v>0</v>
      </c>
      <c r="CP9345" s="2">
        <v>0</v>
      </c>
      <c r="CQ9345" s="2">
        <v>0</v>
      </c>
      <c r="CR9345" s="2">
        <v>488.697</v>
      </c>
      <c r="CS9345" s="1">
        <v>2008</v>
      </c>
    </row>
    <row r="9346" spans="1:97" x14ac:dyDescent="0.2">
      <c r="A9346">
        <v>56031</v>
      </c>
      <c r="B9346" t="s">
        <v>34</v>
      </c>
      <c r="D9346" t="s">
        <v>999</v>
      </c>
      <c r="E9346" t="s">
        <v>998</v>
      </c>
      <c r="F9346">
        <v>54909</v>
      </c>
      <c r="G9346" t="s">
        <v>91</v>
      </c>
      <c r="H9346" t="s">
        <v>46</v>
      </c>
      <c r="I9346" t="s">
        <v>76</v>
      </c>
      <c r="K9346">
        <v>22</v>
      </c>
      <c r="L9346">
        <v>2</v>
      </c>
      <c r="M9346" t="s">
        <v>31</v>
      </c>
      <c r="N9346" t="s">
        <v>25</v>
      </c>
      <c r="O9346" t="s">
        <v>10</v>
      </c>
      <c r="P9346" t="s">
        <v>10</v>
      </c>
      <c r="S9346" t="s">
        <v>9</v>
      </c>
      <c r="T9346" s="2">
        <v>13376</v>
      </c>
      <c r="U9346" s="2">
        <v>12582</v>
      </c>
      <c r="V9346" s="2">
        <v>14100</v>
      </c>
      <c r="W9346" s="2">
        <v>17851</v>
      </c>
      <c r="X9346" s="2">
        <v>12154</v>
      </c>
      <c r="Y9346" s="2">
        <v>1013</v>
      </c>
      <c r="Z9346" s="2">
        <v>30334</v>
      </c>
      <c r="AA9346" s="2">
        <v>21765</v>
      </c>
      <c r="AB9346" s="2">
        <v>4795</v>
      </c>
      <c r="AC9346" s="2">
        <v>7717</v>
      </c>
      <c r="AD9346" s="2">
        <v>2162</v>
      </c>
      <c r="AE9346" s="2">
        <v>0</v>
      </c>
      <c r="AF9346" s="2">
        <v>13376</v>
      </c>
      <c r="AG9346" s="2">
        <v>12582</v>
      </c>
      <c r="AH9346" s="2">
        <v>14100</v>
      </c>
      <c r="AI9346" s="2">
        <v>17851</v>
      </c>
      <c r="AJ9346" s="2">
        <v>12154</v>
      </c>
      <c r="AK9346" s="2">
        <v>1013</v>
      </c>
      <c r="AL9346" s="2">
        <v>30334</v>
      </c>
      <c r="AM9346" s="2">
        <v>21765</v>
      </c>
      <c r="AN9346" s="2">
        <v>4795</v>
      </c>
      <c r="AO9346" s="2">
        <v>7717</v>
      </c>
      <c r="AP9346" s="2">
        <v>2162</v>
      </c>
      <c r="AQ9346" s="2">
        <v>0</v>
      </c>
      <c r="AR9346" s="3">
        <v>1.006</v>
      </c>
      <c r="AS9346" s="3">
        <v>1.0010000000000001</v>
      </c>
      <c r="AT9346" s="3">
        <v>1.002</v>
      </c>
      <c r="AU9346" s="3">
        <v>1.002</v>
      </c>
      <c r="AV9346" s="3">
        <v>1.002</v>
      </c>
      <c r="AW9346" s="3">
        <v>1.0050000000000001</v>
      </c>
      <c r="AX9346" s="3">
        <v>1.0050000000000001</v>
      </c>
      <c r="AY9346" s="3">
        <v>1.0050000000000001</v>
      </c>
      <c r="AZ9346" s="3">
        <v>1.0030000000000001</v>
      </c>
      <c r="BA9346" s="3">
        <v>1.0070000000000001</v>
      </c>
      <c r="BB9346" s="3">
        <v>1.004</v>
      </c>
      <c r="BC9346" s="3">
        <v>0</v>
      </c>
      <c r="BD9346" s="2">
        <v>13456</v>
      </c>
      <c r="BE9346" s="2">
        <v>12595</v>
      </c>
      <c r="BF9346" s="2">
        <v>14128</v>
      </c>
      <c r="BG9346" s="2">
        <v>17887</v>
      </c>
      <c r="BH9346" s="2">
        <v>12178</v>
      </c>
      <c r="BI9346" s="2">
        <v>1018</v>
      </c>
      <c r="BJ9346" s="2">
        <v>30486</v>
      </c>
      <c r="BK9346" s="2">
        <v>21874</v>
      </c>
      <c r="BL9346" s="2">
        <v>4809</v>
      </c>
      <c r="BM9346" s="2">
        <v>7771</v>
      </c>
      <c r="BN9346" s="2">
        <v>2171</v>
      </c>
      <c r="BO9346" s="2">
        <v>0</v>
      </c>
      <c r="BP9346" s="2">
        <v>13456</v>
      </c>
      <c r="BQ9346" s="2">
        <v>12595</v>
      </c>
      <c r="BR9346" s="2">
        <v>14128</v>
      </c>
      <c r="BS9346" s="2">
        <v>17887</v>
      </c>
      <c r="BT9346" s="2">
        <v>12178</v>
      </c>
      <c r="BU9346" s="2">
        <v>1018</v>
      </c>
      <c r="BV9346" s="2">
        <v>30486</v>
      </c>
      <c r="BW9346" s="2">
        <v>21874</v>
      </c>
      <c r="BX9346" s="2">
        <v>4809</v>
      </c>
      <c r="BY9346" s="2">
        <v>7771</v>
      </c>
      <c r="BZ9346" s="2">
        <v>2171</v>
      </c>
      <c r="CA9346" s="2">
        <v>0</v>
      </c>
      <c r="CB9346" s="2">
        <v>23088.116999999998</v>
      </c>
      <c r="CC9346" s="2">
        <v>1019.6030000000001</v>
      </c>
      <c r="CD9346" s="2">
        <v>26557.217000000001</v>
      </c>
      <c r="CE9346" s="2">
        <v>30168</v>
      </c>
      <c r="CF9346" s="2">
        <v>21351.513999999999</v>
      </c>
      <c r="CG9346" s="2">
        <v>1940.5920000000001</v>
      </c>
      <c r="CH9346" s="2">
        <v>44952.792999999998</v>
      </c>
      <c r="CI9346" s="2">
        <v>38662</v>
      </c>
      <c r="CJ9346" s="2">
        <v>16791.467000000001</v>
      </c>
      <c r="CK9346" s="2">
        <v>11816</v>
      </c>
      <c r="CL9346" s="2">
        <v>5949</v>
      </c>
      <c r="CM9346" s="2">
        <v>149</v>
      </c>
      <c r="CN9346" s="2">
        <v>137849</v>
      </c>
      <c r="CO9346" s="2">
        <v>137849</v>
      </c>
      <c r="CP9346" s="2">
        <v>138373</v>
      </c>
      <c r="CQ9346" s="2">
        <v>138373</v>
      </c>
      <c r="CR9346" s="2">
        <v>222445.30300000001</v>
      </c>
      <c r="CS9346" s="1">
        <v>2008</v>
      </c>
    </row>
    <row r="9347" spans="1:97" x14ac:dyDescent="0.2">
      <c r="A9347">
        <v>56031</v>
      </c>
      <c r="B9347" t="s">
        <v>34</v>
      </c>
      <c r="D9347" t="s">
        <v>999</v>
      </c>
      <c r="E9347" t="s">
        <v>998</v>
      </c>
      <c r="F9347">
        <v>54909</v>
      </c>
      <c r="G9347" t="s">
        <v>91</v>
      </c>
      <c r="H9347" t="s">
        <v>46</v>
      </c>
      <c r="I9347" t="s">
        <v>76</v>
      </c>
      <c r="K9347">
        <v>22</v>
      </c>
      <c r="L9347">
        <v>2</v>
      </c>
      <c r="M9347" t="s">
        <v>31</v>
      </c>
      <c r="N9347" t="s">
        <v>23</v>
      </c>
      <c r="O9347" t="s">
        <v>40</v>
      </c>
      <c r="P9347" t="s">
        <v>40</v>
      </c>
      <c r="S9347" t="s">
        <v>13</v>
      </c>
      <c r="T9347" s="2">
        <v>523</v>
      </c>
      <c r="U9347" s="2">
        <v>42</v>
      </c>
      <c r="V9347" s="2">
        <v>317</v>
      </c>
      <c r="W9347" s="2">
        <v>0</v>
      </c>
      <c r="X9347" s="2">
        <v>30</v>
      </c>
      <c r="Y9347" s="2">
        <v>387</v>
      </c>
      <c r="Z9347" s="2">
        <v>148</v>
      </c>
      <c r="AA9347" s="2">
        <v>0</v>
      </c>
      <c r="AB9347" s="2">
        <v>312</v>
      </c>
      <c r="AC9347" s="2">
        <v>0</v>
      </c>
      <c r="AD9347" s="2">
        <v>0</v>
      </c>
      <c r="AE9347" s="2">
        <v>0</v>
      </c>
      <c r="AF9347" s="2">
        <v>523</v>
      </c>
      <c r="AG9347" s="2">
        <v>42</v>
      </c>
      <c r="AH9347" s="2">
        <v>317</v>
      </c>
      <c r="AI9347" s="2">
        <v>0</v>
      </c>
      <c r="AJ9347" s="2">
        <v>30</v>
      </c>
      <c r="AK9347" s="2">
        <v>387</v>
      </c>
      <c r="AL9347" s="2">
        <v>148</v>
      </c>
      <c r="AM9347" s="2">
        <v>0</v>
      </c>
      <c r="AN9347" s="2">
        <v>312</v>
      </c>
      <c r="AO9347" s="2">
        <v>0</v>
      </c>
      <c r="AP9347" s="2">
        <v>0</v>
      </c>
      <c r="AQ9347" s="2">
        <v>0</v>
      </c>
      <c r="AR9347" s="3">
        <v>5.7960000000000003</v>
      </c>
      <c r="AS9347" s="3">
        <v>5.7960000000000003</v>
      </c>
      <c r="AT9347" s="3">
        <v>5.7960000000000003</v>
      </c>
      <c r="AU9347" s="3">
        <v>0</v>
      </c>
      <c r="AV9347" s="3">
        <v>5.7960000000000003</v>
      </c>
      <c r="AW9347" s="3">
        <v>5.7960000000000003</v>
      </c>
      <c r="AX9347" s="3">
        <v>5.7960000000000003</v>
      </c>
      <c r="AY9347" s="3">
        <v>0</v>
      </c>
      <c r="AZ9347" s="3">
        <v>5.7960000000000003</v>
      </c>
      <c r="BA9347" s="3">
        <v>0</v>
      </c>
      <c r="BB9347" s="3">
        <v>0</v>
      </c>
      <c r="BC9347" s="3">
        <v>0</v>
      </c>
      <c r="BD9347" s="2">
        <v>3031</v>
      </c>
      <c r="BE9347" s="2">
        <v>243</v>
      </c>
      <c r="BF9347" s="2">
        <v>1837</v>
      </c>
      <c r="BG9347" s="2">
        <v>0</v>
      </c>
      <c r="BH9347" s="2">
        <v>174</v>
      </c>
      <c r="BI9347" s="2">
        <v>2243</v>
      </c>
      <c r="BJ9347" s="2">
        <v>858</v>
      </c>
      <c r="BK9347" s="2">
        <v>0</v>
      </c>
      <c r="BL9347" s="2">
        <v>1808</v>
      </c>
      <c r="BM9347" s="2">
        <v>0</v>
      </c>
      <c r="BN9347" s="2">
        <v>0</v>
      </c>
      <c r="BO9347" s="2">
        <v>0</v>
      </c>
      <c r="BP9347" s="2">
        <v>3031</v>
      </c>
      <c r="BQ9347" s="2">
        <v>243</v>
      </c>
      <c r="BR9347" s="2">
        <v>1837</v>
      </c>
      <c r="BS9347" s="2">
        <v>0</v>
      </c>
      <c r="BT9347" s="2">
        <v>174</v>
      </c>
      <c r="BU9347" s="2">
        <v>2243</v>
      </c>
      <c r="BV9347" s="2">
        <v>858</v>
      </c>
      <c r="BW9347" s="2">
        <v>0</v>
      </c>
      <c r="BX9347" s="2">
        <v>1808</v>
      </c>
      <c r="BY9347" s="2">
        <v>0</v>
      </c>
      <c r="BZ9347" s="2">
        <v>0</v>
      </c>
      <c r="CA9347" s="2">
        <v>0</v>
      </c>
      <c r="CB9347" s="2">
        <v>260.97800000000001</v>
      </c>
      <c r="CC9347" s="2">
        <v>22.019000000000002</v>
      </c>
      <c r="CD9347" s="2">
        <v>164.36199999999999</v>
      </c>
      <c r="CE9347" s="2">
        <v>0</v>
      </c>
      <c r="CF9347" s="2">
        <v>15.143000000000001</v>
      </c>
      <c r="CG9347" s="2">
        <v>176.24299999999999</v>
      </c>
      <c r="CH9347" s="2">
        <v>73.994</v>
      </c>
      <c r="CI9347" s="2">
        <v>0</v>
      </c>
      <c r="CJ9347" s="2">
        <v>153.97300000000001</v>
      </c>
      <c r="CK9347" s="2">
        <v>0</v>
      </c>
      <c r="CL9347" s="2">
        <v>0</v>
      </c>
      <c r="CM9347" s="2">
        <v>0</v>
      </c>
      <c r="CN9347" s="2">
        <v>1759</v>
      </c>
      <c r="CO9347" s="2">
        <v>1759</v>
      </c>
      <c r="CP9347" s="2">
        <v>10194</v>
      </c>
      <c r="CQ9347" s="2">
        <v>10194</v>
      </c>
      <c r="CR9347" s="2">
        <v>866.71199999999999</v>
      </c>
      <c r="CS9347" s="1">
        <v>2008</v>
      </c>
    </row>
    <row r="9348" spans="1:97" x14ac:dyDescent="0.2">
      <c r="A9348">
        <v>56031</v>
      </c>
      <c r="B9348" t="s">
        <v>34</v>
      </c>
      <c r="D9348" t="s">
        <v>999</v>
      </c>
      <c r="E9348" t="s">
        <v>998</v>
      </c>
      <c r="F9348">
        <v>54909</v>
      </c>
      <c r="G9348" t="s">
        <v>91</v>
      </c>
      <c r="H9348" t="s">
        <v>46</v>
      </c>
      <c r="I9348" t="s">
        <v>76</v>
      </c>
      <c r="K9348">
        <v>22</v>
      </c>
      <c r="L9348">
        <v>2</v>
      </c>
      <c r="M9348" t="s">
        <v>31</v>
      </c>
      <c r="N9348" t="s">
        <v>23</v>
      </c>
      <c r="O9348" t="s">
        <v>10</v>
      </c>
      <c r="P9348" t="s">
        <v>10</v>
      </c>
      <c r="S9348" t="s">
        <v>9</v>
      </c>
      <c r="T9348" s="2">
        <v>466802</v>
      </c>
      <c r="U9348" s="2">
        <v>612471</v>
      </c>
      <c r="V9348" s="2">
        <v>522309</v>
      </c>
      <c r="W9348" s="2">
        <v>562529</v>
      </c>
      <c r="X9348" s="2">
        <v>378430</v>
      </c>
      <c r="Y9348" s="2">
        <v>40430</v>
      </c>
      <c r="Z9348" s="2">
        <v>800044</v>
      </c>
      <c r="AA9348" s="2">
        <v>686406</v>
      </c>
      <c r="AB9348" s="2">
        <v>322374</v>
      </c>
      <c r="AC9348" s="2">
        <v>222731</v>
      </c>
      <c r="AD9348" s="2">
        <v>123327</v>
      </c>
      <c r="AE9348" s="2">
        <v>6582</v>
      </c>
      <c r="AF9348" s="2">
        <v>466802</v>
      </c>
      <c r="AG9348" s="2">
        <v>612471</v>
      </c>
      <c r="AH9348" s="2">
        <v>522309</v>
      </c>
      <c r="AI9348" s="2">
        <v>562529</v>
      </c>
      <c r="AJ9348" s="2">
        <v>378430</v>
      </c>
      <c r="AK9348" s="2">
        <v>40430</v>
      </c>
      <c r="AL9348" s="2">
        <v>800044</v>
      </c>
      <c r="AM9348" s="2">
        <v>686406</v>
      </c>
      <c r="AN9348" s="2">
        <v>322374</v>
      </c>
      <c r="AO9348" s="2">
        <v>222731</v>
      </c>
      <c r="AP9348" s="2">
        <v>123327</v>
      </c>
      <c r="AQ9348" s="2">
        <v>6582</v>
      </c>
      <c r="AR9348" s="3">
        <v>1.006</v>
      </c>
      <c r="AS9348" s="3">
        <v>1.0010000000000001</v>
      </c>
      <c r="AT9348" s="3">
        <v>1.002</v>
      </c>
      <c r="AU9348" s="3">
        <v>1.002</v>
      </c>
      <c r="AV9348" s="3">
        <v>1.002</v>
      </c>
      <c r="AW9348" s="3">
        <v>1.006</v>
      </c>
      <c r="AX9348" s="3">
        <v>1.0050000000000001</v>
      </c>
      <c r="AY9348" s="3">
        <v>1.0050000000000001</v>
      </c>
      <c r="AZ9348" s="3">
        <v>1.0030000000000001</v>
      </c>
      <c r="BA9348" s="3">
        <v>1.0070000000000001</v>
      </c>
      <c r="BB9348" s="3">
        <v>1.004</v>
      </c>
      <c r="BC9348" s="3">
        <v>1.0050000000000001</v>
      </c>
      <c r="BD9348" s="2">
        <v>469603</v>
      </c>
      <c r="BE9348" s="2">
        <v>613083</v>
      </c>
      <c r="BF9348" s="2">
        <v>523354</v>
      </c>
      <c r="BG9348" s="2">
        <v>563654</v>
      </c>
      <c r="BH9348" s="2">
        <v>379187</v>
      </c>
      <c r="BI9348" s="2">
        <v>40673</v>
      </c>
      <c r="BJ9348" s="2">
        <v>804044</v>
      </c>
      <c r="BK9348" s="2">
        <v>689838</v>
      </c>
      <c r="BL9348" s="2">
        <v>323341</v>
      </c>
      <c r="BM9348" s="2">
        <v>224290</v>
      </c>
      <c r="BN9348" s="2">
        <v>123820</v>
      </c>
      <c r="BO9348" s="2">
        <v>6615</v>
      </c>
      <c r="BP9348" s="2">
        <v>469603</v>
      </c>
      <c r="BQ9348" s="2">
        <v>613083</v>
      </c>
      <c r="BR9348" s="2">
        <v>523354</v>
      </c>
      <c r="BS9348" s="2">
        <v>563654</v>
      </c>
      <c r="BT9348" s="2">
        <v>379187</v>
      </c>
      <c r="BU9348" s="2">
        <v>40673</v>
      </c>
      <c r="BV9348" s="2">
        <v>804044</v>
      </c>
      <c r="BW9348" s="2">
        <v>689838</v>
      </c>
      <c r="BX9348" s="2">
        <v>323341</v>
      </c>
      <c r="BY9348" s="2">
        <v>224290</v>
      </c>
      <c r="BZ9348" s="2">
        <v>123820</v>
      </c>
      <c r="CA9348" s="2">
        <v>6615</v>
      </c>
      <c r="CB9348" s="2">
        <v>40430.021999999997</v>
      </c>
      <c r="CC9348" s="2">
        <v>55454.981</v>
      </c>
      <c r="CD9348" s="2">
        <v>46817.637999999999</v>
      </c>
      <c r="CE9348" s="2">
        <v>47965</v>
      </c>
      <c r="CF9348" s="2">
        <v>33022.857000000004</v>
      </c>
      <c r="CG9348" s="2">
        <v>3195.7570000000001</v>
      </c>
      <c r="CH9348" s="2">
        <v>69356.005999999994</v>
      </c>
      <c r="CI9348" s="2">
        <v>60665</v>
      </c>
      <c r="CJ9348" s="2">
        <v>27531.027000000002</v>
      </c>
      <c r="CK9348" s="2">
        <v>19683</v>
      </c>
      <c r="CL9348" s="2">
        <v>9907</v>
      </c>
      <c r="CM9348" s="2">
        <v>334</v>
      </c>
      <c r="CN9348" s="2">
        <v>4744435</v>
      </c>
      <c r="CO9348" s="2">
        <v>4744435</v>
      </c>
      <c r="CP9348" s="2">
        <v>4761502</v>
      </c>
      <c r="CQ9348" s="2">
        <v>4761502</v>
      </c>
      <c r="CR9348" s="2">
        <v>414362.288</v>
      </c>
      <c r="CS9348" s="1">
        <v>2008</v>
      </c>
    </row>
    <row r="9349" spans="1:97" x14ac:dyDescent="0.2">
      <c r="A9349">
        <v>56032</v>
      </c>
      <c r="B9349" t="s">
        <v>34</v>
      </c>
      <c r="D9349" t="s">
        <v>997</v>
      </c>
      <c r="E9349" t="s">
        <v>996</v>
      </c>
      <c r="F9349">
        <v>49845</v>
      </c>
      <c r="G9349" t="s">
        <v>48</v>
      </c>
      <c r="H9349" t="s">
        <v>15</v>
      </c>
      <c r="I9349" t="s">
        <v>97</v>
      </c>
      <c r="K9349">
        <v>22</v>
      </c>
      <c r="L9349">
        <v>2</v>
      </c>
      <c r="M9349" t="s">
        <v>31</v>
      </c>
      <c r="N9349" t="s">
        <v>50</v>
      </c>
      <c r="O9349" t="s">
        <v>816</v>
      </c>
      <c r="P9349" t="s">
        <v>69</v>
      </c>
      <c r="S9349" t="s">
        <v>13</v>
      </c>
      <c r="T9349" s="2">
        <v>190</v>
      </c>
      <c r="U9349" s="2">
        <v>122</v>
      </c>
      <c r="V9349" s="2">
        <v>38</v>
      </c>
      <c r="W9349" s="2">
        <v>16</v>
      </c>
      <c r="X9349" s="2">
        <v>23</v>
      </c>
      <c r="Y9349" s="2">
        <v>162</v>
      </c>
      <c r="Z9349" s="2">
        <v>196</v>
      </c>
      <c r="AA9349" s="2">
        <v>74</v>
      </c>
      <c r="AB9349" s="2">
        <v>51</v>
      </c>
      <c r="AC9349" s="2">
        <v>19</v>
      </c>
      <c r="AD9349" s="2">
        <v>134</v>
      </c>
      <c r="AE9349" s="2">
        <v>377</v>
      </c>
      <c r="AF9349" s="2">
        <v>190</v>
      </c>
      <c r="AG9349" s="2">
        <v>122</v>
      </c>
      <c r="AH9349" s="2">
        <v>38</v>
      </c>
      <c r="AI9349" s="2">
        <v>16</v>
      </c>
      <c r="AJ9349" s="2">
        <v>23</v>
      </c>
      <c r="AK9349" s="2">
        <v>162</v>
      </c>
      <c r="AL9349" s="2">
        <v>196</v>
      </c>
      <c r="AM9349" s="2">
        <v>74</v>
      </c>
      <c r="AN9349" s="2">
        <v>51</v>
      </c>
      <c r="AO9349" s="2">
        <v>19</v>
      </c>
      <c r="AP9349" s="2">
        <v>134</v>
      </c>
      <c r="AQ9349" s="2">
        <v>377</v>
      </c>
      <c r="AR9349" s="3">
        <v>5.62</v>
      </c>
      <c r="AS9349" s="3">
        <v>5.62</v>
      </c>
      <c r="AT9349" s="3">
        <v>5.62</v>
      </c>
      <c r="AU9349" s="3">
        <v>5.62</v>
      </c>
      <c r="AV9349" s="3">
        <v>5.62</v>
      </c>
      <c r="AW9349" s="3">
        <v>5.62</v>
      </c>
      <c r="AX9349" s="3">
        <v>5.62</v>
      </c>
      <c r="AY9349" s="3">
        <v>5.62</v>
      </c>
      <c r="AZ9349" s="3">
        <v>5.62</v>
      </c>
      <c r="BA9349" s="3">
        <v>5.62</v>
      </c>
      <c r="BB9349" s="3">
        <v>5.62</v>
      </c>
      <c r="BC9349" s="3">
        <v>5.62</v>
      </c>
      <c r="BD9349" s="2">
        <v>1068</v>
      </c>
      <c r="BE9349" s="2">
        <v>686</v>
      </c>
      <c r="BF9349" s="2">
        <v>214</v>
      </c>
      <c r="BG9349" s="2">
        <v>90</v>
      </c>
      <c r="BH9349" s="2">
        <v>129</v>
      </c>
      <c r="BI9349" s="2">
        <v>910</v>
      </c>
      <c r="BJ9349" s="2">
        <v>1102</v>
      </c>
      <c r="BK9349" s="2">
        <v>416</v>
      </c>
      <c r="BL9349" s="2">
        <v>287</v>
      </c>
      <c r="BM9349" s="2">
        <v>107</v>
      </c>
      <c r="BN9349" s="2">
        <v>753</v>
      </c>
      <c r="BO9349" s="2">
        <v>2119</v>
      </c>
      <c r="BP9349" s="2">
        <v>1068</v>
      </c>
      <c r="BQ9349" s="2">
        <v>686</v>
      </c>
      <c r="BR9349" s="2">
        <v>214</v>
      </c>
      <c r="BS9349" s="2">
        <v>90</v>
      </c>
      <c r="BT9349" s="2">
        <v>129</v>
      </c>
      <c r="BU9349" s="2">
        <v>910</v>
      </c>
      <c r="BV9349" s="2">
        <v>1102</v>
      </c>
      <c r="BW9349" s="2">
        <v>416</v>
      </c>
      <c r="BX9349" s="2">
        <v>287</v>
      </c>
      <c r="BY9349" s="2">
        <v>107</v>
      </c>
      <c r="BZ9349" s="2">
        <v>753</v>
      </c>
      <c r="CA9349" s="2">
        <v>2119</v>
      </c>
      <c r="CB9349" s="2">
        <v>105.119</v>
      </c>
      <c r="CC9349" s="2">
        <v>67.192999999999998</v>
      </c>
      <c r="CD9349" s="2">
        <v>20.902000000000001</v>
      </c>
      <c r="CE9349" s="2">
        <v>8.8710000000000004</v>
      </c>
      <c r="CF9349" s="2">
        <v>12.549000000000001</v>
      </c>
      <c r="CG9349" s="2">
        <v>89.047000000000011</v>
      </c>
      <c r="CH9349" s="2">
        <v>108.28700000000001</v>
      </c>
      <c r="CI9349" s="2">
        <v>40.944000000000003</v>
      </c>
      <c r="CJ9349" s="2">
        <v>28.117000000000001</v>
      </c>
      <c r="CK9349" s="2">
        <v>10.379000000000001</v>
      </c>
      <c r="CL9349" s="2">
        <v>73.802000000000007</v>
      </c>
      <c r="CM9349" s="2">
        <v>207.57400000000001</v>
      </c>
      <c r="CN9349" s="2">
        <v>1402</v>
      </c>
      <c r="CO9349" s="2">
        <v>1402</v>
      </c>
      <c r="CP9349" s="2">
        <v>7881</v>
      </c>
      <c r="CQ9349" s="2">
        <v>7881</v>
      </c>
      <c r="CR9349" s="2">
        <v>772.78399999999999</v>
      </c>
      <c r="CS9349" s="1">
        <v>2008</v>
      </c>
    </row>
    <row r="9350" spans="1:97" x14ac:dyDescent="0.2">
      <c r="A9350">
        <v>56032</v>
      </c>
      <c r="B9350" t="s">
        <v>34</v>
      </c>
      <c r="D9350" t="s">
        <v>997</v>
      </c>
      <c r="E9350" t="s">
        <v>996</v>
      </c>
      <c r="F9350">
        <v>49845</v>
      </c>
      <c r="G9350" t="s">
        <v>48</v>
      </c>
      <c r="H9350" t="s">
        <v>15</v>
      </c>
      <c r="I9350" t="s">
        <v>97</v>
      </c>
      <c r="K9350">
        <v>22</v>
      </c>
      <c r="L9350">
        <v>2</v>
      </c>
      <c r="M9350" t="s">
        <v>31</v>
      </c>
      <c r="N9350" t="s">
        <v>50</v>
      </c>
      <c r="O9350" t="s">
        <v>10</v>
      </c>
      <c r="P9350" t="s">
        <v>10</v>
      </c>
      <c r="S9350" t="s">
        <v>9</v>
      </c>
      <c r="T9350" s="2">
        <v>52497</v>
      </c>
      <c r="U9350" s="2">
        <v>47895</v>
      </c>
      <c r="V9350" s="2">
        <v>55553</v>
      </c>
      <c r="W9350" s="2">
        <v>51608</v>
      </c>
      <c r="X9350" s="2">
        <v>50380</v>
      </c>
      <c r="Y9350" s="2">
        <v>73906</v>
      </c>
      <c r="Z9350" s="2">
        <v>94232</v>
      </c>
      <c r="AA9350" s="2">
        <v>75901</v>
      </c>
      <c r="AB9350" s="2">
        <v>70672</v>
      </c>
      <c r="AC9350" s="2">
        <v>64443</v>
      </c>
      <c r="AD9350" s="2">
        <v>55880</v>
      </c>
      <c r="AE9350" s="2">
        <v>51961</v>
      </c>
      <c r="AF9350" s="2">
        <v>52497</v>
      </c>
      <c r="AG9350" s="2">
        <v>47895</v>
      </c>
      <c r="AH9350" s="2">
        <v>55553</v>
      </c>
      <c r="AI9350" s="2">
        <v>51608</v>
      </c>
      <c r="AJ9350" s="2">
        <v>50380</v>
      </c>
      <c r="AK9350" s="2">
        <v>73906</v>
      </c>
      <c r="AL9350" s="2">
        <v>94232</v>
      </c>
      <c r="AM9350" s="2">
        <v>75901</v>
      </c>
      <c r="AN9350" s="2">
        <v>70672</v>
      </c>
      <c r="AO9350" s="2">
        <v>64443</v>
      </c>
      <c r="AP9350" s="2">
        <v>55880</v>
      </c>
      <c r="AQ9350" s="2">
        <v>51961</v>
      </c>
      <c r="AR9350" s="3">
        <v>1.03</v>
      </c>
      <c r="AS9350" s="3">
        <v>1.03</v>
      </c>
      <c r="AT9350" s="3">
        <v>1.03</v>
      </c>
      <c r="AU9350" s="3">
        <v>1.03</v>
      </c>
      <c r="AV9350" s="3">
        <v>1.03</v>
      </c>
      <c r="AW9350" s="3">
        <v>1.03</v>
      </c>
      <c r="AX9350" s="3">
        <v>1.03</v>
      </c>
      <c r="AY9350" s="3">
        <v>1.03</v>
      </c>
      <c r="AZ9350" s="3">
        <v>1.03</v>
      </c>
      <c r="BA9350" s="3">
        <v>1.03</v>
      </c>
      <c r="BB9350" s="3">
        <v>1.03</v>
      </c>
      <c r="BC9350" s="3">
        <v>1.03</v>
      </c>
      <c r="BD9350" s="2">
        <v>54072</v>
      </c>
      <c r="BE9350" s="2">
        <v>49332</v>
      </c>
      <c r="BF9350" s="2">
        <v>57220</v>
      </c>
      <c r="BG9350" s="2">
        <v>53156</v>
      </c>
      <c r="BH9350" s="2">
        <v>51891</v>
      </c>
      <c r="BI9350" s="2">
        <v>76123</v>
      </c>
      <c r="BJ9350" s="2">
        <v>97059</v>
      </c>
      <c r="BK9350" s="2">
        <v>78178</v>
      </c>
      <c r="BL9350" s="2">
        <v>72792</v>
      </c>
      <c r="BM9350" s="2">
        <v>66376</v>
      </c>
      <c r="BN9350" s="2">
        <v>57556</v>
      </c>
      <c r="BO9350" s="2">
        <v>53520</v>
      </c>
      <c r="BP9350" s="2">
        <v>54072</v>
      </c>
      <c r="BQ9350" s="2">
        <v>49332</v>
      </c>
      <c r="BR9350" s="2">
        <v>57220</v>
      </c>
      <c r="BS9350" s="2">
        <v>53156</v>
      </c>
      <c r="BT9350" s="2">
        <v>51891</v>
      </c>
      <c r="BU9350" s="2">
        <v>76123</v>
      </c>
      <c r="BV9350" s="2">
        <v>97059</v>
      </c>
      <c r="BW9350" s="2">
        <v>78178</v>
      </c>
      <c r="BX9350" s="2">
        <v>72792</v>
      </c>
      <c r="BY9350" s="2">
        <v>66376</v>
      </c>
      <c r="BZ9350" s="2">
        <v>57556</v>
      </c>
      <c r="CA9350" s="2">
        <v>53520</v>
      </c>
      <c r="CB9350" s="2">
        <v>5303.2310000000007</v>
      </c>
      <c r="CC9350" s="2">
        <v>4838.3450000000003</v>
      </c>
      <c r="CD9350" s="2">
        <v>5611.9830000000002</v>
      </c>
      <c r="CE9350" s="2">
        <v>5213.4580000000005</v>
      </c>
      <c r="CF9350" s="2">
        <v>5089.4340000000002</v>
      </c>
      <c r="CG9350" s="2">
        <v>7466.0870000000004</v>
      </c>
      <c r="CH9350" s="2">
        <v>9519.398000000001</v>
      </c>
      <c r="CI9350" s="2">
        <v>7667.5920000000006</v>
      </c>
      <c r="CJ9350" s="2">
        <v>7139.3870000000006</v>
      </c>
      <c r="CK9350" s="2">
        <v>6510.09</v>
      </c>
      <c r="CL9350" s="2">
        <v>5645.0259999999998</v>
      </c>
      <c r="CM9350" s="2">
        <v>5249.1850000000004</v>
      </c>
      <c r="CN9350" s="2">
        <v>744928</v>
      </c>
      <c r="CO9350" s="2">
        <v>744928</v>
      </c>
      <c r="CP9350" s="2">
        <v>767275</v>
      </c>
      <c r="CQ9350" s="2">
        <v>767275</v>
      </c>
      <c r="CR9350" s="2">
        <v>75253.216</v>
      </c>
      <c r="CS9350" s="1">
        <v>2008</v>
      </c>
    </row>
    <row r="9351" spans="1:97" x14ac:dyDescent="0.2">
      <c r="A9351">
        <v>56035</v>
      </c>
      <c r="B9351" t="s">
        <v>8</v>
      </c>
      <c r="D9351" t="s">
        <v>995</v>
      </c>
      <c r="E9351" t="s">
        <v>994</v>
      </c>
      <c r="F9351">
        <v>18065</v>
      </c>
      <c r="G9351" t="s">
        <v>60</v>
      </c>
      <c r="H9351" t="s">
        <v>42</v>
      </c>
      <c r="I9351" t="s">
        <v>78</v>
      </c>
      <c r="K9351">
        <v>311</v>
      </c>
      <c r="L9351">
        <v>7</v>
      </c>
      <c r="M9351" t="s">
        <v>4</v>
      </c>
      <c r="N9351" t="s">
        <v>28</v>
      </c>
      <c r="O9351" t="s">
        <v>40</v>
      </c>
      <c r="P9351" t="s">
        <v>40</v>
      </c>
      <c r="S9351" t="s">
        <v>13</v>
      </c>
      <c r="T9351" s="2">
        <v>99</v>
      </c>
      <c r="U9351" s="2">
        <v>53</v>
      </c>
      <c r="V9351" s="2">
        <v>46</v>
      </c>
      <c r="W9351" s="2">
        <v>36</v>
      </c>
      <c r="X9351" s="2">
        <v>47</v>
      </c>
      <c r="Y9351" s="2">
        <v>37</v>
      </c>
      <c r="Z9351" s="2">
        <v>28</v>
      </c>
      <c r="AA9351" s="2">
        <v>36</v>
      </c>
      <c r="AB9351" s="2">
        <v>36</v>
      </c>
      <c r="AC9351" s="2">
        <v>45</v>
      </c>
      <c r="AD9351" s="2">
        <v>69</v>
      </c>
      <c r="AE9351" s="2">
        <v>76</v>
      </c>
      <c r="AF9351" s="2">
        <v>99</v>
      </c>
      <c r="AG9351" s="2">
        <v>53</v>
      </c>
      <c r="AH9351" s="2">
        <v>46</v>
      </c>
      <c r="AI9351" s="2">
        <v>36</v>
      </c>
      <c r="AJ9351" s="2">
        <v>47</v>
      </c>
      <c r="AK9351" s="2">
        <v>37</v>
      </c>
      <c r="AL9351" s="2">
        <v>28</v>
      </c>
      <c r="AM9351" s="2">
        <v>36</v>
      </c>
      <c r="AN9351" s="2">
        <v>36</v>
      </c>
      <c r="AO9351" s="2">
        <v>45</v>
      </c>
      <c r="AP9351" s="2">
        <v>69</v>
      </c>
      <c r="AQ9351" s="2">
        <v>76</v>
      </c>
      <c r="AR9351" s="3">
        <v>5.8</v>
      </c>
      <c r="AS9351" s="3">
        <v>5.8</v>
      </c>
      <c r="AT9351" s="3">
        <v>5.8</v>
      </c>
      <c r="AU9351" s="3">
        <v>5.8</v>
      </c>
      <c r="AV9351" s="3">
        <v>5.8</v>
      </c>
      <c r="AW9351" s="3">
        <v>5.8</v>
      </c>
      <c r="AX9351" s="3">
        <v>5.8</v>
      </c>
      <c r="AY9351" s="3">
        <v>5.8</v>
      </c>
      <c r="AZ9351" s="3">
        <v>5.8</v>
      </c>
      <c r="BA9351" s="3">
        <v>5.8</v>
      </c>
      <c r="BB9351" s="3">
        <v>5.8</v>
      </c>
      <c r="BC9351" s="3">
        <v>5.8</v>
      </c>
      <c r="BD9351" s="2">
        <v>574</v>
      </c>
      <c r="BE9351" s="2">
        <v>307</v>
      </c>
      <c r="BF9351" s="2">
        <v>267</v>
      </c>
      <c r="BG9351" s="2">
        <v>209</v>
      </c>
      <c r="BH9351" s="2">
        <v>273</v>
      </c>
      <c r="BI9351" s="2">
        <v>215</v>
      </c>
      <c r="BJ9351" s="2">
        <v>162</v>
      </c>
      <c r="BK9351" s="2">
        <v>209</v>
      </c>
      <c r="BL9351" s="2">
        <v>209</v>
      </c>
      <c r="BM9351" s="2">
        <v>261</v>
      </c>
      <c r="BN9351" s="2">
        <v>400</v>
      </c>
      <c r="BO9351" s="2">
        <v>441</v>
      </c>
      <c r="BP9351" s="2">
        <v>574</v>
      </c>
      <c r="BQ9351" s="2">
        <v>307</v>
      </c>
      <c r="BR9351" s="2">
        <v>267</v>
      </c>
      <c r="BS9351" s="2">
        <v>209</v>
      </c>
      <c r="BT9351" s="2">
        <v>273</v>
      </c>
      <c r="BU9351" s="2">
        <v>215</v>
      </c>
      <c r="BV9351" s="2">
        <v>162</v>
      </c>
      <c r="BW9351" s="2">
        <v>209</v>
      </c>
      <c r="BX9351" s="2">
        <v>209</v>
      </c>
      <c r="BY9351" s="2">
        <v>261</v>
      </c>
      <c r="BZ9351" s="2">
        <v>400</v>
      </c>
      <c r="CA9351" s="2">
        <v>441</v>
      </c>
      <c r="CB9351" s="2">
        <v>53.583000000000006</v>
      </c>
      <c r="CC9351" s="2">
        <v>28.654</v>
      </c>
      <c r="CD9351" s="2">
        <v>24.977</v>
      </c>
      <c r="CE9351" s="2">
        <v>19.454000000000001</v>
      </c>
      <c r="CF9351" s="2">
        <v>25.666</v>
      </c>
      <c r="CG9351" s="2">
        <v>19.957000000000001</v>
      </c>
      <c r="CH9351" s="2">
        <v>14.888</v>
      </c>
      <c r="CI9351" s="2">
        <v>19.484999999999999</v>
      </c>
      <c r="CJ9351" s="2">
        <v>19.48</v>
      </c>
      <c r="CK9351" s="2">
        <v>24.205000000000002</v>
      </c>
      <c r="CL9351" s="2">
        <v>37.581000000000003</v>
      </c>
      <c r="CM9351" s="2">
        <v>41.07</v>
      </c>
      <c r="CN9351" s="2">
        <v>608</v>
      </c>
      <c r="CO9351" s="2">
        <v>608</v>
      </c>
      <c r="CP9351" s="2">
        <v>3527</v>
      </c>
      <c r="CQ9351" s="2">
        <v>3527</v>
      </c>
      <c r="CR9351" s="2">
        <v>329</v>
      </c>
      <c r="CS9351" s="1">
        <v>2008</v>
      </c>
    </row>
    <row r="9352" spans="1:97" x14ac:dyDescent="0.2">
      <c r="A9352">
        <v>56036</v>
      </c>
      <c r="B9352" t="s">
        <v>34</v>
      </c>
      <c r="D9352" t="s">
        <v>993</v>
      </c>
      <c r="E9352" t="s">
        <v>992</v>
      </c>
      <c r="F9352">
        <v>5571</v>
      </c>
      <c r="G9352" t="s">
        <v>25</v>
      </c>
      <c r="H9352" t="s">
        <v>5</v>
      </c>
      <c r="I9352" t="s">
        <v>73</v>
      </c>
      <c r="K9352">
        <v>22</v>
      </c>
      <c r="L9352">
        <v>1</v>
      </c>
      <c r="M9352" t="s">
        <v>41</v>
      </c>
      <c r="N9352" t="s">
        <v>28</v>
      </c>
      <c r="O9352" t="s">
        <v>40</v>
      </c>
      <c r="P9352" t="s">
        <v>40</v>
      </c>
      <c r="S9352" t="s">
        <v>13</v>
      </c>
      <c r="T9352" s="2">
        <v>29</v>
      </c>
      <c r="U9352" s="2">
        <v>40</v>
      </c>
      <c r="V9352" s="2">
        <v>99</v>
      </c>
      <c r="W9352" s="2">
        <v>70</v>
      </c>
      <c r="X9352" s="2">
        <v>33</v>
      </c>
      <c r="Y9352" s="2">
        <v>23</v>
      </c>
      <c r="Z9352" s="2">
        <v>21</v>
      </c>
      <c r="AA9352" s="2">
        <v>20</v>
      </c>
      <c r="AB9352" s="2">
        <v>67</v>
      </c>
      <c r="AC9352" s="2">
        <v>39</v>
      </c>
      <c r="AD9352" s="2">
        <v>20</v>
      </c>
      <c r="AE9352" s="2">
        <v>209</v>
      </c>
      <c r="AF9352" s="2">
        <v>29</v>
      </c>
      <c r="AG9352" s="2">
        <v>40</v>
      </c>
      <c r="AH9352" s="2">
        <v>99</v>
      </c>
      <c r="AI9352" s="2">
        <v>70</v>
      </c>
      <c r="AJ9352" s="2">
        <v>33</v>
      </c>
      <c r="AK9352" s="2">
        <v>23</v>
      </c>
      <c r="AL9352" s="2">
        <v>21</v>
      </c>
      <c r="AM9352" s="2">
        <v>20</v>
      </c>
      <c r="AN9352" s="2">
        <v>67</v>
      </c>
      <c r="AO9352" s="2">
        <v>39</v>
      </c>
      <c r="AP9352" s="2">
        <v>20</v>
      </c>
      <c r="AQ9352" s="2">
        <v>209</v>
      </c>
      <c r="AR9352" s="3">
        <v>5.5</v>
      </c>
      <c r="AS9352" s="3">
        <v>5.5</v>
      </c>
      <c r="AT9352" s="3">
        <v>5.5</v>
      </c>
      <c r="AU9352" s="3">
        <v>5.5</v>
      </c>
      <c r="AV9352" s="3">
        <v>5.5</v>
      </c>
      <c r="AW9352" s="3">
        <v>5.5</v>
      </c>
      <c r="AX9352" s="3">
        <v>5.5</v>
      </c>
      <c r="AY9352" s="3">
        <v>5.5</v>
      </c>
      <c r="AZ9352" s="3">
        <v>5.5</v>
      </c>
      <c r="BA9352" s="3">
        <v>5.5</v>
      </c>
      <c r="BB9352" s="3">
        <v>5.5</v>
      </c>
      <c r="BC9352" s="3">
        <v>5.5</v>
      </c>
      <c r="BD9352" s="2">
        <v>160</v>
      </c>
      <c r="BE9352" s="2">
        <v>220</v>
      </c>
      <c r="BF9352" s="2">
        <v>545</v>
      </c>
      <c r="BG9352" s="2">
        <v>385</v>
      </c>
      <c r="BH9352" s="2">
        <v>182</v>
      </c>
      <c r="BI9352" s="2">
        <v>127</v>
      </c>
      <c r="BJ9352" s="2">
        <v>116</v>
      </c>
      <c r="BK9352" s="2">
        <v>110</v>
      </c>
      <c r="BL9352" s="2">
        <v>369</v>
      </c>
      <c r="BM9352" s="2">
        <v>215</v>
      </c>
      <c r="BN9352" s="2">
        <v>110</v>
      </c>
      <c r="BO9352" s="2">
        <v>1150</v>
      </c>
      <c r="BP9352" s="2">
        <v>160</v>
      </c>
      <c r="BQ9352" s="2">
        <v>220</v>
      </c>
      <c r="BR9352" s="2">
        <v>545</v>
      </c>
      <c r="BS9352" s="2">
        <v>385</v>
      </c>
      <c r="BT9352" s="2">
        <v>182</v>
      </c>
      <c r="BU9352" s="2">
        <v>127</v>
      </c>
      <c r="BV9352" s="2">
        <v>116</v>
      </c>
      <c r="BW9352" s="2">
        <v>110</v>
      </c>
      <c r="BX9352" s="2">
        <v>369</v>
      </c>
      <c r="BY9352" s="2">
        <v>215</v>
      </c>
      <c r="BZ9352" s="2">
        <v>110</v>
      </c>
      <c r="CA9352" s="2">
        <v>1150</v>
      </c>
      <c r="CB9352" s="2">
        <v>10.521000000000001</v>
      </c>
      <c r="CC9352" s="2">
        <v>15.219000000000001</v>
      </c>
      <c r="CD9352" s="2">
        <v>38.018000000000001</v>
      </c>
      <c r="CE9352" s="2">
        <v>26.662000000000003</v>
      </c>
      <c r="CF9352" s="2">
        <v>12.685</v>
      </c>
      <c r="CG9352" s="2">
        <v>8.7100000000000009</v>
      </c>
      <c r="CH9352" s="2">
        <v>8.1720000000000006</v>
      </c>
      <c r="CI9352" s="2">
        <v>7.7650000000000006</v>
      </c>
      <c r="CJ9352" s="2">
        <v>25.759</v>
      </c>
      <c r="CK9352" s="2">
        <v>14.737</v>
      </c>
      <c r="CL9352" s="2">
        <v>7.8210000000000006</v>
      </c>
      <c r="CM9352" s="2">
        <v>80.084000000000003</v>
      </c>
      <c r="CN9352" s="2">
        <v>670</v>
      </c>
      <c r="CO9352" s="2">
        <v>670</v>
      </c>
      <c r="CP9352" s="2">
        <v>3689</v>
      </c>
      <c r="CQ9352" s="2">
        <v>3689</v>
      </c>
      <c r="CR9352" s="2">
        <v>256.15300000000002</v>
      </c>
      <c r="CS9352" s="1">
        <v>2008</v>
      </c>
    </row>
    <row r="9353" spans="1:97" x14ac:dyDescent="0.2">
      <c r="A9353">
        <v>56036</v>
      </c>
      <c r="B9353" t="s">
        <v>34</v>
      </c>
      <c r="D9353" t="s">
        <v>993</v>
      </c>
      <c r="E9353" t="s">
        <v>992</v>
      </c>
      <c r="F9353">
        <v>5571</v>
      </c>
      <c r="G9353" t="s">
        <v>25</v>
      </c>
      <c r="H9353" t="s">
        <v>5</v>
      </c>
      <c r="I9353" t="s">
        <v>73</v>
      </c>
      <c r="K9353">
        <v>22</v>
      </c>
      <c r="L9353">
        <v>1</v>
      </c>
      <c r="M9353" t="s">
        <v>41</v>
      </c>
      <c r="N9353" t="s">
        <v>28</v>
      </c>
      <c r="O9353" t="s">
        <v>10</v>
      </c>
      <c r="P9353" t="s">
        <v>10</v>
      </c>
      <c r="S9353" t="s">
        <v>9</v>
      </c>
      <c r="T9353" s="2">
        <v>0</v>
      </c>
      <c r="U9353" s="2">
        <v>0</v>
      </c>
      <c r="V9353" s="2">
        <v>0</v>
      </c>
      <c r="W9353" s="2">
        <v>0</v>
      </c>
      <c r="X9353" s="2">
        <v>0</v>
      </c>
      <c r="Y9353" s="2">
        <v>0</v>
      </c>
      <c r="Z9353" s="2">
        <v>0</v>
      </c>
      <c r="AA9353" s="2">
        <v>0</v>
      </c>
      <c r="AB9353" s="2">
        <v>0</v>
      </c>
      <c r="AC9353" s="2">
        <v>0</v>
      </c>
      <c r="AD9353" s="2">
        <v>0</v>
      </c>
      <c r="AE9353" s="2">
        <v>0</v>
      </c>
      <c r="AF9353" s="2">
        <v>0</v>
      </c>
      <c r="AG9353" s="2">
        <v>0</v>
      </c>
      <c r="AH9353" s="2">
        <v>0</v>
      </c>
      <c r="AI9353" s="2">
        <v>0</v>
      </c>
      <c r="AJ9353" s="2">
        <v>0</v>
      </c>
      <c r="AK9353" s="2">
        <v>0</v>
      </c>
      <c r="AL9353" s="2">
        <v>0</v>
      </c>
      <c r="AM9353" s="2">
        <v>0</v>
      </c>
      <c r="AN9353" s="2">
        <v>0</v>
      </c>
      <c r="AO9353" s="2">
        <v>0</v>
      </c>
      <c r="AP9353" s="2">
        <v>0</v>
      </c>
      <c r="AQ9353" s="2">
        <v>0</v>
      </c>
      <c r="AR9353" s="3">
        <v>0</v>
      </c>
      <c r="AS9353" s="3">
        <v>0</v>
      </c>
      <c r="AT9353" s="3">
        <v>0</v>
      </c>
      <c r="AU9353" s="3">
        <v>0</v>
      </c>
      <c r="AV9353" s="3">
        <v>0</v>
      </c>
      <c r="AW9353" s="3">
        <v>0</v>
      </c>
      <c r="AX9353" s="3">
        <v>0</v>
      </c>
      <c r="AY9353" s="3">
        <v>0</v>
      </c>
      <c r="AZ9353" s="3">
        <v>0</v>
      </c>
      <c r="BA9353" s="3">
        <v>0</v>
      </c>
      <c r="BB9353" s="3">
        <v>0</v>
      </c>
      <c r="BC9353" s="3">
        <v>0</v>
      </c>
      <c r="BD9353" s="2">
        <v>0</v>
      </c>
      <c r="BE9353" s="2">
        <v>0</v>
      </c>
      <c r="BF9353" s="2">
        <v>0</v>
      </c>
      <c r="BG9353" s="2">
        <v>0</v>
      </c>
      <c r="BH9353" s="2">
        <v>0</v>
      </c>
      <c r="BI9353" s="2">
        <v>0</v>
      </c>
      <c r="BJ9353" s="2">
        <v>0</v>
      </c>
      <c r="BK9353" s="2">
        <v>0</v>
      </c>
      <c r="BL9353" s="2">
        <v>0</v>
      </c>
      <c r="BM9353" s="2">
        <v>0</v>
      </c>
      <c r="BN9353" s="2">
        <v>0</v>
      </c>
      <c r="BO9353" s="2">
        <v>0</v>
      </c>
      <c r="BP9353" s="2">
        <v>0</v>
      </c>
      <c r="BQ9353" s="2">
        <v>0</v>
      </c>
      <c r="BR9353" s="2">
        <v>0</v>
      </c>
      <c r="BS9353" s="2">
        <v>0</v>
      </c>
      <c r="BT9353" s="2">
        <v>0</v>
      </c>
      <c r="BU9353" s="2">
        <v>0</v>
      </c>
      <c r="BV9353" s="2">
        <v>0</v>
      </c>
      <c r="BW9353" s="2">
        <v>0</v>
      </c>
      <c r="BX9353" s="2">
        <v>0</v>
      </c>
      <c r="BY9353" s="2">
        <v>0</v>
      </c>
      <c r="BZ9353" s="2">
        <v>0</v>
      </c>
      <c r="CA9353" s="2">
        <v>0</v>
      </c>
      <c r="CB9353" s="2">
        <v>0</v>
      </c>
      <c r="CC9353" s="2">
        <v>0</v>
      </c>
      <c r="CD9353" s="2">
        <v>0</v>
      </c>
      <c r="CE9353" s="2">
        <v>0</v>
      </c>
      <c r="CF9353" s="2">
        <v>0</v>
      </c>
      <c r="CG9353" s="2">
        <v>0</v>
      </c>
      <c r="CH9353" s="2">
        <v>0</v>
      </c>
      <c r="CI9353" s="2">
        <v>0</v>
      </c>
      <c r="CJ9353" s="2">
        <v>0</v>
      </c>
      <c r="CK9353" s="2">
        <v>0</v>
      </c>
      <c r="CL9353" s="2">
        <v>0</v>
      </c>
      <c r="CM9353" s="2">
        <v>0</v>
      </c>
      <c r="CN9353" s="2">
        <v>0</v>
      </c>
      <c r="CO9353" s="2">
        <v>0</v>
      </c>
      <c r="CP9353" s="2">
        <v>0</v>
      </c>
      <c r="CQ9353" s="2">
        <v>0</v>
      </c>
      <c r="CR9353" s="2">
        <v>0</v>
      </c>
      <c r="CS9353" s="1">
        <v>2008</v>
      </c>
    </row>
    <row r="9354" spans="1:97" x14ac:dyDescent="0.2">
      <c r="A9354">
        <v>56036</v>
      </c>
      <c r="B9354" t="s">
        <v>34</v>
      </c>
      <c r="D9354" t="s">
        <v>993</v>
      </c>
      <c r="E9354" t="s">
        <v>992</v>
      </c>
      <c r="F9354">
        <v>5571</v>
      </c>
      <c r="G9354" t="s">
        <v>25</v>
      </c>
      <c r="H9354" t="s">
        <v>5</v>
      </c>
      <c r="I9354" t="s">
        <v>73</v>
      </c>
      <c r="K9354">
        <v>22</v>
      </c>
      <c r="L9354">
        <v>1</v>
      </c>
      <c r="M9354" t="s">
        <v>41</v>
      </c>
      <c r="N9354" t="s">
        <v>28</v>
      </c>
      <c r="O9354" t="s">
        <v>882</v>
      </c>
      <c r="P9354" t="s">
        <v>127</v>
      </c>
      <c r="S9354" t="s">
        <v>881</v>
      </c>
      <c r="T9354" s="2">
        <v>68159</v>
      </c>
      <c r="U9354" s="2">
        <v>70809</v>
      </c>
      <c r="V9354" s="2">
        <v>76573</v>
      </c>
      <c r="W9354" s="2">
        <v>73249</v>
      </c>
      <c r="X9354" s="2">
        <v>65680</v>
      </c>
      <c r="Y9354" s="2">
        <v>70553</v>
      </c>
      <c r="Z9354" s="2">
        <v>74246</v>
      </c>
      <c r="AA9354" s="2">
        <v>76376</v>
      </c>
      <c r="AB9354" s="2">
        <v>69414</v>
      </c>
      <c r="AC9354" s="2">
        <v>74021</v>
      </c>
      <c r="AD9354" s="2">
        <v>76537</v>
      </c>
      <c r="AE9354" s="2">
        <v>78357</v>
      </c>
      <c r="AF9354" s="2">
        <v>68159</v>
      </c>
      <c r="AG9354" s="2">
        <v>70809</v>
      </c>
      <c r="AH9354" s="2">
        <v>76573</v>
      </c>
      <c r="AI9354" s="2">
        <v>73249</v>
      </c>
      <c r="AJ9354" s="2">
        <v>65680</v>
      </c>
      <c r="AK9354" s="2">
        <v>70553</v>
      </c>
      <c r="AL9354" s="2">
        <v>74246</v>
      </c>
      <c r="AM9354" s="2">
        <v>76376</v>
      </c>
      <c r="AN9354" s="2">
        <v>69414</v>
      </c>
      <c r="AO9354" s="2">
        <v>74021</v>
      </c>
      <c r="AP9354" s="2">
        <v>76537</v>
      </c>
      <c r="AQ9354" s="2">
        <v>78357</v>
      </c>
      <c r="AR9354" s="3">
        <v>0.65</v>
      </c>
      <c r="AS9354" s="3">
        <v>0.65</v>
      </c>
      <c r="AT9354" s="3">
        <v>0.65</v>
      </c>
      <c r="AU9354" s="3">
        <v>0.65</v>
      </c>
      <c r="AV9354" s="3">
        <v>0.65</v>
      </c>
      <c r="AW9354" s="3">
        <v>0.65</v>
      </c>
      <c r="AX9354" s="3">
        <v>0.65</v>
      </c>
      <c r="AY9354" s="3">
        <v>0.65</v>
      </c>
      <c r="AZ9354" s="3">
        <v>0.65</v>
      </c>
      <c r="BA9354" s="3">
        <v>0.65</v>
      </c>
      <c r="BB9354" s="3">
        <v>0.65</v>
      </c>
      <c r="BC9354" s="3">
        <v>0.65</v>
      </c>
      <c r="BD9354" s="2">
        <v>44303</v>
      </c>
      <c r="BE9354" s="2">
        <v>46026</v>
      </c>
      <c r="BF9354" s="2">
        <v>49772</v>
      </c>
      <c r="BG9354" s="2">
        <v>47612</v>
      </c>
      <c r="BH9354" s="2">
        <v>42692</v>
      </c>
      <c r="BI9354" s="2">
        <v>45859</v>
      </c>
      <c r="BJ9354" s="2">
        <v>48260</v>
      </c>
      <c r="BK9354" s="2">
        <v>49644</v>
      </c>
      <c r="BL9354" s="2">
        <v>45119</v>
      </c>
      <c r="BM9354" s="2">
        <v>48114</v>
      </c>
      <c r="BN9354" s="2">
        <v>49749</v>
      </c>
      <c r="BO9354" s="2">
        <v>50932</v>
      </c>
      <c r="BP9354" s="2">
        <v>44303</v>
      </c>
      <c r="BQ9354" s="2">
        <v>46026</v>
      </c>
      <c r="BR9354" s="2">
        <v>49772</v>
      </c>
      <c r="BS9354" s="2">
        <v>47612</v>
      </c>
      <c r="BT9354" s="2">
        <v>42692</v>
      </c>
      <c r="BU9354" s="2">
        <v>45859</v>
      </c>
      <c r="BV9354" s="2">
        <v>48260</v>
      </c>
      <c r="BW9354" s="2">
        <v>49644</v>
      </c>
      <c r="BX9354" s="2">
        <v>45119</v>
      </c>
      <c r="BY9354" s="2">
        <v>48114</v>
      </c>
      <c r="BZ9354" s="2">
        <v>49749</v>
      </c>
      <c r="CA9354" s="2">
        <v>50932</v>
      </c>
      <c r="CB9354" s="2">
        <v>3079.66</v>
      </c>
      <c r="CC9354" s="2">
        <v>3199.3850000000002</v>
      </c>
      <c r="CD9354" s="2">
        <v>3459.788</v>
      </c>
      <c r="CE9354" s="2">
        <v>3309.6190000000001</v>
      </c>
      <c r="CF9354" s="2">
        <v>2967.64</v>
      </c>
      <c r="CG9354" s="2">
        <v>3187.8240000000001</v>
      </c>
      <c r="CH9354" s="2">
        <v>3354.65</v>
      </c>
      <c r="CI9354" s="2">
        <v>3450.8830000000003</v>
      </c>
      <c r="CJ9354" s="2">
        <v>3136.317</v>
      </c>
      <c r="CK9354" s="2">
        <v>3344.5080000000003</v>
      </c>
      <c r="CL9354" s="2">
        <v>3458.1780000000003</v>
      </c>
      <c r="CM9354" s="2">
        <v>3540.395</v>
      </c>
      <c r="CN9354" s="2">
        <v>873974</v>
      </c>
      <c r="CO9354" s="2">
        <v>873974</v>
      </c>
      <c r="CP9354" s="2">
        <v>568082</v>
      </c>
      <c r="CQ9354" s="2">
        <v>568082</v>
      </c>
      <c r="CR9354" s="2">
        <v>39488.847000000002</v>
      </c>
      <c r="CS9354" s="1">
        <v>2008</v>
      </c>
    </row>
    <row r="9355" spans="1:97" x14ac:dyDescent="0.2">
      <c r="A9355">
        <v>56037</v>
      </c>
      <c r="B9355" t="s">
        <v>8</v>
      </c>
      <c r="D9355" t="s">
        <v>991</v>
      </c>
      <c r="E9355" t="s">
        <v>990</v>
      </c>
      <c r="F9355">
        <v>55755</v>
      </c>
      <c r="G9355" t="s">
        <v>91</v>
      </c>
      <c r="H9355" t="s">
        <v>46</v>
      </c>
      <c r="I9355" t="s">
        <v>76</v>
      </c>
      <c r="K9355">
        <v>327</v>
      </c>
      <c r="L9355">
        <v>7</v>
      </c>
      <c r="M9355" t="s">
        <v>4</v>
      </c>
      <c r="N9355" t="s">
        <v>3</v>
      </c>
      <c r="O9355" t="s">
        <v>45</v>
      </c>
      <c r="P9355" t="s">
        <v>38</v>
      </c>
      <c r="S9355" t="s">
        <v>0</v>
      </c>
      <c r="T9355" s="2">
        <v>286</v>
      </c>
      <c r="U9355" s="2">
        <v>253</v>
      </c>
      <c r="V9355" s="2">
        <v>245</v>
      </c>
      <c r="W9355" s="2">
        <v>263</v>
      </c>
      <c r="X9355" s="2">
        <v>235</v>
      </c>
      <c r="Y9355" s="2">
        <v>259</v>
      </c>
      <c r="Z9355" s="2">
        <v>322</v>
      </c>
      <c r="AA9355" s="2">
        <v>326</v>
      </c>
      <c r="AB9355" s="2">
        <v>262</v>
      </c>
      <c r="AC9355" s="2">
        <v>252</v>
      </c>
      <c r="AD9355" s="2">
        <v>261</v>
      </c>
      <c r="AE9355" s="2">
        <v>301</v>
      </c>
      <c r="AF9355" s="2">
        <v>66</v>
      </c>
      <c r="AG9355" s="2">
        <v>59</v>
      </c>
      <c r="AH9355" s="2">
        <v>57</v>
      </c>
      <c r="AI9355" s="2">
        <v>61</v>
      </c>
      <c r="AJ9355" s="2">
        <v>55</v>
      </c>
      <c r="AK9355" s="2">
        <v>60</v>
      </c>
      <c r="AL9355" s="2">
        <v>75</v>
      </c>
      <c r="AM9355" s="2">
        <v>76</v>
      </c>
      <c r="AN9355" s="2">
        <v>61</v>
      </c>
      <c r="AO9355" s="2">
        <v>59</v>
      </c>
      <c r="AP9355" s="2">
        <v>61</v>
      </c>
      <c r="AQ9355" s="2">
        <v>70</v>
      </c>
      <c r="AR9355" s="3">
        <v>24</v>
      </c>
      <c r="AS9355" s="3">
        <v>24</v>
      </c>
      <c r="AT9355" s="3">
        <v>24</v>
      </c>
      <c r="AU9355" s="3">
        <v>24</v>
      </c>
      <c r="AV9355" s="3">
        <v>24</v>
      </c>
      <c r="AW9355" s="3">
        <v>24</v>
      </c>
      <c r="AX9355" s="3">
        <v>24</v>
      </c>
      <c r="AY9355" s="3">
        <v>24</v>
      </c>
      <c r="AZ9355" s="3">
        <v>24</v>
      </c>
      <c r="BA9355" s="3">
        <v>24</v>
      </c>
      <c r="BB9355" s="3">
        <v>24</v>
      </c>
      <c r="BC9355" s="3">
        <v>24</v>
      </c>
      <c r="BD9355" s="2">
        <v>6864</v>
      </c>
      <c r="BE9355" s="2">
        <v>6072</v>
      </c>
      <c r="BF9355" s="2">
        <v>5880</v>
      </c>
      <c r="BG9355" s="2">
        <v>6312</v>
      </c>
      <c r="BH9355" s="2">
        <v>5640</v>
      </c>
      <c r="BI9355" s="2">
        <v>6216</v>
      </c>
      <c r="BJ9355" s="2">
        <v>7728</v>
      </c>
      <c r="BK9355" s="2">
        <v>7824</v>
      </c>
      <c r="BL9355" s="2">
        <v>6288</v>
      </c>
      <c r="BM9355" s="2">
        <v>6048</v>
      </c>
      <c r="BN9355" s="2">
        <v>6264</v>
      </c>
      <c r="BO9355" s="2">
        <v>7224</v>
      </c>
      <c r="BP9355" s="2">
        <v>1592</v>
      </c>
      <c r="BQ9355" s="2">
        <v>1406</v>
      </c>
      <c r="BR9355" s="2">
        <v>1366</v>
      </c>
      <c r="BS9355" s="2">
        <v>1463</v>
      </c>
      <c r="BT9355" s="2">
        <v>1309</v>
      </c>
      <c r="BU9355" s="2">
        <v>1440</v>
      </c>
      <c r="BV9355" s="2">
        <v>1793</v>
      </c>
      <c r="BW9355" s="2">
        <v>1816</v>
      </c>
      <c r="BX9355" s="2">
        <v>1458</v>
      </c>
      <c r="BY9355" s="2">
        <v>1404</v>
      </c>
      <c r="BZ9355" s="2">
        <v>1453</v>
      </c>
      <c r="CA9355" s="2">
        <v>1678</v>
      </c>
      <c r="CB9355" s="2">
        <v>331.19900000000001</v>
      </c>
      <c r="CC9355" s="2">
        <v>292.42200000000003</v>
      </c>
      <c r="CD9355" s="2">
        <v>284.04700000000003</v>
      </c>
      <c r="CE9355" s="2">
        <v>304.31700000000001</v>
      </c>
      <c r="CF9355" s="2">
        <v>272.27500000000003</v>
      </c>
      <c r="CG9355" s="2">
        <v>299.40600000000001</v>
      </c>
      <c r="CH9355" s="2">
        <v>372.99900000000002</v>
      </c>
      <c r="CI9355" s="2">
        <v>377.74600000000004</v>
      </c>
      <c r="CJ9355" s="2">
        <v>303.18700000000001</v>
      </c>
      <c r="CK9355" s="2">
        <v>291.98599999999999</v>
      </c>
      <c r="CL9355" s="2">
        <v>302.22500000000002</v>
      </c>
      <c r="CM9355" s="2">
        <v>349.03800000000001</v>
      </c>
      <c r="CN9355" s="2">
        <v>3265</v>
      </c>
      <c r="CO9355" s="2">
        <v>760</v>
      </c>
      <c r="CP9355" s="2">
        <v>78360</v>
      </c>
      <c r="CQ9355" s="2">
        <v>18178</v>
      </c>
      <c r="CR9355" s="2">
        <v>3780.8470000000002</v>
      </c>
      <c r="CS9355" s="1">
        <v>2008</v>
      </c>
    </row>
    <row r="9356" spans="1:97" x14ac:dyDescent="0.2">
      <c r="A9356">
        <v>56037</v>
      </c>
      <c r="B9356" t="s">
        <v>8</v>
      </c>
      <c r="D9356" t="s">
        <v>991</v>
      </c>
      <c r="E9356" t="s">
        <v>990</v>
      </c>
      <c r="F9356">
        <v>55755</v>
      </c>
      <c r="G9356" t="s">
        <v>91</v>
      </c>
      <c r="H9356" t="s">
        <v>46</v>
      </c>
      <c r="I9356" t="s">
        <v>76</v>
      </c>
      <c r="K9356">
        <v>327</v>
      </c>
      <c r="L9356">
        <v>7</v>
      </c>
      <c r="M9356" t="s">
        <v>4</v>
      </c>
      <c r="N9356" t="s">
        <v>3</v>
      </c>
      <c r="O9356" t="s">
        <v>10</v>
      </c>
      <c r="P9356" t="s">
        <v>10</v>
      </c>
      <c r="S9356" t="s">
        <v>9</v>
      </c>
      <c r="T9356" s="2">
        <v>305</v>
      </c>
      <c r="U9356" s="2">
        <v>339</v>
      </c>
      <c r="V9356" s="2">
        <v>322</v>
      </c>
      <c r="W9356" s="2">
        <v>155</v>
      </c>
      <c r="X9356" s="2">
        <v>101</v>
      </c>
      <c r="Y9356" s="2">
        <v>174</v>
      </c>
      <c r="Z9356" s="2">
        <v>338</v>
      </c>
      <c r="AA9356" s="2">
        <v>291</v>
      </c>
      <c r="AB9356" s="2">
        <v>177</v>
      </c>
      <c r="AC9356" s="2">
        <v>306</v>
      </c>
      <c r="AD9356" s="2">
        <v>121</v>
      </c>
      <c r="AE9356" s="2">
        <v>198</v>
      </c>
      <c r="AF9356" s="2">
        <v>71</v>
      </c>
      <c r="AG9356" s="2">
        <v>79</v>
      </c>
      <c r="AH9356" s="2">
        <v>75</v>
      </c>
      <c r="AI9356" s="2">
        <v>36</v>
      </c>
      <c r="AJ9356" s="2">
        <v>23</v>
      </c>
      <c r="AK9356" s="2">
        <v>40</v>
      </c>
      <c r="AL9356" s="2">
        <v>78</v>
      </c>
      <c r="AM9356" s="2">
        <v>67</v>
      </c>
      <c r="AN9356" s="2">
        <v>41</v>
      </c>
      <c r="AO9356" s="2">
        <v>71</v>
      </c>
      <c r="AP9356" s="2">
        <v>28</v>
      </c>
      <c r="AQ9356" s="2">
        <v>46</v>
      </c>
      <c r="AR9356" s="3">
        <v>1.04</v>
      </c>
      <c r="AS9356" s="3">
        <v>1.04</v>
      </c>
      <c r="AT9356" s="3">
        <v>1.04</v>
      </c>
      <c r="AU9356" s="3">
        <v>1.04</v>
      </c>
      <c r="AV9356" s="3">
        <v>1.04</v>
      </c>
      <c r="AW9356" s="3">
        <v>1.04</v>
      </c>
      <c r="AX9356" s="3">
        <v>1.04</v>
      </c>
      <c r="AY9356" s="3">
        <v>1.04</v>
      </c>
      <c r="AZ9356" s="3">
        <v>1.04</v>
      </c>
      <c r="BA9356" s="3">
        <v>1.04</v>
      </c>
      <c r="BB9356" s="3">
        <v>1.04</v>
      </c>
      <c r="BC9356" s="3">
        <v>1.04</v>
      </c>
      <c r="BD9356" s="2">
        <v>317</v>
      </c>
      <c r="BE9356" s="2">
        <v>353</v>
      </c>
      <c r="BF9356" s="2">
        <v>335</v>
      </c>
      <c r="BG9356" s="2">
        <v>161</v>
      </c>
      <c r="BH9356" s="2">
        <v>105</v>
      </c>
      <c r="BI9356" s="2">
        <v>181</v>
      </c>
      <c r="BJ9356" s="2">
        <v>352</v>
      </c>
      <c r="BK9356" s="2">
        <v>303</v>
      </c>
      <c r="BL9356" s="2">
        <v>184</v>
      </c>
      <c r="BM9356" s="2">
        <v>318</v>
      </c>
      <c r="BN9356" s="2">
        <v>126</v>
      </c>
      <c r="BO9356" s="2">
        <v>206</v>
      </c>
      <c r="BP9356" s="2">
        <v>74</v>
      </c>
      <c r="BQ9356" s="2">
        <v>82</v>
      </c>
      <c r="BR9356" s="2">
        <v>78</v>
      </c>
      <c r="BS9356" s="2">
        <v>37</v>
      </c>
      <c r="BT9356" s="2">
        <v>24</v>
      </c>
      <c r="BU9356" s="2">
        <v>42</v>
      </c>
      <c r="BV9356" s="2">
        <v>81</v>
      </c>
      <c r="BW9356" s="2">
        <v>70</v>
      </c>
      <c r="BX9356" s="2">
        <v>43</v>
      </c>
      <c r="BY9356" s="2">
        <v>74</v>
      </c>
      <c r="BZ9356" s="2">
        <v>29</v>
      </c>
      <c r="CA9356" s="2">
        <v>48</v>
      </c>
      <c r="CB9356" s="2">
        <v>15.367000000000001</v>
      </c>
      <c r="CC9356" s="2">
        <v>16.986000000000001</v>
      </c>
      <c r="CD9356" s="2">
        <v>16.159000000000002</v>
      </c>
      <c r="CE9356" s="2">
        <v>7.798</v>
      </c>
      <c r="CF9356" s="2">
        <v>5.0600000000000005</v>
      </c>
      <c r="CG9356" s="2">
        <v>8.75</v>
      </c>
      <c r="CH9356" s="2">
        <v>16.946999999999999</v>
      </c>
      <c r="CI9356" s="2">
        <v>14.592000000000001</v>
      </c>
      <c r="CJ9356" s="2">
        <v>8.8640000000000008</v>
      </c>
      <c r="CK9356" s="2">
        <v>15.353000000000002</v>
      </c>
      <c r="CL9356" s="2">
        <v>6.0570000000000004</v>
      </c>
      <c r="CM9356" s="2">
        <v>9.9250000000000007</v>
      </c>
      <c r="CN9356" s="2">
        <v>2827</v>
      </c>
      <c r="CO9356" s="2">
        <v>655</v>
      </c>
      <c r="CP9356" s="2">
        <v>2941</v>
      </c>
      <c r="CQ9356" s="2">
        <v>682</v>
      </c>
      <c r="CR9356" s="2">
        <v>141.858</v>
      </c>
      <c r="CS9356" s="1">
        <v>2008</v>
      </c>
    </row>
    <row r="9357" spans="1:97" x14ac:dyDescent="0.2">
      <c r="A9357">
        <v>56037</v>
      </c>
      <c r="B9357" t="s">
        <v>8</v>
      </c>
      <c r="D9357" t="s">
        <v>991</v>
      </c>
      <c r="E9357" t="s">
        <v>990</v>
      </c>
      <c r="F9357">
        <v>55755</v>
      </c>
      <c r="G9357" t="s">
        <v>91</v>
      </c>
      <c r="H9357" t="s">
        <v>46</v>
      </c>
      <c r="I9357" t="s">
        <v>76</v>
      </c>
      <c r="K9357">
        <v>327</v>
      </c>
      <c r="L9357">
        <v>7</v>
      </c>
      <c r="M9357" t="s">
        <v>4</v>
      </c>
      <c r="N9357" t="s">
        <v>3</v>
      </c>
      <c r="O9357" t="s">
        <v>989</v>
      </c>
      <c r="P9357" t="s">
        <v>127</v>
      </c>
      <c r="S9357" t="s">
        <v>0</v>
      </c>
      <c r="T9357" s="2">
        <v>2471</v>
      </c>
      <c r="U9357" s="2">
        <v>2707</v>
      </c>
      <c r="V9357" s="2">
        <v>2368</v>
      </c>
      <c r="W9357" s="2">
        <v>2757</v>
      </c>
      <c r="X9357" s="2">
        <v>1905</v>
      </c>
      <c r="Y9357" s="2">
        <v>2038</v>
      </c>
      <c r="Z9357" s="2">
        <v>2407</v>
      </c>
      <c r="AA9357" s="2">
        <v>1682</v>
      </c>
      <c r="AB9357" s="2">
        <v>2254</v>
      </c>
      <c r="AC9357" s="2">
        <v>2265</v>
      </c>
      <c r="AD9357" s="2">
        <v>1478</v>
      </c>
      <c r="AE9357" s="2">
        <v>1969</v>
      </c>
      <c r="AF9357" s="2">
        <v>573</v>
      </c>
      <c r="AG9357" s="2">
        <v>628</v>
      </c>
      <c r="AH9357" s="2">
        <v>549</v>
      </c>
      <c r="AI9357" s="2">
        <v>640</v>
      </c>
      <c r="AJ9357" s="2">
        <v>442</v>
      </c>
      <c r="AK9357" s="2">
        <v>473</v>
      </c>
      <c r="AL9357" s="2">
        <v>558</v>
      </c>
      <c r="AM9357" s="2">
        <v>390</v>
      </c>
      <c r="AN9357" s="2">
        <v>523</v>
      </c>
      <c r="AO9357" s="2">
        <v>525</v>
      </c>
      <c r="AP9357" s="2">
        <v>343</v>
      </c>
      <c r="AQ9357" s="2">
        <v>457</v>
      </c>
      <c r="AR9357" s="3">
        <v>7.5</v>
      </c>
      <c r="AS9357" s="3">
        <v>7.5</v>
      </c>
      <c r="AT9357" s="3">
        <v>7.5</v>
      </c>
      <c r="AU9357" s="3">
        <v>7.5</v>
      </c>
      <c r="AV9357" s="3">
        <v>7.5</v>
      </c>
      <c r="AW9357" s="3">
        <v>7.5</v>
      </c>
      <c r="AX9357" s="3">
        <v>7.5</v>
      </c>
      <c r="AY9357" s="3">
        <v>7.5</v>
      </c>
      <c r="AZ9357" s="3">
        <v>7.5</v>
      </c>
      <c r="BA9357" s="3">
        <v>7.5</v>
      </c>
      <c r="BB9357" s="3">
        <v>7.5</v>
      </c>
      <c r="BC9357" s="3">
        <v>7.5</v>
      </c>
      <c r="BD9357" s="2">
        <v>18533</v>
      </c>
      <c r="BE9357" s="2">
        <v>20303</v>
      </c>
      <c r="BF9357" s="2">
        <v>17760</v>
      </c>
      <c r="BG9357" s="2">
        <v>20678</v>
      </c>
      <c r="BH9357" s="2">
        <v>14288</v>
      </c>
      <c r="BI9357" s="2">
        <v>15285</v>
      </c>
      <c r="BJ9357" s="2">
        <v>18053</v>
      </c>
      <c r="BK9357" s="2">
        <v>12615</v>
      </c>
      <c r="BL9357" s="2">
        <v>16905</v>
      </c>
      <c r="BM9357" s="2">
        <v>16988</v>
      </c>
      <c r="BN9357" s="2">
        <v>11085</v>
      </c>
      <c r="BO9357" s="2">
        <v>14768</v>
      </c>
      <c r="BP9357" s="2">
        <v>4300</v>
      </c>
      <c r="BQ9357" s="2">
        <v>4709</v>
      </c>
      <c r="BR9357" s="2">
        <v>4120</v>
      </c>
      <c r="BS9357" s="2">
        <v>4797</v>
      </c>
      <c r="BT9357" s="2">
        <v>3314</v>
      </c>
      <c r="BU9357" s="2">
        <v>3547</v>
      </c>
      <c r="BV9357" s="2">
        <v>4188</v>
      </c>
      <c r="BW9357" s="2">
        <v>2926</v>
      </c>
      <c r="BX9357" s="2">
        <v>3922</v>
      </c>
      <c r="BY9357" s="2">
        <v>3941</v>
      </c>
      <c r="BZ9357" s="2">
        <v>2572</v>
      </c>
      <c r="CA9357" s="2">
        <v>3426</v>
      </c>
      <c r="CB9357" s="2">
        <v>894.25600000000009</v>
      </c>
      <c r="CC9357" s="2">
        <v>979.42500000000007</v>
      </c>
      <c r="CD9357" s="2">
        <v>856.97900000000004</v>
      </c>
      <c r="CE9357" s="2">
        <v>997.67700000000002</v>
      </c>
      <c r="CF9357" s="2">
        <v>689.29500000000007</v>
      </c>
      <c r="CG9357" s="2">
        <v>737.62099999999998</v>
      </c>
      <c r="CH9357" s="2">
        <v>870.99600000000009</v>
      </c>
      <c r="CI9357" s="2">
        <v>608.62800000000004</v>
      </c>
      <c r="CJ9357" s="2">
        <v>815.63400000000001</v>
      </c>
      <c r="CK9357" s="2">
        <v>819.72800000000007</v>
      </c>
      <c r="CL9357" s="2">
        <v>534.875</v>
      </c>
      <c r="CM9357" s="2">
        <v>712.50100000000009</v>
      </c>
      <c r="CN9357" s="2">
        <v>26301</v>
      </c>
      <c r="CO9357" s="2">
        <v>6101</v>
      </c>
      <c r="CP9357" s="2">
        <v>197261</v>
      </c>
      <c r="CQ9357" s="2">
        <v>45762</v>
      </c>
      <c r="CR9357" s="2">
        <v>9517.6149999999998</v>
      </c>
      <c r="CS9357" s="1">
        <v>2008</v>
      </c>
    </row>
    <row r="9358" spans="1:97" x14ac:dyDescent="0.2">
      <c r="A9358">
        <v>56038</v>
      </c>
      <c r="B9358" t="s">
        <v>8</v>
      </c>
      <c r="D9358" t="s">
        <v>988</v>
      </c>
      <c r="E9358" t="s">
        <v>987</v>
      </c>
      <c r="F9358">
        <v>19165</v>
      </c>
      <c r="G9358" t="s">
        <v>269</v>
      </c>
      <c r="H9358" t="s">
        <v>42</v>
      </c>
      <c r="I9358" t="s">
        <v>76</v>
      </c>
      <c r="K9358">
        <v>22</v>
      </c>
      <c r="L9358">
        <v>3</v>
      </c>
      <c r="M9358" t="s">
        <v>19</v>
      </c>
      <c r="N9358" t="s">
        <v>50</v>
      </c>
      <c r="O9358" t="s">
        <v>40</v>
      </c>
      <c r="P9358" t="s">
        <v>40</v>
      </c>
      <c r="S9358" t="s">
        <v>13</v>
      </c>
      <c r="T9358" s="2">
        <v>0</v>
      </c>
      <c r="U9358" s="2">
        <v>0</v>
      </c>
      <c r="V9358" s="2">
        <v>0</v>
      </c>
      <c r="W9358" s="2">
        <v>0</v>
      </c>
      <c r="X9358" s="2">
        <v>0</v>
      </c>
      <c r="Y9358" s="2">
        <v>0</v>
      </c>
      <c r="Z9358" s="2">
        <v>0</v>
      </c>
      <c r="AA9358" s="2">
        <v>0</v>
      </c>
      <c r="AB9358" s="2">
        <v>0</v>
      </c>
      <c r="AC9358" s="2">
        <v>0</v>
      </c>
      <c r="AD9358" s="2">
        <v>0</v>
      </c>
      <c r="AE9358" s="2">
        <v>0</v>
      </c>
      <c r="AF9358" s="2">
        <v>0</v>
      </c>
      <c r="AG9358" s="2">
        <v>0</v>
      </c>
      <c r="AH9358" s="2">
        <v>0</v>
      </c>
      <c r="AI9358" s="2">
        <v>0</v>
      </c>
      <c r="AJ9358" s="2">
        <v>0</v>
      </c>
      <c r="AK9358" s="2">
        <v>0</v>
      </c>
      <c r="AL9358" s="2">
        <v>0</v>
      </c>
      <c r="AM9358" s="2">
        <v>0</v>
      </c>
      <c r="AN9358" s="2">
        <v>0</v>
      </c>
      <c r="AO9358" s="2">
        <v>0</v>
      </c>
      <c r="AP9358" s="2">
        <v>0</v>
      </c>
      <c r="AQ9358" s="2">
        <v>0</v>
      </c>
      <c r="AR9358" s="3">
        <v>0</v>
      </c>
      <c r="AS9358" s="3">
        <v>0</v>
      </c>
      <c r="AT9358" s="3">
        <v>0</v>
      </c>
      <c r="AU9358" s="3">
        <v>0</v>
      </c>
      <c r="AV9358" s="3">
        <v>0</v>
      </c>
      <c r="AW9358" s="3">
        <v>0</v>
      </c>
      <c r="AX9358" s="3">
        <v>0</v>
      </c>
      <c r="AY9358" s="3">
        <v>0</v>
      </c>
      <c r="AZ9358" s="3">
        <v>0</v>
      </c>
      <c r="BA9358" s="3">
        <v>0</v>
      </c>
      <c r="BB9358" s="3">
        <v>0</v>
      </c>
      <c r="BC9358" s="3">
        <v>0</v>
      </c>
      <c r="BD9358" s="2">
        <v>0</v>
      </c>
      <c r="BE9358" s="2">
        <v>0</v>
      </c>
      <c r="BF9358" s="2">
        <v>0</v>
      </c>
      <c r="BG9358" s="2">
        <v>0</v>
      </c>
      <c r="BH9358" s="2">
        <v>0</v>
      </c>
      <c r="BI9358" s="2">
        <v>0</v>
      </c>
      <c r="BJ9358" s="2">
        <v>0</v>
      </c>
      <c r="BK9358" s="2">
        <v>0</v>
      </c>
      <c r="BL9358" s="2">
        <v>0</v>
      </c>
      <c r="BM9358" s="2">
        <v>0</v>
      </c>
      <c r="BN9358" s="2">
        <v>0</v>
      </c>
      <c r="BO9358" s="2">
        <v>0</v>
      </c>
      <c r="BP9358" s="2">
        <v>0</v>
      </c>
      <c r="BQ9358" s="2">
        <v>0</v>
      </c>
      <c r="BR9358" s="2">
        <v>0</v>
      </c>
      <c r="BS9358" s="2">
        <v>0</v>
      </c>
      <c r="BT9358" s="2">
        <v>0</v>
      </c>
      <c r="BU9358" s="2">
        <v>0</v>
      </c>
      <c r="BV9358" s="2">
        <v>0</v>
      </c>
      <c r="BW9358" s="2">
        <v>0</v>
      </c>
      <c r="BX9358" s="2">
        <v>0</v>
      </c>
      <c r="BY9358" s="2">
        <v>0</v>
      </c>
      <c r="BZ9358" s="2">
        <v>0</v>
      </c>
      <c r="CA9358" s="2">
        <v>0</v>
      </c>
      <c r="CB9358" s="2">
        <v>0</v>
      </c>
      <c r="CC9358" s="2">
        <v>0</v>
      </c>
      <c r="CD9358" s="2">
        <v>0</v>
      </c>
      <c r="CE9358" s="2">
        <v>0</v>
      </c>
      <c r="CF9358" s="2">
        <v>0</v>
      </c>
      <c r="CG9358" s="2">
        <v>0</v>
      </c>
      <c r="CH9358" s="2">
        <v>0</v>
      </c>
      <c r="CI9358" s="2">
        <v>0</v>
      </c>
      <c r="CJ9358" s="2">
        <v>0</v>
      </c>
      <c r="CK9358" s="2">
        <v>0</v>
      </c>
      <c r="CL9358" s="2">
        <v>0</v>
      </c>
      <c r="CM9358" s="2">
        <v>0</v>
      </c>
      <c r="CN9358" s="2">
        <v>0</v>
      </c>
      <c r="CO9358" s="2">
        <v>0</v>
      </c>
      <c r="CP9358" s="2">
        <v>0</v>
      </c>
      <c r="CQ9358" s="2">
        <v>0</v>
      </c>
      <c r="CR9358" s="2">
        <v>0</v>
      </c>
      <c r="CS9358" s="1">
        <v>2008</v>
      </c>
    </row>
    <row r="9359" spans="1:97" x14ac:dyDescent="0.2">
      <c r="A9359">
        <v>56038</v>
      </c>
      <c r="B9359" t="s">
        <v>8</v>
      </c>
      <c r="D9359" t="s">
        <v>988</v>
      </c>
      <c r="E9359" t="s">
        <v>987</v>
      </c>
      <c r="F9359">
        <v>19165</v>
      </c>
      <c r="G9359" t="s">
        <v>269</v>
      </c>
      <c r="H9359" t="s">
        <v>42</v>
      </c>
      <c r="I9359" t="s">
        <v>76</v>
      </c>
      <c r="K9359">
        <v>22</v>
      </c>
      <c r="L9359">
        <v>3</v>
      </c>
      <c r="M9359" t="s">
        <v>19</v>
      </c>
      <c r="N9359" t="s">
        <v>50</v>
      </c>
      <c r="O9359" t="s">
        <v>10</v>
      </c>
      <c r="P9359" t="s">
        <v>10</v>
      </c>
      <c r="S9359" t="s">
        <v>9</v>
      </c>
      <c r="T9359" s="2">
        <v>107711</v>
      </c>
      <c r="U9359" s="2">
        <v>89414</v>
      </c>
      <c r="V9359" s="2">
        <v>100547</v>
      </c>
      <c r="W9359" s="2">
        <v>70823</v>
      </c>
      <c r="X9359" s="2">
        <v>87367</v>
      </c>
      <c r="Y9359" s="2">
        <v>350453</v>
      </c>
      <c r="Z9359" s="2">
        <v>489097</v>
      </c>
      <c r="AA9359" s="2">
        <v>155422</v>
      </c>
      <c r="AB9359" s="2">
        <v>274113</v>
      </c>
      <c r="AC9359" s="2">
        <v>122500</v>
      </c>
      <c r="AD9359" s="2">
        <v>242286</v>
      </c>
      <c r="AE9359" s="2">
        <v>72041</v>
      </c>
      <c r="AF9359" s="2">
        <v>58430</v>
      </c>
      <c r="AG9359" s="2">
        <v>48504</v>
      </c>
      <c r="AH9359" s="2">
        <v>54544</v>
      </c>
      <c r="AI9359" s="2">
        <v>38419</v>
      </c>
      <c r="AJ9359" s="2">
        <v>47394</v>
      </c>
      <c r="AK9359" s="2">
        <v>190109</v>
      </c>
      <c r="AL9359" s="2">
        <v>265319</v>
      </c>
      <c r="AM9359" s="2">
        <v>84311</v>
      </c>
      <c r="AN9359" s="2">
        <v>148697</v>
      </c>
      <c r="AO9359" s="2">
        <v>66452</v>
      </c>
      <c r="AP9359" s="2">
        <v>131432</v>
      </c>
      <c r="AQ9359" s="2">
        <v>39080</v>
      </c>
      <c r="AR9359" s="3">
        <v>0.94000000000000006</v>
      </c>
      <c r="AS9359" s="3">
        <v>0.94000000000000006</v>
      </c>
      <c r="AT9359" s="3">
        <v>0.94000000000000006</v>
      </c>
      <c r="AU9359" s="3">
        <v>0.94000000000000006</v>
      </c>
      <c r="AV9359" s="3">
        <v>0.94000000000000006</v>
      </c>
      <c r="AW9359" s="3">
        <v>0.94000000000000006</v>
      </c>
      <c r="AX9359" s="3">
        <v>0.94000000000000006</v>
      </c>
      <c r="AY9359" s="3">
        <v>0.94000000000000006</v>
      </c>
      <c r="AZ9359" s="3">
        <v>0.94000000000000006</v>
      </c>
      <c r="BA9359" s="3">
        <v>0.94000000000000006</v>
      </c>
      <c r="BB9359" s="3">
        <v>0.94000000000000006</v>
      </c>
      <c r="BC9359" s="3">
        <v>0.94000000000000006</v>
      </c>
      <c r="BD9359" s="2">
        <v>101248</v>
      </c>
      <c r="BE9359" s="2">
        <v>84049</v>
      </c>
      <c r="BF9359" s="2">
        <v>94514</v>
      </c>
      <c r="BG9359" s="2">
        <v>66574</v>
      </c>
      <c r="BH9359" s="2">
        <v>82125</v>
      </c>
      <c r="BI9359" s="2">
        <v>329426</v>
      </c>
      <c r="BJ9359" s="2">
        <v>459751</v>
      </c>
      <c r="BK9359" s="2">
        <v>146097</v>
      </c>
      <c r="BL9359" s="2">
        <v>257666</v>
      </c>
      <c r="BM9359" s="2">
        <v>115150</v>
      </c>
      <c r="BN9359" s="2">
        <v>227749</v>
      </c>
      <c r="BO9359" s="2">
        <v>67719</v>
      </c>
      <c r="BP9359" s="2">
        <v>54924</v>
      </c>
      <c r="BQ9359" s="2">
        <v>45594</v>
      </c>
      <c r="BR9359" s="2">
        <v>51271</v>
      </c>
      <c r="BS9359" s="2">
        <v>36114</v>
      </c>
      <c r="BT9359" s="2">
        <v>44550</v>
      </c>
      <c r="BU9359" s="2">
        <v>178702</v>
      </c>
      <c r="BV9359" s="2">
        <v>249400</v>
      </c>
      <c r="BW9359" s="2">
        <v>79252</v>
      </c>
      <c r="BX9359" s="2">
        <v>139775</v>
      </c>
      <c r="BY9359" s="2">
        <v>62465</v>
      </c>
      <c r="BZ9359" s="2">
        <v>123546</v>
      </c>
      <c r="CA9359" s="2">
        <v>36735</v>
      </c>
      <c r="CB9359" s="2">
        <v>7436.1080000000002</v>
      </c>
      <c r="CC9359" s="2">
        <v>6172.8980000000001</v>
      </c>
      <c r="CD9359" s="2">
        <v>6941.5039999999999</v>
      </c>
      <c r="CE9359" s="2">
        <v>4889.4120000000003</v>
      </c>
      <c r="CF9359" s="2">
        <v>6031.576</v>
      </c>
      <c r="CG9359" s="2">
        <v>24194.327000000001</v>
      </c>
      <c r="CH9359" s="2">
        <v>33765.942000000003</v>
      </c>
      <c r="CI9359" s="2">
        <v>10729.884</v>
      </c>
      <c r="CJ9359" s="2">
        <v>18923.993000000002</v>
      </c>
      <c r="CK9359" s="2">
        <v>8457.0330000000013</v>
      </c>
      <c r="CL9359" s="2">
        <v>16726.781999999999</v>
      </c>
      <c r="CM9359" s="2">
        <v>4973.5410000000002</v>
      </c>
      <c r="CN9359" s="2">
        <v>2161774</v>
      </c>
      <c r="CO9359" s="2">
        <v>1172691</v>
      </c>
      <c r="CP9359" s="2">
        <v>2032068</v>
      </c>
      <c r="CQ9359" s="2">
        <v>1102328</v>
      </c>
      <c r="CR9359" s="2">
        <v>149243</v>
      </c>
      <c r="CS9359" s="1">
        <v>2008</v>
      </c>
    </row>
    <row r="9360" spans="1:97" x14ac:dyDescent="0.2">
      <c r="A9360">
        <v>56038</v>
      </c>
      <c r="B9360" t="s">
        <v>8</v>
      </c>
      <c r="D9360" t="s">
        <v>988</v>
      </c>
      <c r="E9360" t="s">
        <v>987</v>
      </c>
      <c r="F9360">
        <v>19165</v>
      </c>
      <c r="G9360" t="s">
        <v>269</v>
      </c>
      <c r="H9360" t="s">
        <v>42</v>
      </c>
      <c r="I9360" t="s">
        <v>76</v>
      </c>
      <c r="K9360">
        <v>22</v>
      </c>
      <c r="L9360">
        <v>3</v>
      </c>
      <c r="M9360" t="s">
        <v>19</v>
      </c>
      <c r="N9360" t="s">
        <v>3</v>
      </c>
      <c r="O9360" t="s">
        <v>10</v>
      </c>
      <c r="P9360" t="s">
        <v>10</v>
      </c>
      <c r="S9360" t="s">
        <v>9</v>
      </c>
      <c r="T9360" s="2">
        <v>0</v>
      </c>
      <c r="U9360" s="2">
        <v>0</v>
      </c>
      <c r="V9360" s="2">
        <v>0</v>
      </c>
      <c r="W9360" s="2">
        <v>0</v>
      </c>
      <c r="X9360" s="2">
        <v>0</v>
      </c>
      <c r="Y9360" s="2">
        <v>0</v>
      </c>
      <c r="Z9360" s="2">
        <v>0</v>
      </c>
      <c r="AA9360" s="2">
        <v>0</v>
      </c>
      <c r="AB9360" s="2">
        <v>0</v>
      </c>
      <c r="AC9360" s="2">
        <v>0</v>
      </c>
      <c r="AD9360" s="2">
        <v>0</v>
      </c>
      <c r="AE9360" s="2">
        <v>0</v>
      </c>
      <c r="AF9360" s="2">
        <v>0</v>
      </c>
      <c r="AG9360" s="2">
        <v>0</v>
      </c>
      <c r="AH9360" s="2">
        <v>0</v>
      </c>
      <c r="AI9360" s="2">
        <v>0</v>
      </c>
      <c r="AJ9360" s="2">
        <v>0</v>
      </c>
      <c r="AK9360" s="2">
        <v>0</v>
      </c>
      <c r="AL9360" s="2">
        <v>0</v>
      </c>
      <c r="AM9360" s="2">
        <v>0</v>
      </c>
      <c r="AN9360" s="2">
        <v>0</v>
      </c>
      <c r="AO9360" s="2">
        <v>0</v>
      </c>
      <c r="AP9360" s="2">
        <v>0</v>
      </c>
      <c r="AQ9360" s="2">
        <v>0</v>
      </c>
      <c r="AR9360" s="3">
        <v>0</v>
      </c>
      <c r="AS9360" s="3">
        <v>0</v>
      </c>
      <c r="AT9360" s="3">
        <v>0</v>
      </c>
      <c r="AU9360" s="3">
        <v>0</v>
      </c>
      <c r="AV9360" s="3">
        <v>0</v>
      </c>
      <c r="AW9360" s="3">
        <v>0</v>
      </c>
      <c r="AX9360" s="3">
        <v>0</v>
      </c>
      <c r="AY9360" s="3">
        <v>0</v>
      </c>
      <c r="AZ9360" s="3">
        <v>0</v>
      </c>
      <c r="BA9360" s="3">
        <v>0</v>
      </c>
      <c r="BB9360" s="3">
        <v>0</v>
      </c>
      <c r="BC9360" s="3">
        <v>0</v>
      </c>
      <c r="BD9360" s="2">
        <v>0</v>
      </c>
      <c r="BE9360" s="2">
        <v>0</v>
      </c>
      <c r="BF9360" s="2">
        <v>0</v>
      </c>
      <c r="BG9360" s="2">
        <v>0</v>
      </c>
      <c r="BH9360" s="2">
        <v>0</v>
      </c>
      <c r="BI9360" s="2">
        <v>0</v>
      </c>
      <c r="BJ9360" s="2">
        <v>0</v>
      </c>
      <c r="BK9360" s="2">
        <v>0</v>
      </c>
      <c r="BL9360" s="2">
        <v>0</v>
      </c>
      <c r="BM9360" s="2">
        <v>0</v>
      </c>
      <c r="BN9360" s="2">
        <v>0</v>
      </c>
      <c r="BO9360" s="2">
        <v>0</v>
      </c>
      <c r="BP9360" s="2">
        <v>0</v>
      </c>
      <c r="BQ9360" s="2">
        <v>0</v>
      </c>
      <c r="BR9360" s="2">
        <v>0</v>
      </c>
      <c r="BS9360" s="2">
        <v>0</v>
      </c>
      <c r="BT9360" s="2">
        <v>0</v>
      </c>
      <c r="BU9360" s="2">
        <v>0</v>
      </c>
      <c r="BV9360" s="2">
        <v>0</v>
      </c>
      <c r="BW9360" s="2">
        <v>0</v>
      </c>
      <c r="BX9360" s="2">
        <v>0</v>
      </c>
      <c r="BY9360" s="2">
        <v>0</v>
      </c>
      <c r="BZ9360" s="2">
        <v>0</v>
      </c>
      <c r="CA9360" s="2">
        <v>0</v>
      </c>
      <c r="CB9360" s="2">
        <v>969.404</v>
      </c>
      <c r="CC9360" s="2">
        <v>804.72700000000009</v>
      </c>
      <c r="CD9360" s="2">
        <v>904.92600000000004</v>
      </c>
      <c r="CE9360" s="2">
        <v>637.40600000000006</v>
      </c>
      <c r="CF9360" s="2">
        <v>786.30400000000009</v>
      </c>
      <c r="CG9360" s="2">
        <v>3154.0830000000001</v>
      </c>
      <c r="CH9360" s="2">
        <v>4401.8829999999998</v>
      </c>
      <c r="CI9360" s="2">
        <v>1398.797</v>
      </c>
      <c r="CJ9360" s="2">
        <v>2467.018</v>
      </c>
      <c r="CK9360" s="2">
        <v>1102.498</v>
      </c>
      <c r="CL9360" s="2">
        <v>2180.58</v>
      </c>
      <c r="CM9360" s="2">
        <v>648.37400000000002</v>
      </c>
      <c r="CN9360" s="2">
        <v>0</v>
      </c>
      <c r="CO9360" s="2">
        <v>0</v>
      </c>
      <c r="CP9360" s="2">
        <v>0</v>
      </c>
      <c r="CQ9360" s="2">
        <v>0</v>
      </c>
      <c r="CR9360" s="2">
        <v>19456</v>
      </c>
      <c r="CS9360" s="1">
        <v>2008</v>
      </c>
    </row>
    <row r="9361" spans="1:97" x14ac:dyDescent="0.2">
      <c r="A9361">
        <v>56039</v>
      </c>
      <c r="B9361" t="s">
        <v>34</v>
      </c>
      <c r="D9361" t="s">
        <v>986</v>
      </c>
      <c r="E9361" t="s">
        <v>985</v>
      </c>
      <c r="F9361">
        <v>19798</v>
      </c>
      <c r="G9361" t="s">
        <v>25</v>
      </c>
      <c r="H9361" t="s">
        <v>5</v>
      </c>
      <c r="I9361" t="s">
        <v>73</v>
      </c>
      <c r="K9361">
        <v>22</v>
      </c>
      <c r="L9361">
        <v>1</v>
      </c>
      <c r="M9361" t="s">
        <v>41</v>
      </c>
      <c r="N9361" t="s">
        <v>50</v>
      </c>
      <c r="O9361" t="s">
        <v>10</v>
      </c>
      <c r="P9361" t="s">
        <v>10</v>
      </c>
      <c r="S9361" t="s">
        <v>9</v>
      </c>
      <c r="T9361" s="2">
        <v>308</v>
      </c>
      <c r="U9361" s="2">
        <v>258</v>
      </c>
      <c r="V9361" s="2">
        <v>242</v>
      </c>
      <c r="W9361" s="2">
        <v>275</v>
      </c>
      <c r="X9361" s="2">
        <v>219</v>
      </c>
      <c r="Y9361" s="2">
        <v>240</v>
      </c>
      <c r="Z9361" s="2">
        <v>314</v>
      </c>
      <c r="AA9361" s="2">
        <v>367</v>
      </c>
      <c r="AB9361" s="2">
        <v>331</v>
      </c>
      <c r="AC9361" s="2">
        <v>308</v>
      </c>
      <c r="AD9361" s="2">
        <v>269</v>
      </c>
      <c r="AE9361" s="2">
        <v>300</v>
      </c>
      <c r="AF9361" s="2">
        <v>308</v>
      </c>
      <c r="AG9361" s="2">
        <v>258</v>
      </c>
      <c r="AH9361" s="2">
        <v>242</v>
      </c>
      <c r="AI9361" s="2">
        <v>275</v>
      </c>
      <c r="AJ9361" s="2">
        <v>219</v>
      </c>
      <c r="AK9361" s="2">
        <v>240</v>
      </c>
      <c r="AL9361" s="2">
        <v>314</v>
      </c>
      <c r="AM9361" s="2">
        <v>367</v>
      </c>
      <c r="AN9361" s="2">
        <v>331</v>
      </c>
      <c r="AO9361" s="2">
        <v>308</v>
      </c>
      <c r="AP9361" s="2">
        <v>269</v>
      </c>
      <c r="AQ9361" s="2">
        <v>300</v>
      </c>
      <c r="AR9361" s="3">
        <v>1.024</v>
      </c>
      <c r="AS9361" s="3">
        <v>1.024</v>
      </c>
      <c r="AT9361" s="3">
        <v>1.024</v>
      </c>
      <c r="AU9361" s="3">
        <v>1.024</v>
      </c>
      <c r="AV9361" s="3">
        <v>1.024</v>
      </c>
      <c r="AW9361" s="3">
        <v>1.024</v>
      </c>
      <c r="AX9361" s="3">
        <v>1.024</v>
      </c>
      <c r="AY9361" s="3">
        <v>1.024</v>
      </c>
      <c r="AZ9361" s="3">
        <v>1.024</v>
      </c>
      <c r="BA9361" s="3">
        <v>1.024</v>
      </c>
      <c r="BB9361" s="3">
        <v>1.024</v>
      </c>
      <c r="BC9361" s="3">
        <v>1.024</v>
      </c>
      <c r="BD9361" s="2">
        <v>315</v>
      </c>
      <c r="BE9361" s="2">
        <v>264</v>
      </c>
      <c r="BF9361" s="2">
        <v>248</v>
      </c>
      <c r="BG9361" s="2">
        <v>282</v>
      </c>
      <c r="BH9361" s="2">
        <v>224</v>
      </c>
      <c r="BI9361" s="2">
        <v>246</v>
      </c>
      <c r="BJ9361" s="2">
        <v>322</v>
      </c>
      <c r="BK9361" s="2">
        <v>376</v>
      </c>
      <c r="BL9361" s="2">
        <v>339</v>
      </c>
      <c r="BM9361" s="2">
        <v>315</v>
      </c>
      <c r="BN9361" s="2">
        <v>275</v>
      </c>
      <c r="BO9361" s="2">
        <v>307</v>
      </c>
      <c r="BP9361" s="2">
        <v>315</v>
      </c>
      <c r="BQ9361" s="2">
        <v>264</v>
      </c>
      <c r="BR9361" s="2">
        <v>248</v>
      </c>
      <c r="BS9361" s="2">
        <v>282</v>
      </c>
      <c r="BT9361" s="2">
        <v>224</v>
      </c>
      <c r="BU9361" s="2">
        <v>246</v>
      </c>
      <c r="BV9361" s="2">
        <v>322</v>
      </c>
      <c r="BW9361" s="2">
        <v>376</v>
      </c>
      <c r="BX9361" s="2">
        <v>339</v>
      </c>
      <c r="BY9361" s="2">
        <v>315</v>
      </c>
      <c r="BZ9361" s="2">
        <v>275</v>
      </c>
      <c r="CA9361" s="2">
        <v>307</v>
      </c>
      <c r="CB9361" s="2">
        <v>25.858000000000001</v>
      </c>
      <c r="CC9361" s="2">
        <v>21.665000000000003</v>
      </c>
      <c r="CD9361" s="2">
        <v>20.333000000000002</v>
      </c>
      <c r="CE9361" s="2">
        <v>23.13</v>
      </c>
      <c r="CF9361" s="2">
        <v>18.385000000000002</v>
      </c>
      <c r="CG9361" s="2">
        <v>20.123000000000001</v>
      </c>
      <c r="CH9361" s="2">
        <v>26.357000000000003</v>
      </c>
      <c r="CI9361" s="2">
        <v>30.835000000000001</v>
      </c>
      <c r="CJ9361" s="2">
        <v>27.772000000000002</v>
      </c>
      <c r="CK9361" s="2">
        <v>25.891000000000002</v>
      </c>
      <c r="CL9361" s="2">
        <v>22.548000000000002</v>
      </c>
      <c r="CM9361" s="2">
        <v>25.223000000000003</v>
      </c>
      <c r="CN9361" s="2">
        <v>3431</v>
      </c>
      <c r="CO9361" s="2">
        <v>3431</v>
      </c>
      <c r="CP9361" s="2">
        <v>3513</v>
      </c>
      <c r="CQ9361" s="2">
        <v>3513</v>
      </c>
      <c r="CR9361" s="2">
        <v>288.12</v>
      </c>
      <c r="CS9361" s="1">
        <v>2008</v>
      </c>
    </row>
    <row r="9362" spans="1:97" x14ac:dyDescent="0.2">
      <c r="A9362">
        <v>56040</v>
      </c>
      <c r="B9362" t="s">
        <v>8</v>
      </c>
      <c r="D9362" t="s">
        <v>984</v>
      </c>
      <c r="E9362" t="s">
        <v>984</v>
      </c>
      <c r="F9362">
        <v>54699</v>
      </c>
      <c r="G9362" t="s">
        <v>269</v>
      </c>
      <c r="H9362" t="s">
        <v>42</v>
      </c>
      <c r="I9362" t="s">
        <v>76</v>
      </c>
      <c r="K9362">
        <v>22</v>
      </c>
      <c r="L9362">
        <v>3</v>
      </c>
      <c r="M9362" t="s">
        <v>19</v>
      </c>
      <c r="N9362" t="s">
        <v>28</v>
      </c>
      <c r="O9362" t="s">
        <v>10</v>
      </c>
      <c r="P9362" t="s">
        <v>10</v>
      </c>
      <c r="S9362" t="s">
        <v>9</v>
      </c>
      <c r="T9362" s="2">
        <v>12312</v>
      </c>
      <c r="U9362" s="2">
        <v>10221</v>
      </c>
      <c r="V9362" s="2">
        <v>11494</v>
      </c>
      <c r="W9362" s="2">
        <v>8096</v>
      </c>
      <c r="X9362" s="2">
        <v>9987</v>
      </c>
      <c r="Y9362" s="2">
        <v>40060</v>
      </c>
      <c r="Z9362" s="2">
        <v>55909</v>
      </c>
      <c r="AA9362" s="2">
        <v>17766</v>
      </c>
      <c r="AB9362" s="2">
        <v>31334</v>
      </c>
      <c r="AC9362" s="2">
        <v>14003</v>
      </c>
      <c r="AD9362" s="2">
        <v>27696</v>
      </c>
      <c r="AE9362" s="2">
        <v>8235</v>
      </c>
      <c r="AF9362" s="2">
        <v>12312</v>
      </c>
      <c r="AG9362" s="2">
        <v>10221</v>
      </c>
      <c r="AH9362" s="2">
        <v>11494</v>
      </c>
      <c r="AI9362" s="2">
        <v>8096</v>
      </c>
      <c r="AJ9362" s="2">
        <v>9987</v>
      </c>
      <c r="AK9362" s="2">
        <v>40060</v>
      </c>
      <c r="AL9362" s="2">
        <v>55909</v>
      </c>
      <c r="AM9362" s="2">
        <v>17766</v>
      </c>
      <c r="AN9362" s="2">
        <v>31334</v>
      </c>
      <c r="AO9362" s="2">
        <v>14003</v>
      </c>
      <c r="AP9362" s="2">
        <v>27696</v>
      </c>
      <c r="AQ9362" s="2">
        <v>8235</v>
      </c>
      <c r="AR9362" s="3">
        <v>1</v>
      </c>
      <c r="AS9362" s="3">
        <v>1</v>
      </c>
      <c r="AT9362" s="3">
        <v>1</v>
      </c>
      <c r="AU9362" s="3">
        <v>1</v>
      </c>
      <c r="AV9362" s="3">
        <v>1</v>
      </c>
      <c r="AW9362" s="3">
        <v>1</v>
      </c>
      <c r="AX9362" s="3">
        <v>1</v>
      </c>
      <c r="AY9362" s="3">
        <v>1</v>
      </c>
      <c r="AZ9362" s="3">
        <v>1</v>
      </c>
      <c r="BA9362" s="3">
        <v>1</v>
      </c>
      <c r="BB9362" s="3">
        <v>1</v>
      </c>
      <c r="BC9362" s="3">
        <v>1</v>
      </c>
      <c r="BD9362" s="2">
        <v>12312</v>
      </c>
      <c r="BE9362" s="2">
        <v>10221</v>
      </c>
      <c r="BF9362" s="2">
        <v>11494</v>
      </c>
      <c r="BG9362" s="2">
        <v>8096</v>
      </c>
      <c r="BH9362" s="2">
        <v>9987</v>
      </c>
      <c r="BI9362" s="2">
        <v>40060</v>
      </c>
      <c r="BJ9362" s="2">
        <v>55909</v>
      </c>
      <c r="BK9362" s="2">
        <v>17766</v>
      </c>
      <c r="BL9362" s="2">
        <v>31334</v>
      </c>
      <c r="BM9362" s="2">
        <v>14003</v>
      </c>
      <c r="BN9362" s="2">
        <v>27696</v>
      </c>
      <c r="BO9362" s="2">
        <v>8235</v>
      </c>
      <c r="BP9362" s="2">
        <v>12312</v>
      </c>
      <c r="BQ9362" s="2">
        <v>10221</v>
      </c>
      <c r="BR9362" s="2">
        <v>11494</v>
      </c>
      <c r="BS9362" s="2">
        <v>8096</v>
      </c>
      <c r="BT9362" s="2">
        <v>9987</v>
      </c>
      <c r="BU9362" s="2">
        <v>40060</v>
      </c>
      <c r="BV9362" s="2">
        <v>55909</v>
      </c>
      <c r="BW9362" s="2">
        <v>17766</v>
      </c>
      <c r="BX9362" s="2">
        <v>31334</v>
      </c>
      <c r="BY9362" s="2">
        <v>14003</v>
      </c>
      <c r="BZ9362" s="2">
        <v>27696</v>
      </c>
      <c r="CA9362" s="2">
        <v>8235</v>
      </c>
      <c r="CB9362" s="2">
        <v>1405.884</v>
      </c>
      <c r="CC9362" s="2">
        <v>1167.06</v>
      </c>
      <c r="CD9362" s="2">
        <v>1312.374</v>
      </c>
      <c r="CE9362" s="2">
        <v>924.40100000000007</v>
      </c>
      <c r="CF9362" s="2">
        <v>1140.3410000000001</v>
      </c>
      <c r="CG9362" s="2">
        <v>4574.2250000000004</v>
      </c>
      <c r="CH9362" s="2">
        <v>6383.8519999999999</v>
      </c>
      <c r="CI9362" s="2">
        <v>2028.6120000000001</v>
      </c>
      <c r="CJ9362" s="2">
        <v>3577.8050000000003</v>
      </c>
      <c r="CK9362" s="2">
        <v>1598.902</v>
      </c>
      <c r="CL9362" s="2">
        <v>3162.3969999999999</v>
      </c>
      <c r="CM9362" s="2">
        <v>940.30700000000002</v>
      </c>
      <c r="CN9362" s="2">
        <v>247113</v>
      </c>
      <c r="CO9362" s="2">
        <v>247113</v>
      </c>
      <c r="CP9362" s="2">
        <v>247113</v>
      </c>
      <c r="CQ9362" s="2">
        <v>247113</v>
      </c>
      <c r="CR9362" s="2">
        <v>28216.16</v>
      </c>
      <c r="CS9362" s="1">
        <v>2008</v>
      </c>
    </row>
    <row r="9363" spans="1:97" x14ac:dyDescent="0.2">
      <c r="A9363">
        <v>56041</v>
      </c>
      <c r="B9363" t="s">
        <v>34</v>
      </c>
      <c r="D9363" t="s">
        <v>983</v>
      </c>
      <c r="E9363" t="s">
        <v>982</v>
      </c>
      <c r="F9363">
        <v>29116</v>
      </c>
      <c r="G9363" t="s">
        <v>25</v>
      </c>
      <c r="H9363" t="s">
        <v>5</v>
      </c>
      <c r="I9363" t="s">
        <v>73</v>
      </c>
      <c r="K9363">
        <v>22</v>
      </c>
      <c r="L9363">
        <v>1</v>
      </c>
      <c r="M9363" t="s">
        <v>41</v>
      </c>
      <c r="N9363" t="s">
        <v>25</v>
      </c>
      <c r="O9363" t="s">
        <v>10</v>
      </c>
      <c r="P9363" t="s">
        <v>10</v>
      </c>
      <c r="S9363" t="s">
        <v>9</v>
      </c>
      <c r="T9363" s="2">
        <v>25047</v>
      </c>
      <c r="U9363" s="2">
        <v>13483</v>
      </c>
      <c r="V9363" s="2">
        <v>13638</v>
      </c>
      <c r="W9363" s="2">
        <v>23402</v>
      </c>
      <c r="X9363" s="2">
        <v>514</v>
      </c>
      <c r="Y9363" s="2">
        <v>12588</v>
      </c>
      <c r="Z9363" s="2">
        <v>20946</v>
      </c>
      <c r="AA9363" s="2">
        <v>14051</v>
      </c>
      <c r="AB9363" s="2">
        <v>5845</v>
      </c>
      <c r="AC9363" s="2">
        <v>9026</v>
      </c>
      <c r="AD9363" s="2">
        <v>7306</v>
      </c>
      <c r="AE9363" s="2">
        <v>1740</v>
      </c>
      <c r="AF9363" s="2">
        <v>25047</v>
      </c>
      <c r="AG9363" s="2">
        <v>13483</v>
      </c>
      <c r="AH9363" s="2">
        <v>13638</v>
      </c>
      <c r="AI9363" s="2">
        <v>23402</v>
      </c>
      <c r="AJ9363" s="2">
        <v>514</v>
      </c>
      <c r="AK9363" s="2">
        <v>12588</v>
      </c>
      <c r="AL9363" s="2">
        <v>20946</v>
      </c>
      <c r="AM9363" s="2">
        <v>14051</v>
      </c>
      <c r="AN9363" s="2">
        <v>5845</v>
      </c>
      <c r="AO9363" s="2">
        <v>9026</v>
      </c>
      <c r="AP9363" s="2">
        <v>7306</v>
      </c>
      <c r="AQ9363" s="2">
        <v>1740</v>
      </c>
      <c r="AR9363" s="3">
        <v>1.0290000000000001</v>
      </c>
      <c r="AS9363" s="3">
        <v>1.028</v>
      </c>
      <c r="AT9363" s="3">
        <v>1.0230000000000001</v>
      </c>
      <c r="AU9363" s="3">
        <v>1.022</v>
      </c>
      <c r="AV9363" s="3">
        <v>1.02</v>
      </c>
      <c r="AW9363" s="3">
        <v>1.024</v>
      </c>
      <c r="AX9363" s="3">
        <v>1.022</v>
      </c>
      <c r="AY9363" s="3">
        <v>1.024</v>
      </c>
      <c r="AZ9363" s="3">
        <v>1.0250000000000001</v>
      </c>
      <c r="BA9363" s="3">
        <v>1.0230000000000001</v>
      </c>
      <c r="BB9363" s="3">
        <v>1.0210000000000001</v>
      </c>
      <c r="BC9363" s="3">
        <v>1.0270000000000001</v>
      </c>
      <c r="BD9363" s="2">
        <v>25773</v>
      </c>
      <c r="BE9363" s="2">
        <v>13861</v>
      </c>
      <c r="BF9363" s="2">
        <v>13952</v>
      </c>
      <c r="BG9363" s="2">
        <v>23917</v>
      </c>
      <c r="BH9363" s="2">
        <v>524</v>
      </c>
      <c r="BI9363" s="2">
        <v>12890</v>
      </c>
      <c r="BJ9363" s="2">
        <v>21407</v>
      </c>
      <c r="BK9363" s="2">
        <v>14388</v>
      </c>
      <c r="BL9363" s="2">
        <v>5991</v>
      </c>
      <c r="BM9363" s="2">
        <v>9234</v>
      </c>
      <c r="BN9363" s="2">
        <v>7459</v>
      </c>
      <c r="BO9363" s="2">
        <v>1787</v>
      </c>
      <c r="BP9363" s="2">
        <v>25773</v>
      </c>
      <c r="BQ9363" s="2">
        <v>13861</v>
      </c>
      <c r="BR9363" s="2">
        <v>13952</v>
      </c>
      <c r="BS9363" s="2">
        <v>23917</v>
      </c>
      <c r="BT9363" s="2">
        <v>524</v>
      </c>
      <c r="BU9363" s="2">
        <v>12890</v>
      </c>
      <c r="BV9363" s="2">
        <v>21407</v>
      </c>
      <c r="BW9363" s="2">
        <v>14388</v>
      </c>
      <c r="BX9363" s="2">
        <v>5991</v>
      </c>
      <c r="BY9363" s="2">
        <v>9234</v>
      </c>
      <c r="BZ9363" s="2">
        <v>7459</v>
      </c>
      <c r="CA9363" s="2">
        <v>1787</v>
      </c>
      <c r="CB9363" s="2">
        <v>2664</v>
      </c>
      <c r="CC9363" s="2">
        <v>1435</v>
      </c>
      <c r="CD9363" s="2">
        <v>1470</v>
      </c>
      <c r="CE9363" s="2">
        <v>2451</v>
      </c>
      <c r="CF9363" s="2">
        <v>73</v>
      </c>
      <c r="CG9363" s="2">
        <v>1322</v>
      </c>
      <c r="CH9363" s="2">
        <v>2164</v>
      </c>
      <c r="CI9363" s="2">
        <v>1370</v>
      </c>
      <c r="CJ9363" s="2">
        <v>544</v>
      </c>
      <c r="CK9363" s="2">
        <v>839</v>
      </c>
      <c r="CL9363" s="2">
        <v>690</v>
      </c>
      <c r="CM9363" s="2">
        <v>180</v>
      </c>
      <c r="CN9363" s="2">
        <v>147586</v>
      </c>
      <c r="CO9363" s="2">
        <v>147586</v>
      </c>
      <c r="CP9363" s="2">
        <v>151183</v>
      </c>
      <c r="CQ9363" s="2">
        <v>151183</v>
      </c>
      <c r="CR9363" s="2">
        <v>15202</v>
      </c>
      <c r="CS9363" s="1">
        <v>2008</v>
      </c>
    </row>
    <row r="9364" spans="1:97" x14ac:dyDescent="0.2">
      <c r="A9364">
        <v>56041</v>
      </c>
      <c r="B9364" t="s">
        <v>34</v>
      </c>
      <c r="D9364" t="s">
        <v>983</v>
      </c>
      <c r="E9364" t="s">
        <v>982</v>
      </c>
      <c r="F9364">
        <v>29116</v>
      </c>
      <c r="G9364" t="s">
        <v>25</v>
      </c>
      <c r="H9364" t="s">
        <v>5</v>
      </c>
      <c r="I9364" t="s">
        <v>73</v>
      </c>
      <c r="K9364">
        <v>22</v>
      </c>
      <c r="L9364">
        <v>1</v>
      </c>
      <c r="M9364" t="s">
        <v>41</v>
      </c>
      <c r="N9364" t="s">
        <v>23</v>
      </c>
      <c r="O9364" t="s">
        <v>10</v>
      </c>
      <c r="P9364" t="s">
        <v>10</v>
      </c>
      <c r="S9364" t="s">
        <v>9</v>
      </c>
      <c r="T9364" s="2">
        <v>1173869</v>
      </c>
      <c r="U9364" s="2">
        <v>632321</v>
      </c>
      <c r="V9364" s="2">
        <v>647744</v>
      </c>
      <c r="W9364" s="2">
        <v>1080014</v>
      </c>
      <c r="X9364" s="2">
        <v>32167</v>
      </c>
      <c r="Y9364" s="2">
        <v>582529</v>
      </c>
      <c r="Z9364" s="2">
        <v>953549</v>
      </c>
      <c r="AA9364" s="2">
        <v>603680</v>
      </c>
      <c r="AB9364" s="2">
        <v>239709</v>
      </c>
      <c r="AC9364" s="2">
        <v>369699</v>
      </c>
      <c r="AD9364" s="2">
        <v>304043</v>
      </c>
      <c r="AE9364" s="2">
        <v>79316</v>
      </c>
      <c r="AF9364" s="2">
        <v>1173869</v>
      </c>
      <c r="AG9364" s="2">
        <v>632321</v>
      </c>
      <c r="AH9364" s="2">
        <v>647744</v>
      </c>
      <c r="AI9364" s="2">
        <v>1080014</v>
      </c>
      <c r="AJ9364" s="2">
        <v>32167</v>
      </c>
      <c r="AK9364" s="2">
        <v>582529</v>
      </c>
      <c r="AL9364" s="2">
        <v>953549</v>
      </c>
      <c r="AM9364" s="2">
        <v>603680</v>
      </c>
      <c r="AN9364" s="2">
        <v>239709</v>
      </c>
      <c r="AO9364" s="2">
        <v>369699</v>
      </c>
      <c r="AP9364" s="2">
        <v>304043</v>
      </c>
      <c r="AQ9364" s="2">
        <v>79316</v>
      </c>
      <c r="AR9364" s="3">
        <v>1.024</v>
      </c>
      <c r="AS9364" s="3">
        <v>1.024</v>
      </c>
      <c r="AT9364" s="3">
        <v>1.024</v>
      </c>
      <c r="AU9364" s="3">
        <v>1.024</v>
      </c>
      <c r="AV9364" s="3">
        <v>1.024</v>
      </c>
      <c r="AW9364" s="3">
        <v>1.024</v>
      </c>
      <c r="AX9364" s="3">
        <v>1.024</v>
      </c>
      <c r="AY9364" s="3">
        <v>1.024</v>
      </c>
      <c r="AZ9364" s="3">
        <v>1.024</v>
      </c>
      <c r="BA9364" s="3">
        <v>1.024</v>
      </c>
      <c r="BB9364" s="3">
        <v>1.024</v>
      </c>
      <c r="BC9364" s="3">
        <v>1.024</v>
      </c>
      <c r="BD9364" s="2">
        <v>1202042</v>
      </c>
      <c r="BE9364" s="2">
        <v>647497</v>
      </c>
      <c r="BF9364" s="2">
        <v>663290</v>
      </c>
      <c r="BG9364" s="2">
        <v>1105934</v>
      </c>
      <c r="BH9364" s="2">
        <v>32939</v>
      </c>
      <c r="BI9364" s="2">
        <v>596510</v>
      </c>
      <c r="BJ9364" s="2">
        <v>976434</v>
      </c>
      <c r="BK9364" s="2">
        <v>618168</v>
      </c>
      <c r="BL9364" s="2">
        <v>245462</v>
      </c>
      <c r="BM9364" s="2">
        <v>378572</v>
      </c>
      <c r="BN9364" s="2">
        <v>311340</v>
      </c>
      <c r="BO9364" s="2">
        <v>81220</v>
      </c>
      <c r="BP9364" s="2">
        <v>1202042</v>
      </c>
      <c r="BQ9364" s="2">
        <v>647497</v>
      </c>
      <c r="BR9364" s="2">
        <v>663290</v>
      </c>
      <c r="BS9364" s="2">
        <v>1105934</v>
      </c>
      <c r="BT9364" s="2">
        <v>32939</v>
      </c>
      <c r="BU9364" s="2">
        <v>596510</v>
      </c>
      <c r="BV9364" s="2">
        <v>976434</v>
      </c>
      <c r="BW9364" s="2">
        <v>618168</v>
      </c>
      <c r="BX9364" s="2">
        <v>245462</v>
      </c>
      <c r="BY9364" s="2">
        <v>378572</v>
      </c>
      <c r="BZ9364" s="2">
        <v>311340</v>
      </c>
      <c r="CA9364" s="2">
        <v>81220</v>
      </c>
      <c r="CB9364" s="2">
        <v>73264.732000000004</v>
      </c>
      <c r="CC9364" s="2">
        <v>39465.048999999999</v>
      </c>
      <c r="CD9364" s="2">
        <v>40427.610999999997</v>
      </c>
      <c r="CE9364" s="2">
        <v>67406.853000000003</v>
      </c>
      <c r="CF9364" s="2">
        <v>2007.63</v>
      </c>
      <c r="CG9364" s="2">
        <v>36357.347999999998</v>
      </c>
      <c r="CH9364" s="2">
        <v>59513.843000000001</v>
      </c>
      <c r="CI9364" s="2">
        <v>37677.432999999997</v>
      </c>
      <c r="CJ9364" s="2">
        <v>14960.966</v>
      </c>
      <c r="CK9364" s="2">
        <v>23073.99</v>
      </c>
      <c r="CL9364" s="2">
        <v>18976.224999999999</v>
      </c>
      <c r="CM9364" s="2">
        <v>4950.32</v>
      </c>
      <c r="CN9364" s="2">
        <v>6698640</v>
      </c>
      <c r="CO9364" s="2">
        <v>6698640</v>
      </c>
      <c r="CP9364" s="2">
        <v>6859408</v>
      </c>
      <c r="CQ9364" s="2">
        <v>6859408</v>
      </c>
      <c r="CR9364" s="2">
        <v>418082</v>
      </c>
      <c r="CS9364" s="1">
        <v>2008</v>
      </c>
    </row>
    <row r="9365" spans="1:97" x14ac:dyDescent="0.2">
      <c r="A9365">
        <v>56045</v>
      </c>
      <c r="B9365" t="s">
        <v>8</v>
      </c>
      <c r="D9365" t="s">
        <v>981</v>
      </c>
      <c r="E9365" t="s">
        <v>980</v>
      </c>
      <c r="F9365">
        <v>19164</v>
      </c>
      <c r="G9365" t="s">
        <v>269</v>
      </c>
      <c r="H9365" t="s">
        <v>42</v>
      </c>
      <c r="I9365" t="s">
        <v>76</v>
      </c>
      <c r="K9365">
        <v>22</v>
      </c>
      <c r="L9365">
        <v>3</v>
      </c>
      <c r="M9365" t="s">
        <v>19</v>
      </c>
      <c r="N9365" t="s">
        <v>50</v>
      </c>
      <c r="O9365" t="s">
        <v>40</v>
      </c>
      <c r="P9365" t="s">
        <v>40</v>
      </c>
      <c r="S9365" t="s">
        <v>13</v>
      </c>
      <c r="T9365" s="2">
        <v>0</v>
      </c>
      <c r="U9365" s="2">
        <v>0</v>
      </c>
      <c r="V9365" s="2">
        <v>0</v>
      </c>
      <c r="W9365" s="2">
        <v>0</v>
      </c>
      <c r="X9365" s="2">
        <v>0</v>
      </c>
      <c r="Y9365" s="2">
        <v>0</v>
      </c>
      <c r="Z9365" s="2">
        <v>0</v>
      </c>
      <c r="AA9365" s="2">
        <v>0</v>
      </c>
      <c r="AB9365" s="2">
        <v>0</v>
      </c>
      <c r="AC9365" s="2">
        <v>0</v>
      </c>
      <c r="AD9365" s="2">
        <v>0</v>
      </c>
      <c r="AE9365" s="2">
        <v>0</v>
      </c>
      <c r="AF9365" s="2">
        <v>0</v>
      </c>
      <c r="AG9365" s="2">
        <v>0</v>
      </c>
      <c r="AH9365" s="2">
        <v>0</v>
      </c>
      <c r="AI9365" s="2">
        <v>0</v>
      </c>
      <c r="AJ9365" s="2">
        <v>0</v>
      </c>
      <c r="AK9365" s="2">
        <v>0</v>
      </c>
      <c r="AL9365" s="2">
        <v>0</v>
      </c>
      <c r="AM9365" s="2">
        <v>0</v>
      </c>
      <c r="AN9365" s="2">
        <v>0</v>
      </c>
      <c r="AO9365" s="2">
        <v>0</v>
      </c>
      <c r="AP9365" s="2">
        <v>0</v>
      </c>
      <c r="AQ9365" s="2">
        <v>0</v>
      </c>
      <c r="AR9365" s="3">
        <v>0</v>
      </c>
      <c r="AS9365" s="3">
        <v>0</v>
      </c>
      <c r="AT9365" s="3">
        <v>0</v>
      </c>
      <c r="AU9365" s="3">
        <v>0</v>
      </c>
      <c r="AV9365" s="3">
        <v>0</v>
      </c>
      <c r="AW9365" s="3">
        <v>0</v>
      </c>
      <c r="AX9365" s="3">
        <v>0</v>
      </c>
      <c r="AY9365" s="3">
        <v>0</v>
      </c>
      <c r="AZ9365" s="3">
        <v>0</v>
      </c>
      <c r="BA9365" s="3">
        <v>0</v>
      </c>
      <c r="BB9365" s="3">
        <v>0</v>
      </c>
      <c r="BC9365" s="3">
        <v>0</v>
      </c>
      <c r="BD9365" s="2">
        <v>0</v>
      </c>
      <c r="BE9365" s="2">
        <v>0</v>
      </c>
      <c r="BF9365" s="2">
        <v>0</v>
      </c>
      <c r="BG9365" s="2">
        <v>0</v>
      </c>
      <c r="BH9365" s="2">
        <v>0</v>
      </c>
      <c r="BI9365" s="2">
        <v>0</v>
      </c>
      <c r="BJ9365" s="2">
        <v>0</v>
      </c>
      <c r="BK9365" s="2">
        <v>0</v>
      </c>
      <c r="BL9365" s="2">
        <v>0</v>
      </c>
      <c r="BM9365" s="2">
        <v>0</v>
      </c>
      <c r="BN9365" s="2">
        <v>0</v>
      </c>
      <c r="BO9365" s="2">
        <v>0</v>
      </c>
      <c r="BP9365" s="2">
        <v>0</v>
      </c>
      <c r="BQ9365" s="2">
        <v>0</v>
      </c>
      <c r="BR9365" s="2">
        <v>0</v>
      </c>
      <c r="BS9365" s="2">
        <v>0</v>
      </c>
      <c r="BT9365" s="2">
        <v>0</v>
      </c>
      <c r="BU9365" s="2">
        <v>0</v>
      </c>
      <c r="BV9365" s="2">
        <v>0</v>
      </c>
      <c r="BW9365" s="2">
        <v>0</v>
      </c>
      <c r="BX9365" s="2">
        <v>0</v>
      </c>
      <c r="BY9365" s="2">
        <v>0</v>
      </c>
      <c r="BZ9365" s="2">
        <v>0</v>
      </c>
      <c r="CA9365" s="2">
        <v>0</v>
      </c>
      <c r="CB9365" s="2">
        <v>0</v>
      </c>
      <c r="CC9365" s="2">
        <v>0</v>
      </c>
      <c r="CD9365" s="2">
        <v>0</v>
      </c>
      <c r="CE9365" s="2">
        <v>0</v>
      </c>
      <c r="CF9365" s="2">
        <v>0</v>
      </c>
      <c r="CG9365" s="2">
        <v>0</v>
      </c>
      <c r="CH9365" s="2">
        <v>0</v>
      </c>
      <c r="CI9365" s="2">
        <v>0</v>
      </c>
      <c r="CJ9365" s="2">
        <v>0</v>
      </c>
      <c r="CK9365" s="2">
        <v>0</v>
      </c>
      <c r="CL9365" s="2">
        <v>0</v>
      </c>
      <c r="CM9365" s="2">
        <v>0</v>
      </c>
      <c r="CN9365" s="2">
        <v>0</v>
      </c>
      <c r="CO9365" s="2">
        <v>0</v>
      </c>
      <c r="CP9365" s="2">
        <v>0</v>
      </c>
      <c r="CQ9365" s="2">
        <v>0</v>
      </c>
      <c r="CR9365" s="2">
        <v>0</v>
      </c>
      <c r="CS9365" s="1">
        <v>2008</v>
      </c>
    </row>
    <row r="9366" spans="1:97" x14ac:dyDescent="0.2">
      <c r="A9366">
        <v>56045</v>
      </c>
      <c r="B9366" t="s">
        <v>8</v>
      </c>
      <c r="D9366" t="s">
        <v>981</v>
      </c>
      <c r="E9366" t="s">
        <v>980</v>
      </c>
      <c r="F9366">
        <v>19164</v>
      </c>
      <c r="G9366" t="s">
        <v>269</v>
      </c>
      <c r="H9366" t="s">
        <v>42</v>
      </c>
      <c r="I9366" t="s">
        <v>76</v>
      </c>
      <c r="K9366">
        <v>22</v>
      </c>
      <c r="L9366">
        <v>3</v>
      </c>
      <c r="M9366" t="s">
        <v>19</v>
      </c>
      <c r="N9366" t="s">
        <v>50</v>
      </c>
      <c r="O9366" t="s">
        <v>10</v>
      </c>
      <c r="P9366" t="s">
        <v>10</v>
      </c>
      <c r="S9366" t="s">
        <v>9</v>
      </c>
      <c r="T9366" s="2">
        <v>25859</v>
      </c>
      <c r="U9366" s="2">
        <v>21467</v>
      </c>
      <c r="V9366" s="2">
        <v>24139</v>
      </c>
      <c r="W9366" s="2">
        <v>17003</v>
      </c>
      <c r="X9366" s="2">
        <v>20975</v>
      </c>
      <c r="Y9366" s="2">
        <v>84137</v>
      </c>
      <c r="Z9366" s="2">
        <v>117423</v>
      </c>
      <c r="AA9366" s="2">
        <v>37314</v>
      </c>
      <c r="AB9366" s="2">
        <v>65809</v>
      </c>
      <c r="AC9366" s="2">
        <v>29410</v>
      </c>
      <c r="AD9366" s="2">
        <v>58168</v>
      </c>
      <c r="AE9366" s="2">
        <v>17296</v>
      </c>
      <c r="AF9366" s="2">
        <v>15528</v>
      </c>
      <c r="AG9366" s="2">
        <v>12890</v>
      </c>
      <c r="AH9366" s="2">
        <v>14495</v>
      </c>
      <c r="AI9366" s="2">
        <v>10210</v>
      </c>
      <c r="AJ9366" s="2">
        <v>12595</v>
      </c>
      <c r="AK9366" s="2">
        <v>50521</v>
      </c>
      <c r="AL9366" s="2">
        <v>70508</v>
      </c>
      <c r="AM9366" s="2">
        <v>22405</v>
      </c>
      <c r="AN9366" s="2">
        <v>39516</v>
      </c>
      <c r="AO9366" s="2">
        <v>17659</v>
      </c>
      <c r="AP9366" s="2">
        <v>34928</v>
      </c>
      <c r="AQ9366" s="2">
        <v>10385</v>
      </c>
      <c r="AR9366" s="3">
        <v>1</v>
      </c>
      <c r="AS9366" s="3">
        <v>1</v>
      </c>
      <c r="AT9366" s="3">
        <v>1</v>
      </c>
      <c r="AU9366" s="3">
        <v>1</v>
      </c>
      <c r="AV9366" s="3">
        <v>1</v>
      </c>
      <c r="AW9366" s="3">
        <v>1</v>
      </c>
      <c r="AX9366" s="3">
        <v>1</v>
      </c>
      <c r="AY9366" s="3">
        <v>1</v>
      </c>
      <c r="AZ9366" s="3">
        <v>1</v>
      </c>
      <c r="BA9366" s="3">
        <v>1</v>
      </c>
      <c r="BB9366" s="3">
        <v>1</v>
      </c>
      <c r="BC9366" s="3">
        <v>1</v>
      </c>
      <c r="BD9366" s="2">
        <v>25859</v>
      </c>
      <c r="BE9366" s="2">
        <v>21467</v>
      </c>
      <c r="BF9366" s="2">
        <v>24139</v>
      </c>
      <c r="BG9366" s="2">
        <v>17003</v>
      </c>
      <c r="BH9366" s="2">
        <v>20975</v>
      </c>
      <c r="BI9366" s="2">
        <v>84137</v>
      </c>
      <c r="BJ9366" s="2">
        <v>117423</v>
      </c>
      <c r="BK9366" s="2">
        <v>37314</v>
      </c>
      <c r="BL9366" s="2">
        <v>65809</v>
      </c>
      <c r="BM9366" s="2">
        <v>29410</v>
      </c>
      <c r="BN9366" s="2">
        <v>58168</v>
      </c>
      <c r="BO9366" s="2">
        <v>17296</v>
      </c>
      <c r="BP9366" s="2">
        <v>15528</v>
      </c>
      <c r="BQ9366" s="2">
        <v>12890</v>
      </c>
      <c r="BR9366" s="2">
        <v>14495</v>
      </c>
      <c r="BS9366" s="2">
        <v>10210</v>
      </c>
      <c r="BT9366" s="2">
        <v>12595</v>
      </c>
      <c r="BU9366" s="2">
        <v>50521</v>
      </c>
      <c r="BV9366" s="2">
        <v>70508</v>
      </c>
      <c r="BW9366" s="2">
        <v>22405</v>
      </c>
      <c r="BX9366" s="2">
        <v>39516</v>
      </c>
      <c r="BY9366" s="2">
        <v>17659</v>
      </c>
      <c r="BZ9366" s="2">
        <v>34928</v>
      </c>
      <c r="CA9366" s="2">
        <v>10385</v>
      </c>
      <c r="CB9366" s="2">
        <v>1151.07</v>
      </c>
      <c r="CC9366" s="2">
        <v>955.53100000000006</v>
      </c>
      <c r="CD9366" s="2">
        <v>1074.5070000000001</v>
      </c>
      <c r="CE9366" s="2">
        <v>756.85400000000004</v>
      </c>
      <c r="CF9366" s="2">
        <v>933.65500000000009</v>
      </c>
      <c r="CG9366" s="2">
        <v>3745.1490000000003</v>
      </c>
      <c r="CH9366" s="2">
        <v>5226.7830000000004</v>
      </c>
      <c r="CI9366" s="2">
        <v>1660.9270000000001</v>
      </c>
      <c r="CJ9366" s="2">
        <v>2929.3310000000001</v>
      </c>
      <c r="CK9366" s="2">
        <v>1309.1020000000001</v>
      </c>
      <c r="CL9366" s="2">
        <v>2589.2139999999999</v>
      </c>
      <c r="CM9366" s="2">
        <v>769.87700000000007</v>
      </c>
      <c r="CN9366" s="2">
        <v>519000</v>
      </c>
      <c r="CO9366" s="2">
        <v>311640</v>
      </c>
      <c r="CP9366" s="2">
        <v>519000</v>
      </c>
      <c r="CQ9366" s="2">
        <v>311640</v>
      </c>
      <c r="CR9366" s="2">
        <v>23102</v>
      </c>
      <c r="CS9366" s="1">
        <v>2008</v>
      </c>
    </row>
    <row r="9367" spans="1:97" x14ac:dyDescent="0.2">
      <c r="A9367">
        <v>56045</v>
      </c>
      <c r="B9367" t="s">
        <v>8</v>
      </c>
      <c r="D9367" t="s">
        <v>981</v>
      </c>
      <c r="E9367" t="s">
        <v>980</v>
      </c>
      <c r="F9367">
        <v>19164</v>
      </c>
      <c r="G9367" t="s">
        <v>269</v>
      </c>
      <c r="H9367" t="s">
        <v>42</v>
      </c>
      <c r="I9367" t="s">
        <v>76</v>
      </c>
      <c r="K9367">
        <v>22</v>
      </c>
      <c r="L9367">
        <v>3</v>
      </c>
      <c r="M9367" t="s">
        <v>19</v>
      </c>
      <c r="N9367" t="s">
        <v>3</v>
      </c>
      <c r="O9367" t="s">
        <v>10</v>
      </c>
      <c r="P9367" t="s">
        <v>10</v>
      </c>
      <c r="S9367" t="s">
        <v>9</v>
      </c>
      <c r="T9367" s="2">
        <v>0</v>
      </c>
      <c r="U9367" s="2">
        <v>0</v>
      </c>
      <c r="V9367" s="2">
        <v>0</v>
      </c>
      <c r="W9367" s="2">
        <v>0</v>
      </c>
      <c r="X9367" s="2">
        <v>0</v>
      </c>
      <c r="Y9367" s="2">
        <v>0</v>
      </c>
      <c r="Z9367" s="2">
        <v>0</v>
      </c>
      <c r="AA9367" s="2">
        <v>0</v>
      </c>
      <c r="AB9367" s="2">
        <v>0</v>
      </c>
      <c r="AC9367" s="2">
        <v>0</v>
      </c>
      <c r="AD9367" s="2">
        <v>0</v>
      </c>
      <c r="AE9367" s="2">
        <v>0</v>
      </c>
      <c r="AF9367" s="2">
        <v>0</v>
      </c>
      <c r="AG9367" s="2">
        <v>0</v>
      </c>
      <c r="AH9367" s="2">
        <v>0</v>
      </c>
      <c r="AI9367" s="2">
        <v>0</v>
      </c>
      <c r="AJ9367" s="2">
        <v>0</v>
      </c>
      <c r="AK9367" s="2">
        <v>0</v>
      </c>
      <c r="AL9367" s="2">
        <v>0</v>
      </c>
      <c r="AM9367" s="2">
        <v>0</v>
      </c>
      <c r="AN9367" s="2">
        <v>0</v>
      </c>
      <c r="AO9367" s="2">
        <v>0</v>
      </c>
      <c r="AP9367" s="2">
        <v>0</v>
      </c>
      <c r="AQ9367" s="2">
        <v>0</v>
      </c>
      <c r="AR9367" s="3">
        <v>0</v>
      </c>
      <c r="AS9367" s="3">
        <v>0</v>
      </c>
      <c r="AT9367" s="3">
        <v>0</v>
      </c>
      <c r="AU9367" s="3">
        <v>0</v>
      </c>
      <c r="AV9367" s="3">
        <v>0</v>
      </c>
      <c r="AW9367" s="3">
        <v>0</v>
      </c>
      <c r="AX9367" s="3">
        <v>0</v>
      </c>
      <c r="AY9367" s="3">
        <v>0</v>
      </c>
      <c r="AZ9367" s="3">
        <v>0</v>
      </c>
      <c r="BA9367" s="3">
        <v>0</v>
      </c>
      <c r="BB9367" s="3">
        <v>0</v>
      </c>
      <c r="BC9367" s="3">
        <v>0</v>
      </c>
      <c r="BD9367" s="2">
        <v>0</v>
      </c>
      <c r="BE9367" s="2">
        <v>0</v>
      </c>
      <c r="BF9367" s="2">
        <v>0</v>
      </c>
      <c r="BG9367" s="2">
        <v>0</v>
      </c>
      <c r="BH9367" s="2">
        <v>0</v>
      </c>
      <c r="BI9367" s="2">
        <v>0</v>
      </c>
      <c r="BJ9367" s="2">
        <v>0</v>
      </c>
      <c r="BK9367" s="2">
        <v>0</v>
      </c>
      <c r="BL9367" s="2">
        <v>0</v>
      </c>
      <c r="BM9367" s="2">
        <v>0</v>
      </c>
      <c r="BN9367" s="2">
        <v>0</v>
      </c>
      <c r="BO9367" s="2">
        <v>0</v>
      </c>
      <c r="BP9367" s="2">
        <v>0</v>
      </c>
      <c r="BQ9367" s="2">
        <v>0</v>
      </c>
      <c r="BR9367" s="2">
        <v>0</v>
      </c>
      <c r="BS9367" s="2">
        <v>0</v>
      </c>
      <c r="BT9367" s="2">
        <v>0</v>
      </c>
      <c r="BU9367" s="2">
        <v>0</v>
      </c>
      <c r="BV9367" s="2">
        <v>0</v>
      </c>
      <c r="BW9367" s="2">
        <v>0</v>
      </c>
      <c r="BX9367" s="2">
        <v>0</v>
      </c>
      <c r="BY9367" s="2">
        <v>0</v>
      </c>
      <c r="BZ9367" s="2">
        <v>0</v>
      </c>
      <c r="CA9367" s="2">
        <v>0</v>
      </c>
      <c r="CB9367" s="2">
        <v>0</v>
      </c>
      <c r="CC9367" s="2">
        <v>0</v>
      </c>
      <c r="CD9367" s="2">
        <v>0</v>
      </c>
      <c r="CE9367" s="2">
        <v>0</v>
      </c>
      <c r="CF9367" s="2">
        <v>0</v>
      </c>
      <c r="CG9367" s="2">
        <v>0</v>
      </c>
      <c r="CH9367" s="2">
        <v>0</v>
      </c>
      <c r="CI9367" s="2">
        <v>0</v>
      </c>
      <c r="CJ9367" s="2">
        <v>0</v>
      </c>
      <c r="CK9367" s="2">
        <v>0</v>
      </c>
      <c r="CL9367" s="2">
        <v>0</v>
      </c>
      <c r="CM9367" s="2">
        <v>0</v>
      </c>
      <c r="CN9367" s="2">
        <v>0</v>
      </c>
      <c r="CO9367" s="2">
        <v>0</v>
      </c>
      <c r="CP9367" s="2">
        <v>0</v>
      </c>
      <c r="CQ9367" s="2">
        <v>0</v>
      </c>
      <c r="CR9367" s="2">
        <v>0</v>
      </c>
      <c r="CS9367" s="1">
        <v>2008</v>
      </c>
    </row>
    <row r="9368" spans="1:97" x14ac:dyDescent="0.2">
      <c r="A9368">
        <v>56046</v>
      </c>
      <c r="B9368" t="s">
        <v>34</v>
      </c>
      <c r="D9368" t="s">
        <v>979</v>
      </c>
      <c r="E9368" t="s">
        <v>978</v>
      </c>
      <c r="F9368">
        <v>2507</v>
      </c>
      <c r="G9368" t="s">
        <v>25</v>
      </c>
      <c r="H9368" t="s">
        <v>5</v>
      </c>
      <c r="I9368" t="s">
        <v>73</v>
      </c>
      <c r="K9368">
        <v>22</v>
      </c>
      <c r="L9368">
        <v>1</v>
      </c>
      <c r="M9368" t="s">
        <v>41</v>
      </c>
      <c r="N9368" t="s">
        <v>25</v>
      </c>
      <c r="O9368" t="s">
        <v>10</v>
      </c>
      <c r="P9368" t="s">
        <v>10</v>
      </c>
      <c r="S9368" t="s">
        <v>9</v>
      </c>
      <c r="T9368" s="2">
        <v>0</v>
      </c>
      <c r="U9368" s="2">
        <v>0</v>
      </c>
      <c r="V9368" s="2">
        <v>300</v>
      </c>
      <c r="W9368" s="2">
        <v>0</v>
      </c>
      <c r="X9368" s="2">
        <v>2200</v>
      </c>
      <c r="Y9368" s="2">
        <v>7800</v>
      </c>
      <c r="Z9368" s="2">
        <v>8500</v>
      </c>
      <c r="AA9368" s="2">
        <v>6700</v>
      </c>
      <c r="AB9368" s="2">
        <v>5200</v>
      </c>
      <c r="AC9368" s="2">
        <v>3700</v>
      </c>
      <c r="AD9368" s="2">
        <v>1800</v>
      </c>
      <c r="AE9368" s="2">
        <v>0</v>
      </c>
      <c r="AF9368" s="2">
        <v>0</v>
      </c>
      <c r="AG9368" s="2">
        <v>0</v>
      </c>
      <c r="AH9368" s="2">
        <v>300</v>
      </c>
      <c r="AI9368" s="2">
        <v>0</v>
      </c>
      <c r="AJ9368" s="2">
        <v>2200</v>
      </c>
      <c r="AK9368" s="2">
        <v>7800</v>
      </c>
      <c r="AL9368" s="2">
        <v>8500</v>
      </c>
      <c r="AM9368" s="2">
        <v>6700</v>
      </c>
      <c r="AN9368" s="2">
        <v>5200</v>
      </c>
      <c r="AO9368" s="2">
        <v>3700</v>
      </c>
      <c r="AP9368" s="2">
        <v>1800</v>
      </c>
      <c r="AQ9368" s="2">
        <v>0</v>
      </c>
      <c r="AR9368" s="3">
        <v>0</v>
      </c>
      <c r="AS9368" s="3">
        <v>0</v>
      </c>
      <c r="AT9368" s="3">
        <v>1.05</v>
      </c>
      <c r="AU9368" s="3">
        <v>0</v>
      </c>
      <c r="AV9368" s="3">
        <v>1.05</v>
      </c>
      <c r="AW9368" s="3">
        <v>1.05</v>
      </c>
      <c r="AX9368" s="3">
        <v>1.05</v>
      </c>
      <c r="AY9368" s="3">
        <v>1.05</v>
      </c>
      <c r="AZ9368" s="3">
        <v>1.05</v>
      </c>
      <c r="BA9368" s="3">
        <v>1.05</v>
      </c>
      <c r="BB9368" s="3">
        <v>1.05</v>
      </c>
      <c r="BC9368" s="3">
        <v>0</v>
      </c>
      <c r="BD9368" s="2">
        <v>0</v>
      </c>
      <c r="BE9368" s="2">
        <v>0</v>
      </c>
      <c r="BF9368" s="2">
        <v>315</v>
      </c>
      <c r="BG9368" s="2">
        <v>0</v>
      </c>
      <c r="BH9368" s="2">
        <v>2310</v>
      </c>
      <c r="BI9368" s="2">
        <v>8190</v>
      </c>
      <c r="BJ9368" s="2">
        <v>8925</v>
      </c>
      <c r="BK9368" s="2">
        <v>7035</v>
      </c>
      <c r="BL9368" s="2">
        <v>5460</v>
      </c>
      <c r="BM9368" s="2">
        <v>3885</v>
      </c>
      <c r="BN9368" s="2">
        <v>1890</v>
      </c>
      <c r="BO9368" s="2">
        <v>0</v>
      </c>
      <c r="BP9368" s="2">
        <v>0</v>
      </c>
      <c r="BQ9368" s="2">
        <v>0</v>
      </c>
      <c r="BR9368" s="2">
        <v>315</v>
      </c>
      <c r="BS9368" s="2">
        <v>0</v>
      </c>
      <c r="BT9368" s="2">
        <v>2310</v>
      </c>
      <c r="BU9368" s="2">
        <v>8190</v>
      </c>
      <c r="BV9368" s="2">
        <v>8925</v>
      </c>
      <c r="BW9368" s="2">
        <v>7035</v>
      </c>
      <c r="BX9368" s="2">
        <v>5460</v>
      </c>
      <c r="BY9368" s="2">
        <v>3885</v>
      </c>
      <c r="BZ9368" s="2">
        <v>1890</v>
      </c>
      <c r="CA9368" s="2">
        <v>0</v>
      </c>
      <c r="CB9368" s="2">
        <v>55890</v>
      </c>
      <c r="CC9368" s="2">
        <v>49948</v>
      </c>
      <c r="CD9368" s="2">
        <v>29622</v>
      </c>
      <c r="CE9368" s="2">
        <v>59006</v>
      </c>
      <c r="CF9368" s="2">
        <v>48402</v>
      </c>
      <c r="CG9368" s="2">
        <v>50354</v>
      </c>
      <c r="CH9368" s="2">
        <v>61908</v>
      </c>
      <c r="CI9368" s="2">
        <v>61742</v>
      </c>
      <c r="CJ9368" s="2">
        <v>50913</v>
      </c>
      <c r="CK9368" s="2">
        <v>53562</v>
      </c>
      <c r="CL9368" s="2">
        <v>27940</v>
      </c>
      <c r="CM9368" s="2">
        <v>58754</v>
      </c>
      <c r="CN9368" s="2">
        <v>36200</v>
      </c>
      <c r="CO9368" s="2">
        <v>36200</v>
      </c>
      <c r="CP9368" s="2">
        <v>38010</v>
      </c>
      <c r="CQ9368" s="2">
        <v>38010</v>
      </c>
      <c r="CR9368" s="2">
        <v>608041</v>
      </c>
      <c r="CS9368" s="1">
        <v>2008</v>
      </c>
    </row>
    <row r="9369" spans="1:97" x14ac:dyDescent="0.2">
      <c r="A9369">
        <v>56046</v>
      </c>
      <c r="B9369" t="s">
        <v>34</v>
      </c>
      <c r="D9369" t="s">
        <v>979</v>
      </c>
      <c r="E9369" t="s">
        <v>978</v>
      </c>
      <c r="F9369">
        <v>2507</v>
      </c>
      <c r="G9369" t="s">
        <v>25</v>
      </c>
      <c r="H9369" t="s">
        <v>5</v>
      </c>
      <c r="I9369" t="s">
        <v>73</v>
      </c>
      <c r="K9369">
        <v>22</v>
      </c>
      <c r="L9369">
        <v>1</v>
      </c>
      <c r="M9369" t="s">
        <v>41</v>
      </c>
      <c r="N9369" t="s">
        <v>23</v>
      </c>
      <c r="O9369" t="s">
        <v>10</v>
      </c>
      <c r="P9369" t="s">
        <v>10</v>
      </c>
      <c r="S9369" t="s">
        <v>9</v>
      </c>
      <c r="T9369" s="2">
        <v>999300</v>
      </c>
      <c r="U9369" s="2">
        <v>893300</v>
      </c>
      <c r="V9369" s="2">
        <v>530100</v>
      </c>
      <c r="W9369" s="2">
        <v>1072000</v>
      </c>
      <c r="X9369" s="2">
        <v>863300</v>
      </c>
      <c r="Y9369" s="2">
        <v>884800</v>
      </c>
      <c r="Z9369" s="2">
        <v>1073700</v>
      </c>
      <c r="AA9369" s="2">
        <v>1089200</v>
      </c>
      <c r="AB9369" s="2">
        <v>898000</v>
      </c>
      <c r="AC9369" s="2">
        <v>958400</v>
      </c>
      <c r="AD9369" s="2">
        <v>486400</v>
      </c>
      <c r="AE9369" s="2">
        <v>1060200</v>
      </c>
      <c r="AF9369" s="2">
        <v>999300</v>
      </c>
      <c r="AG9369" s="2">
        <v>893300</v>
      </c>
      <c r="AH9369" s="2">
        <v>530100</v>
      </c>
      <c r="AI9369" s="2">
        <v>1072000</v>
      </c>
      <c r="AJ9369" s="2">
        <v>863300</v>
      </c>
      <c r="AK9369" s="2">
        <v>884800</v>
      </c>
      <c r="AL9369" s="2">
        <v>1073700</v>
      </c>
      <c r="AM9369" s="2">
        <v>1089200</v>
      </c>
      <c r="AN9369" s="2">
        <v>898000</v>
      </c>
      <c r="AO9369" s="2">
        <v>958400</v>
      </c>
      <c r="AP9369" s="2">
        <v>486400</v>
      </c>
      <c r="AQ9369" s="2">
        <v>1060200</v>
      </c>
      <c r="AR9369" s="3">
        <v>1.05</v>
      </c>
      <c r="AS9369" s="3">
        <v>1.05</v>
      </c>
      <c r="AT9369" s="3">
        <v>1.05</v>
      </c>
      <c r="AU9369" s="3">
        <v>1.05</v>
      </c>
      <c r="AV9369" s="3">
        <v>1.05</v>
      </c>
      <c r="AW9369" s="3">
        <v>1.05</v>
      </c>
      <c r="AX9369" s="3">
        <v>1.05</v>
      </c>
      <c r="AY9369" s="3">
        <v>1.05</v>
      </c>
      <c r="AZ9369" s="3">
        <v>1.05</v>
      </c>
      <c r="BA9369" s="3">
        <v>1.05</v>
      </c>
      <c r="BB9369" s="3">
        <v>1.05</v>
      </c>
      <c r="BC9369" s="3">
        <v>1.05</v>
      </c>
      <c r="BD9369" s="2">
        <v>1049265</v>
      </c>
      <c r="BE9369" s="2">
        <v>937965</v>
      </c>
      <c r="BF9369" s="2">
        <v>556605</v>
      </c>
      <c r="BG9369" s="2">
        <v>1125600</v>
      </c>
      <c r="BH9369" s="2">
        <v>906465</v>
      </c>
      <c r="BI9369" s="2">
        <v>929040</v>
      </c>
      <c r="BJ9369" s="2">
        <v>1127385</v>
      </c>
      <c r="BK9369" s="2">
        <v>1143660</v>
      </c>
      <c r="BL9369" s="2">
        <v>942900</v>
      </c>
      <c r="BM9369" s="2">
        <v>1006320</v>
      </c>
      <c r="BN9369" s="2">
        <v>510720</v>
      </c>
      <c r="BO9369" s="2">
        <v>1113210</v>
      </c>
      <c r="BP9369" s="2">
        <v>1049265</v>
      </c>
      <c r="BQ9369" s="2">
        <v>937965</v>
      </c>
      <c r="BR9369" s="2">
        <v>556605</v>
      </c>
      <c r="BS9369" s="2">
        <v>1125600</v>
      </c>
      <c r="BT9369" s="2">
        <v>906465</v>
      </c>
      <c r="BU9369" s="2">
        <v>929040</v>
      </c>
      <c r="BV9369" s="2">
        <v>1127385</v>
      </c>
      <c r="BW9369" s="2">
        <v>1143660</v>
      </c>
      <c r="BX9369" s="2">
        <v>942900</v>
      </c>
      <c r="BY9369" s="2">
        <v>1006320</v>
      </c>
      <c r="BZ9369" s="2">
        <v>510720</v>
      </c>
      <c r="CA9369" s="2">
        <v>1113210</v>
      </c>
      <c r="CB9369" s="2">
        <v>88841</v>
      </c>
      <c r="CC9369" s="2">
        <v>79535</v>
      </c>
      <c r="CD9369" s="2">
        <v>46552</v>
      </c>
      <c r="CE9369" s="2">
        <v>96413</v>
      </c>
      <c r="CF9369" s="2">
        <v>76280</v>
      </c>
      <c r="CG9369" s="2">
        <v>78442</v>
      </c>
      <c r="CH9369" s="2">
        <v>95460</v>
      </c>
      <c r="CI9369" s="2">
        <v>97617</v>
      </c>
      <c r="CJ9369" s="2">
        <v>80200</v>
      </c>
      <c r="CK9369" s="2">
        <v>85926</v>
      </c>
      <c r="CL9369" s="2">
        <v>42813</v>
      </c>
      <c r="CM9369" s="2">
        <v>95677</v>
      </c>
      <c r="CN9369" s="2">
        <v>10808700</v>
      </c>
      <c r="CO9369" s="2">
        <v>10808700</v>
      </c>
      <c r="CP9369" s="2">
        <v>11349135</v>
      </c>
      <c r="CQ9369" s="2">
        <v>11349135</v>
      </c>
      <c r="CR9369" s="2">
        <v>963756</v>
      </c>
      <c r="CS9369" s="1">
        <v>2008</v>
      </c>
    </row>
    <row r="9370" spans="1:97" x14ac:dyDescent="0.2">
      <c r="A9370">
        <v>56050</v>
      </c>
      <c r="B9370" t="s">
        <v>8</v>
      </c>
      <c r="D9370" t="s">
        <v>977</v>
      </c>
      <c r="E9370" t="s">
        <v>976</v>
      </c>
      <c r="F9370">
        <v>19198</v>
      </c>
      <c r="G9370" t="s">
        <v>269</v>
      </c>
      <c r="H9370" t="s">
        <v>42</v>
      </c>
      <c r="I9370" t="s">
        <v>76</v>
      </c>
      <c r="K9370">
        <v>514</v>
      </c>
      <c r="L9370">
        <v>5</v>
      </c>
      <c r="M9370" t="s">
        <v>24</v>
      </c>
      <c r="N9370" t="s">
        <v>28</v>
      </c>
      <c r="O9370" t="s">
        <v>10</v>
      </c>
      <c r="P9370" t="s">
        <v>10</v>
      </c>
      <c r="S9370" t="s">
        <v>9</v>
      </c>
      <c r="T9370" s="2">
        <v>0</v>
      </c>
      <c r="U9370" s="2">
        <v>0</v>
      </c>
      <c r="V9370" s="2">
        <v>0</v>
      </c>
      <c r="W9370" s="2">
        <v>0</v>
      </c>
      <c r="X9370" s="2">
        <v>0</v>
      </c>
      <c r="Y9370" s="2">
        <v>0</v>
      </c>
      <c r="Z9370" s="2">
        <v>0</v>
      </c>
      <c r="AA9370" s="2">
        <v>0</v>
      </c>
      <c r="AB9370" s="2">
        <v>0</v>
      </c>
      <c r="AC9370" s="2">
        <v>0</v>
      </c>
      <c r="AD9370" s="2">
        <v>0</v>
      </c>
      <c r="AE9370" s="2">
        <v>2</v>
      </c>
      <c r="AF9370" s="2">
        <v>0</v>
      </c>
      <c r="AG9370" s="2">
        <v>0</v>
      </c>
      <c r="AH9370" s="2">
        <v>0</v>
      </c>
      <c r="AI9370" s="2">
        <v>0</v>
      </c>
      <c r="AJ9370" s="2">
        <v>0</v>
      </c>
      <c r="AK9370" s="2">
        <v>0</v>
      </c>
      <c r="AL9370" s="2">
        <v>0</v>
      </c>
      <c r="AM9370" s="2">
        <v>0</v>
      </c>
      <c r="AN9370" s="2">
        <v>0</v>
      </c>
      <c r="AO9370" s="2">
        <v>0</v>
      </c>
      <c r="AP9370" s="2">
        <v>0</v>
      </c>
      <c r="AQ9370" s="2">
        <v>0</v>
      </c>
      <c r="AR9370" s="3">
        <v>0</v>
      </c>
      <c r="AS9370" s="3">
        <v>0</v>
      </c>
      <c r="AT9370" s="3">
        <v>0</v>
      </c>
      <c r="AU9370" s="3">
        <v>0</v>
      </c>
      <c r="AV9370" s="3">
        <v>0</v>
      </c>
      <c r="AW9370" s="3">
        <v>0</v>
      </c>
      <c r="AX9370" s="3">
        <v>0</v>
      </c>
      <c r="AY9370" s="3">
        <v>0</v>
      </c>
      <c r="AZ9370" s="3">
        <v>0</v>
      </c>
      <c r="BA9370" s="3">
        <v>0</v>
      </c>
      <c r="BB9370" s="3">
        <v>0</v>
      </c>
      <c r="BC9370" s="3">
        <v>1.0640000000000001</v>
      </c>
      <c r="BD9370" s="2">
        <v>0</v>
      </c>
      <c r="BE9370" s="2">
        <v>0</v>
      </c>
      <c r="BF9370" s="2">
        <v>0</v>
      </c>
      <c r="BG9370" s="2">
        <v>0</v>
      </c>
      <c r="BH9370" s="2">
        <v>0</v>
      </c>
      <c r="BI9370" s="2">
        <v>0</v>
      </c>
      <c r="BJ9370" s="2">
        <v>0</v>
      </c>
      <c r="BK9370" s="2">
        <v>0</v>
      </c>
      <c r="BL9370" s="2">
        <v>0</v>
      </c>
      <c r="BM9370" s="2">
        <v>0</v>
      </c>
      <c r="BN9370" s="2">
        <v>0</v>
      </c>
      <c r="BO9370" s="2">
        <v>2</v>
      </c>
      <c r="BP9370" s="2">
        <v>0</v>
      </c>
      <c r="BQ9370" s="2">
        <v>0</v>
      </c>
      <c r="BR9370" s="2">
        <v>0</v>
      </c>
      <c r="BS9370" s="2">
        <v>0</v>
      </c>
      <c r="BT9370" s="2">
        <v>0</v>
      </c>
      <c r="BU9370" s="2">
        <v>0</v>
      </c>
      <c r="BV9370" s="2">
        <v>0</v>
      </c>
      <c r="BW9370" s="2">
        <v>0</v>
      </c>
      <c r="BX9370" s="2">
        <v>0</v>
      </c>
      <c r="BY9370" s="2">
        <v>0</v>
      </c>
      <c r="BZ9370" s="2">
        <v>0</v>
      </c>
      <c r="CA9370" s="2">
        <v>0</v>
      </c>
      <c r="CB9370" s="2">
        <v>0</v>
      </c>
      <c r="CC9370" s="2">
        <v>0</v>
      </c>
      <c r="CD9370" s="2">
        <v>0</v>
      </c>
      <c r="CE9370" s="2">
        <v>0</v>
      </c>
      <c r="CF9370" s="2">
        <v>0</v>
      </c>
      <c r="CG9370" s="2">
        <v>0</v>
      </c>
      <c r="CH9370" s="2">
        <v>0</v>
      </c>
      <c r="CI9370" s="2">
        <v>0</v>
      </c>
      <c r="CJ9370" s="2">
        <v>0</v>
      </c>
      <c r="CK9370" s="2">
        <v>0</v>
      </c>
      <c r="CL9370" s="2">
        <v>0</v>
      </c>
      <c r="CM9370" s="2">
        <v>0</v>
      </c>
      <c r="CN9370" s="2">
        <v>2</v>
      </c>
      <c r="CO9370" s="2">
        <v>0</v>
      </c>
      <c r="CP9370" s="2">
        <v>2</v>
      </c>
      <c r="CQ9370" s="2">
        <v>0</v>
      </c>
      <c r="CR9370" s="2">
        <v>0</v>
      </c>
      <c r="CS9370" s="1">
        <v>2008</v>
      </c>
    </row>
    <row r="9371" spans="1:97" x14ac:dyDescent="0.2">
      <c r="A9371">
        <v>56051</v>
      </c>
      <c r="B9371" t="s">
        <v>34</v>
      </c>
      <c r="D9371" t="s">
        <v>975</v>
      </c>
      <c r="E9371" t="s">
        <v>974</v>
      </c>
      <c r="F9371">
        <v>18986</v>
      </c>
      <c r="G9371" t="s">
        <v>25</v>
      </c>
      <c r="H9371" t="s">
        <v>5</v>
      </c>
      <c r="I9371" t="s">
        <v>73</v>
      </c>
      <c r="K9371">
        <v>211</v>
      </c>
      <c r="L9371">
        <v>6</v>
      </c>
      <c r="M9371" t="s">
        <v>35</v>
      </c>
      <c r="N9371" t="s">
        <v>50</v>
      </c>
      <c r="O9371" t="s">
        <v>10</v>
      </c>
      <c r="P9371" t="s">
        <v>10</v>
      </c>
      <c r="S9371" t="s">
        <v>9</v>
      </c>
      <c r="T9371" s="2">
        <v>346509</v>
      </c>
      <c r="U9371" s="2">
        <v>290343</v>
      </c>
      <c r="V9371" s="2">
        <v>272486</v>
      </c>
      <c r="W9371" s="2">
        <v>309976</v>
      </c>
      <c r="X9371" s="2">
        <v>246384</v>
      </c>
      <c r="Y9371" s="2">
        <v>269669</v>
      </c>
      <c r="Z9371" s="2">
        <v>353215</v>
      </c>
      <c r="AA9371" s="2">
        <v>413223</v>
      </c>
      <c r="AB9371" s="2">
        <v>372182</v>
      </c>
      <c r="AC9371" s="2">
        <v>346972</v>
      </c>
      <c r="AD9371" s="2">
        <v>302170</v>
      </c>
      <c r="AE9371" s="2">
        <v>338022</v>
      </c>
      <c r="AF9371" s="2">
        <v>346509</v>
      </c>
      <c r="AG9371" s="2">
        <v>290343</v>
      </c>
      <c r="AH9371" s="2">
        <v>272486</v>
      </c>
      <c r="AI9371" s="2">
        <v>309976</v>
      </c>
      <c r="AJ9371" s="2">
        <v>246384</v>
      </c>
      <c r="AK9371" s="2">
        <v>269669</v>
      </c>
      <c r="AL9371" s="2">
        <v>353215</v>
      </c>
      <c r="AM9371" s="2">
        <v>413223</v>
      </c>
      <c r="AN9371" s="2">
        <v>372182</v>
      </c>
      <c r="AO9371" s="2">
        <v>346972</v>
      </c>
      <c r="AP9371" s="2">
        <v>302170</v>
      </c>
      <c r="AQ9371" s="2">
        <v>338022</v>
      </c>
      <c r="AR9371" s="3">
        <v>1.042</v>
      </c>
      <c r="AS9371" s="3">
        <v>1.042</v>
      </c>
      <c r="AT9371" s="3">
        <v>1.042</v>
      </c>
      <c r="AU9371" s="3">
        <v>1.042</v>
      </c>
      <c r="AV9371" s="3">
        <v>1.042</v>
      </c>
      <c r="AW9371" s="3">
        <v>1.042</v>
      </c>
      <c r="AX9371" s="3">
        <v>1.042</v>
      </c>
      <c r="AY9371" s="3">
        <v>1.042</v>
      </c>
      <c r="AZ9371" s="3">
        <v>1.042</v>
      </c>
      <c r="BA9371" s="3">
        <v>1.042</v>
      </c>
      <c r="BB9371" s="3">
        <v>1.042</v>
      </c>
      <c r="BC9371" s="3">
        <v>1.042</v>
      </c>
      <c r="BD9371" s="2">
        <v>361062</v>
      </c>
      <c r="BE9371" s="2">
        <v>302537</v>
      </c>
      <c r="BF9371" s="2">
        <v>283930</v>
      </c>
      <c r="BG9371" s="2">
        <v>322995</v>
      </c>
      <c r="BH9371" s="2">
        <v>256732</v>
      </c>
      <c r="BI9371" s="2">
        <v>280995</v>
      </c>
      <c r="BJ9371" s="2">
        <v>368050</v>
      </c>
      <c r="BK9371" s="2">
        <v>430578</v>
      </c>
      <c r="BL9371" s="2">
        <v>387814</v>
      </c>
      <c r="BM9371" s="2">
        <v>361545</v>
      </c>
      <c r="BN9371" s="2">
        <v>314861</v>
      </c>
      <c r="BO9371" s="2">
        <v>352219</v>
      </c>
      <c r="BP9371" s="2">
        <v>361062</v>
      </c>
      <c r="BQ9371" s="2">
        <v>302537</v>
      </c>
      <c r="BR9371" s="2">
        <v>283930</v>
      </c>
      <c r="BS9371" s="2">
        <v>322995</v>
      </c>
      <c r="BT9371" s="2">
        <v>256732</v>
      </c>
      <c r="BU9371" s="2">
        <v>280995</v>
      </c>
      <c r="BV9371" s="2">
        <v>368050</v>
      </c>
      <c r="BW9371" s="2">
        <v>430578</v>
      </c>
      <c r="BX9371" s="2">
        <v>387814</v>
      </c>
      <c r="BY9371" s="2">
        <v>361545</v>
      </c>
      <c r="BZ9371" s="2">
        <v>314861</v>
      </c>
      <c r="CA9371" s="2">
        <v>352219</v>
      </c>
      <c r="CB9371" s="2">
        <v>34099.995999999999</v>
      </c>
      <c r="CC9371" s="2">
        <v>28572.609</v>
      </c>
      <c r="CD9371" s="2">
        <v>26815.291000000001</v>
      </c>
      <c r="CE9371" s="2">
        <v>30504.687999999998</v>
      </c>
      <c r="CF9371" s="2">
        <v>24246.561000000002</v>
      </c>
      <c r="CG9371" s="2">
        <v>26538.021000000001</v>
      </c>
      <c r="CH9371" s="2">
        <v>34759.760000000002</v>
      </c>
      <c r="CI9371" s="2">
        <v>40665.178</v>
      </c>
      <c r="CJ9371" s="2">
        <v>36626.364999999998</v>
      </c>
      <c r="CK9371" s="2">
        <v>34145.466</v>
      </c>
      <c r="CL9371" s="2">
        <v>29736.433000000001</v>
      </c>
      <c r="CM9371" s="2">
        <v>33264.631999999998</v>
      </c>
      <c r="CN9371" s="2">
        <v>3861151</v>
      </c>
      <c r="CO9371" s="2">
        <v>3861151</v>
      </c>
      <c r="CP9371" s="2">
        <v>4023318</v>
      </c>
      <c r="CQ9371" s="2">
        <v>4023318</v>
      </c>
      <c r="CR9371" s="2">
        <v>379975</v>
      </c>
      <c r="CS9371" s="1">
        <v>2008</v>
      </c>
    </row>
    <row r="9372" spans="1:97" x14ac:dyDescent="0.2">
      <c r="A9372">
        <v>56052</v>
      </c>
      <c r="B9372" t="s">
        <v>34</v>
      </c>
      <c r="D9372" t="s">
        <v>973</v>
      </c>
      <c r="E9372" t="s">
        <v>972</v>
      </c>
      <c r="F9372">
        <v>6865</v>
      </c>
      <c r="G9372" t="s">
        <v>16</v>
      </c>
      <c r="H9372" t="s">
        <v>15</v>
      </c>
      <c r="I9372" t="s">
        <v>76</v>
      </c>
      <c r="K9372">
        <v>22</v>
      </c>
      <c r="L9372">
        <v>2</v>
      </c>
      <c r="M9372" t="s">
        <v>31</v>
      </c>
      <c r="N9372" t="s">
        <v>30</v>
      </c>
      <c r="O9372" t="s">
        <v>29</v>
      </c>
      <c r="P9372" t="s">
        <v>29</v>
      </c>
      <c r="T9372" s="2">
        <v>0</v>
      </c>
      <c r="U9372" s="2">
        <v>0</v>
      </c>
      <c r="V9372" s="2">
        <v>0</v>
      </c>
      <c r="W9372" s="2">
        <v>0</v>
      </c>
      <c r="X9372" s="2">
        <v>0</v>
      </c>
      <c r="Y9372" s="2">
        <v>0</v>
      </c>
      <c r="Z9372" s="2">
        <v>0</v>
      </c>
      <c r="AA9372" s="2">
        <v>0</v>
      </c>
      <c r="AB9372" s="2">
        <v>0</v>
      </c>
      <c r="AC9372" s="2">
        <v>0</v>
      </c>
      <c r="AD9372" s="2">
        <v>0</v>
      </c>
      <c r="AE9372" s="2">
        <v>0</v>
      </c>
      <c r="AF9372" s="2">
        <v>0</v>
      </c>
      <c r="AG9372" s="2">
        <v>0</v>
      </c>
      <c r="AH9372" s="2">
        <v>0</v>
      </c>
      <c r="AI9372" s="2">
        <v>0</v>
      </c>
      <c r="AJ9372" s="2">
        <v>0</v>
      </c>
      <c r="AK9372" s="2">
        <v>0</v>
      </c>
      <c r="AL9372" s="2">
        <v>0</v>
      </c>
      <c r="AM9372" s="2">
        <v>0</v>
      </c>
      <c r="AN9372" s="2">
        <v>0</v>
      </c>
      <c r="AO9372" s="2">
        <v>0</v>
      </c>
      <c r="AP9372" s="2">
        <v>0</v>
      </c>
      <c r="AQ9372" s="2">
        <v>0</v>
      </c>
      <c r="AR9372" s="3">
        <v>0</v>
      </c>
      <c r="AS9372" s="3">
        <v>0</v>
      </c>
      <c r="AT9372" s="3">
        <v>0</v>
      </c>
      <c r="AU9372" s="3">
        <v>0</v>
      </c>
      <c r="AV9372" s="3">
        <v>0</v>
      </c>
      <c r="AW9372" s="3">
        <v>0</v>
      </c>
      <c r="AX9372" s="3">
        <v>0</v>
      </c>
      <c r="AY9372" s="3">
        <v>0</v>
      </c>
      <c r="AZ9372" s="3">
        <v>0</v>
      </c>
      <c r="BA9372" s="3">
        <v>0</v>
      </c>
      <c r="BB9372" s="3">
        <v>0</v>
      </c>
      <c r="BC9372" s="3">
        <v>0</v>
      </c>
      <c r="BD9372" s="2">
        <v>78931</v>
      </c>
      <c r="BE9372" s="2">
        <v>61499</v>
      </c>
      <c r="BF9372" s="2">
        <v>71091</v>
      </c>
      <c r="BG9372" s="2">
        <v>60376</v>
      </c>
      <c r="BH9372" s="2">
        <v>66834</v>
      </c>
      <c r="BI9372" s="2">
        <v>40647</v>
      </c>
      <c r="BJ9372" s="2">
        <v>28064</v>
      </c>
      <c r="BK9372" s="2">
        <v>31022</v>
      </c>
      <c r="BL9372" s="2">
        <v>36186</v>
      </c>
      <c r="BM9372" s="2">
        <v>70254</v>
      </c>
      <c r="BN9372" s="2">
        <v>89434</v>
      </c>
      <c r="BO9372" s="2">
        <v>111817</v>
      </c>
      <c r="BP9372" s="2">
        <v>78931</v>
      </c>
      <c r="BQ9372" s="2">
        <v>61499</v>
      </c>
      <c r="BR9372" s="2">
        <v>71091</v>
      </c>
      <c r="BS9372" s="2">
        <v>60376</v>
      </c>
      <c r="BT9372" s="2">
        <v>66834</v>
      </c>
      <c r="BU9372" s="2">
        <v>40647</v>
      </c>
      <c r="BV9372" s="2">
        <v>28064</v>
      </c>
      <c r="BW9372" s="2">
        <v>31022</v>
      </c>
      <c r="BX9372" s="2">
        <v>36186</v>
      </c>
      <c r="BY9372" s="2">
        <v>70254</v>
      </c>
      <c r="BZ9372" s="2">
        <v>89434</v>
      </c>
      <c r="CA9372" s="2">
        <v>111817</v>
      </c>
      <c r="CB9372" s="2">
        <v>8010.0140000000001</v>
      </c>
      <c r="CC9372" s="2">
        <v>6241.0390000000007</v>
      </c>
      <c r="CD9372" s="2">
        <v>7214.42</v>
      </c>
      <c r="CE9372" s="2">
        <v>6127.02</v>
      </c>
      <c r="CF9372" s="2">
        <v>6782.4160000000002</v>
      </c>
      <c r="CG9372" s="2">
        <v>4124.9390000000003</v>
      </c>
      <c r="CH9372" s="2">
        <v>2847.931</v>
      </c>
      <c r="CI9372" s="2">
        <v>3148.1790000000001</v>
      </c>
      <c r="CJ9372" s="2">
        <v>3672.2430000000004</v>
      </c>
      <c r="CK9372" s="2">
        <v>7129.5390000000007</v>
      </c>
      <c r="CL9372" s="2">
        <v>9075.8780000000006</v>
      </c>
      <c r="CM9372" s="2">
        <v>11347.382</v>
      </c>
      <c r="CN9372" s="2">
        <v>0</v>
      </c>
      <c r="CO9372" s="2">
        <v>0</v>
      </c>
      <c r="CP9372" s="2">
        <v>746155</v>
      </c>
      <c r="CQ9372" s="2">
        <v>746155</v>
      </c>
      <c r="CR9372" s="2">
        <v>75721</v>
      </c>
      <c r="CS9372" s="1">
        <v>2008</v>
      </c>
    </row>
    <row r="9373" spans="1:97" x14ac:dyDescent="0.2">
      <c r="A9373">
        <v>56053</v>
      </c>
      <c r="B9373" t="s">
        <v>34</v>
      </c>
      <c r="D9373" t="s">
        <v>971</v>
      </c>
      <c r="E9373" t="s">
        <v>970</v>
      </c>
      <c r="F9373">
        <v>3153</v>
      </c>
      <c r="G9373" t="s">
        <v>94</v>
      </c>
      <c r="H9373" t="s">
        <v>46</v>
      </c>
      <c r="I9373" t="s">
        <v>78</v>
      </c>
      <c r="K9373">
        <v>22</v>
      </c>
      <c r="L9373">
        <v>1</v>
      </c>
      <c r="M9373" t="s">
        <v>41</v>
      </c>
      <c r="N9373" t="s">
        <v>28</v>
      </c>
      <c r="O9373" t="s">
        <v>40</v>
      </c>
      <c r="P9373" t="s">
        <v>40</v>
      </c>
      <c r="S9373" t="s">
        <v>13</v>
      </c>
      <c r="T9373" s="2">
        <v>12</v>
      </c>
      <c r="U9373" s="2">
        <v>8</v>
      </c>
      <c r="V9373" s="2">
        <v>7</v>
      </c>
      <c r="W9373" s="2">
        <v>7</v>
      </c>
      <c r="X9373" s="2">
        <v>8</v>
      </c>
      <c r="Y9373" s="2">
        <v>6</v>
      </c>
      <c r="Z9373" s="2">
        <v>5</v>
      </c>
      <c r="AA9373" s="2">
        <v>7</v>
      </c>
      <c r="AB9373" s="2">
        <v>7</v>
      </c>
      <c r="AC9373" s="2">
        <v>6</v>
      </c>
      <c r="AD9373" s="2">
        <v>8</v>
      </c>
      <c r="AE9373" s="2">
        <v>7</v>
      </c>
      <c r="AF9373" s="2">
        <v>12</v>
      </c>
      <c r="AG9373" s="2">
        <v>8</v>
      </c>
      <c r="AH9373" s="2">
        <v>7</v>
      </c>
      <c r="AI9373" s="2">
        <v>7</v>
      </c>
      <c r="AJ9373" s="2">
        <v>8</v>
      </c>
      <c r="AK9373" s="2">
        <v>6</v>
      </c>
      <c r="AL9373" s="2">
        <v>5</v>
      </c>
      <c r="AM9373" s="2">
        <v>7</v>
      </c>
      <c r="AN9373" s="2">
        <v>7</v>
      </c>
      <c r="AO9373" s="2">
        <v>6</v>
      </c>
      <c r="AP9373" s="2">
        <v>8</v>
      </c>
      <c r="AQ9373" s="2">
        <v>7</v>
      </c>
      <c r="AR9373" s="3">
        <v>5.8</v>
      </c>
      <c r="AS9373" s="3">
        <v>5.8</v>
      </c>
      <c r="AT9373" s="3">
        <v>5.8</v>
      </c>
      <c r="AU9373" s="3">
        <v>5.8</v>
      </c>
      <c r="AV9373" s="3">
        <v>5.8</v>
      </c>
      <c r="AW9373" s="3">
        <v>5.8</v>
      </c>
      <c r="AX9373" s="3">
        <v>5.8</v>
      </c>
      <c r="AY9373" s="3">
        <v>5.8</v>
      </c>
      <c r="AZ9373" s="3">
        <v>5.8</v>
      </c>
      <c r="BA9373" s="3">
        <v>5.8</v>
      </c>
      <c r="BB9373" s="3">
        <v>5.8</v>
      </c>
      <c r="BC9373" s="3">
        <v>5.8</v>
      </c>
      <c r="BD9373" s="2">
        <v>70</v>
      </c>
      <c r="BE9373" s="2">
        <v>46</v>
      </c>
      <c r="BF9373" s="2">
        <v>41</v>
      </c>
      <c r="BG9373" s="2">
        <v>41</v>
      </c>
      <c r="BH9373" s="2">
        <v>46</v>
      </c>
      <c r="BI9373" s="2">
        <v>35</v>
      </c>
      <c r="BJ9373" s="2">
        <v>29</v>
      </c>
      <c r="BK9373" s="2">
        <v>41</v>
      </c>
      <c r="BL9373" s="2">
        <v>41</v>
      </c>
      <c r="BM9373" s="2">
        <v>35</v>
      </c>
      <c r="BN9373" s="2">
        <v>46</v>
      </c>
      <c r="BO9373" s="2">
        <v>41</v>
      </c>
      <c r="BP9373" s="2">
        <v>70</v>
      </c>
      <c r="BQ9373" s="2">
        <v>46</v>
      </c>
      <c r="BR9373" s="2">
        <v>41</v>
      </c>
      <c r="BS9373" s="2">
        <v>41</v>
      </c>
      <c r="BT9373" s="2">
        <v>46</v>
      </c>
      <c r="BU9373" s="2">
        <v>35</v>
      </c>
      <c r="BV9373" s="2">
        <v>29</v>
      </c>
      <c r="BW9373" s="2">
        <v>41</v>
      </c>
      <c r="BX9373" s="2">
        <v>41</v>
      </c>
      <c r="BY9373" s="2">
        <v>35</v>
      </c>
      <c r="BZ9373" s="2">
        <v>46</v>
      </c>
      <c r="CA9373" s="2">
        <v>41</v>
      </c>
      <c r="CB9373" s="2">
        <v>5.5780000000000003</v>
      </c>
      <c r="CC9373" s="2">
        <v>4.6420000000000003</v>
      </c>
      <c r="CD9373" s="2">
        <v>4.0390000000000006</v>
      </c>
      <c r="CE9373" s="2">
        <v>4.12</v>
      </c>
      <c r="CF9373" s="2">
        <v>4.6399999999999997</v>
      </c>
      <c r="CG9373" s="2">
        <v>3.2970000000000002</v>
      </c>
      <c r="CH9373" s="2">
        <v>2.75</v>
      </c>
      <c r="CI9373" s="2">
        <v>3.9130000000000003</v>
      </c>
      <c r="CJ9373" s="2">
        <v>3.9940000000000002</v>
      </c>
      <c r="CK9373" s="2">
        <v>3.5270000000000001</v>
      </c>
      <c r="CL9373" s="2">
        <v>4.3820000000000006</v>
      </c>
      <c r="CM9373" s="2">
        <v>4.1180000000000003</v>
      </c>
      <c r="CN9373" s="2">
        <v>88</v>
      </c>
      <c r="CO9373" s="2">
        <v>88</v>
      </c>
      <c r="CP9373" s="2">
        <v>512</v>
      </c>
      <c r="CQ9373" s="2">
        <v>512</v>
      </c>
      <c r="CR9373" s="2">
        <v>49</v>
      </c>
      <c r="CS9373" s="1">
        <v>2008</v>
      </c>
    </row>
    <row r="9374" spans="1:97" x14ac:dyDescent="0.2">
      <c r="A9374">
        <v>56054</v>
      </c>
      <c r="B9374" t="s">
        <v>34</v>
      </c>
      <c r="D9374" t="s">
        <v>969</v>
      </c>
      <c r="E9374" t="s">
        <v>684</v>
      </c>
      <c r="F9374">
        <v>6985</v>
      </c>
      <c r="G9374" t="s">
        <v>63</v>
      </c>
      <c r="H9374" t="s">
        <v>56</v>
      </c>
      <c r="I9374" t="s">
        <v>90</v>
      </c>
      <c r="K9374">
        <v>22</v>
      </c>
      <c r="L9374">
        <v>2</v>
      </c>
      <c r="M9374" t="s">
        <v>31</v>
      </c>
      <c r="N9374" t="s">
        <v>30</v>
      </c>
      <c r="O9374" t="s">
        <v>29</v>
      </c>
      <c r="P9374" t="s">
        <v>29</v>
      </c>
      <c r="T9374" s="2">
        <v>0</v>
      </c>
      <c r="U9374" s="2">
        <v>0</v>
      </c>
      <c r="V9374" s="2">
        <v>0</v>
      </c>
      <c r="W9374" s="2">
        <v>0</v>
      </c>
      <c r="X9374" s="2">
        <v>0</v>
      </c>
      <c r="Y9374" s="2">
        <v>0</v>
      </c>
      <c r="Z9374" s="2">
        <v>0</v>
      </c>
      <c r="AA9374" s="2">
        <v>0</v>
      </c>
      <c r="AB9374" s="2">
        <v>0</v>
      </c>
      <c r="AC9374" s="2">
        <v>0</v>
      </c>
      <c r="AD9374" s="2">
        <v>0</v>
      </c>
      <c r="AE9374" s="2">
        <v>0</v>
      </c>
      <c r="AF9374" s="2">
        <v>0</v>
      </c>
      <c r="AG9374" s="2">
        <v>0</v>
      </c>
      <c r="AH9374" s="2">
        <v>0</v>
      </c>
      <c r="AI9374" s="2">
        <v>0</v>
      </c>
      <c r="AJ9374" s="2">
        <v>0</v>
      </c>
      <c r="AK9374" s="2">
        <v>0</v>
      </c>
      <c r="AL9374" s="2">
        <v>0</v>
      </c>
      <c r="AM9374" s="2">
        <v>0</v>
      </c>
      <c r="AN9374" s="2">
        <v>0</v>
      </c>
      <c r="AO9374" s="2">
        <v>0</v>
      </c>
      <c r="AP9374" s="2">
        <v>0</v>
      </c>
      <c r="AQ9374" s="2">
        <v>0</v>
      </c>
      <c r="AR9374" s="3">
        <v>0</v>
      </c>
      <c r="AS9374" s="3">
        <v>0</v>
      </c>
      <c r="AT9374" s="3">
        <v>0</v>
      </c>
      <c r="AU9374" s="3">
        <v>0</v>
      </c>
      <c r="AV9374" s="3">
        <v>0</v>
      </c>
      <c r="AW9374" s="3">
        <v>0</v>
      </c>
      <c r="AX9374" s="3">
        <v>0</v>
      </c>
      <c r="AY9374" s="3">
        <v>0</v>
      </c>
      <c r="AZ9374" s="3">
        <v>0</v>
      </c>
      <c r="BA9374" s="3">
        <v>0</v>
      </c>
      <c r="BB9374" s="3">
        <v>0</v>
      </c>
      <c r="BC9374" s="3">
        <v>0</v>
      </c>
      <c r="BD9374" s="2">
        <v>92332</v>
      </c>
      <c r="BE9374" s="2">
        <v>74937</v>
      </c>
      <c r="BF9374" s="2">
        <v>77870</v>
      </c>
      <c r="BG9374" s="2">
        <v>102092</v>
      </c>
      <c r="BH9374" s="2">
        <v>93662</v>
      </c>
      <c r="BI9374" s="2">
        <v>59208</v>
      </c>
      <c r="BJ9374" s="2">
        <v>52745</v>
      </c>
      <c r="BK9374" s="2">
        <v>58080</v>
      </c>
      <c r="BL9374" s="2">
        <v>82436</v>
      </c>
      <c r="BM9374" s="2">
        <v>93548</v>
      </c>
      <c r="BN9374" s="2">
        <v>106826</v>
      </c>
      <c r="BO9374" s="2">
        <v>138510</v>
      </c>
      <c r="BP9374" s="2">
        <v>92332</v>
      </c>
      <c r="BQ9374" s="2">
        <v>74937</v>
      </c>
      <c r="BR9374" s="2">
        <v>77870</v>
      </c>
      <c r="BS9374" s="2">
        <v>102092</v>
      </c>
      <c r="BT9374" s="2">
        <v>93662</v>
      </c>
      <c r="BU9374" s="2">
        <v>59208</v>
      </c>
      <c r="BV9374" s="2">
        <v>52745</v>
      </c>
      <c r="BW9374" s="2">
        <v>58080</v>
      </c>
      <c r="BX9374" s="2">
        <v>82436</v>
      </c>
      <c r="BY9374" s="2">
        <v>93548</v>
      </c>
      <c r="BZ9374" s="2">
        <v>106826</v>
      </c>
      <c r="CA9374" s="2">
        <v>138510</v>
      </c>
      <c r="CB9374" s="2">
        <v>9370.0240000000013</v>
      </c>
      <c r="CC9374" s="2">
        <v>7604.6910000000007</v>
      </c>
      <c r="CD9374" s="2">
        <v>7902.3610000000008</v>
      </c>
      <c r="CE9374" s="2">
        <v>10360.456</v>
      </c>
      <c r="CF9374" s="2">
        <v>9504.9240000000009</v>
      </c>
      <c r="CG9374" s="2">
        <v>6008.5230000000001</v>
      </c>
      <c r="CH9374" s="2">
        <v>5352.6580000000004</v>
      </c>
      <c r="CI9374" s="2">
        <v>5894.0720000000001</v>
      </c>
      <c r="CJ9374" s="2">
        <v>8365.7420000000002</v>
      </c>
      <c r="CK9374" s="2">
        <v>9493.4340000000011</v>
      </c>
      <c r="CL9374" s="2">
        <v>10840.866</v>
      </c>
      <c r="CM9374" s="2">
        <v>14056.249</v>
      </c>
      <c r="CN9374" s="2">
        <v>0</v>
      </c>
      <c r="CO9374" s="2">
        <v>0</v>
      </c>
      <c r="CP9374" s="2">
        <v>1032246</v>
      </c>
      <c r="CQ9374" s="2">
        <v>1032246</v>
      </c>
      <c r="CR9374" s="2">
        <v>104754</v>
      </c>
      <c r="CS9374" s="1">
        <v>2008</v>
      </c>
    </row>
    <row r="9375" spans="1:97" x14ac:dyDescent="0.2">
      <c r="A9375">
        <v>56055</v>
      </c>
      <c r="B9375" t="s">
        <v>34</v>
      </c>
      <c r="D9375" t="s">
        <v>968</v>
      </c>
      <c r="E9375" t="s">
        <v>967</v>
      </c>
      <c r="F9375">
        <v>11843</v>
      </c>
      <c r="G9375" t="s">
        <v>281</v>
      </c>
      <c r="H9375" t="s">
        <v>71</v>
      </c>
      <c r="I9375" t="s">
        <v>280</v>
      </c>
      <c r="K9375">
        <v>22</v>
      </c>
      <c r="L9375">
        <v>1</v>
      </c>
      <c r="M9375" t="s">
        <v>41</v>
      </c>
      <c r="N9375" t="s">
        <v>28</v>
      </c>
      <c r="O9375" t="s">
        <v>40</v>
      </c>
      <c r="P9375" t="s">
        <v>40</v>
      </c>
      <c r="S9375" t="s">
        <v>13</v>
      </c>
      <c r="T9375" s="2">
        <v>7</v>
      </c>
      <c r="U9375" s="2">
        <v>8</v>
      </c>
      <c r="V9375" s="2">
        <v>9</v>
      </c>
      <c r="W9375" s="2">
        <v>8</v>
      </c>
      <c r="X9375" s="2">
        <v>9</v>
      </c>
      <c r="Y9375" s="2">
        <v>8</v>
      </c>
      <c r="Z9375" s="2">
        <v>9</v>
      </c>
      <c r="AA9375" s="2">
        <v>9</v>
      </c>
      <c r="AB9375" s="2">
        <v>9</v>
      </c>
      <c r="AC9375" s="2">
        <v>9</v>
      </c>
      <c r="AD9375" s="2">
        <v>8</v>
      </c>
      <c r="AE9375" s="2">
        <v>8</v>
      </c>
      <c r="AF9375" s="2">
        <v>7</v>
      </c>
      <c r="AG9375" s="2">
        <v>8</v>
      </c>
      <c r="AH9375" s="2">
        <v>9</v>
      </c>
      <c r="AI9375" s="2">
        <v>8</v>
      </c>
      <c r="AJ9375" s="2">
        <v>9</v>
      </c>
      <c r="AK9375" s="2">
        <v>8</v>
      </c>
      <c r="AL9375" s="2">
        <v>9</v>
      </c>
      <c r="AM9375" s="2">
        <v>9</v>
      </c>
      <c r="AN9375" s="2">
        <v>9</v>
      </c>
      <c r="AO9375" s="2">
        <v>9</v>
      </c>
      <c r="AP9375" s="2">
        <v>8</v>
      </c>
      <c r="AQ9375" s="2">
        <v>8</v>
      </c>
      <c r="AR9375" s="3">
        <v>5.72</v>
      </c>
      <c r="AS9375" s="3">
        <v>5.72</v>
      </c>
      <c r="AT9375" s="3">
        <v>5.72</v>
      </c>
      <c r="AU9375" s="3">
        <v>5.72</v>
      </c>
      <c r="AV9375" s="3">
        <v>5.72</v>
      </c>
      <c r="AW9375" s="3">
        <v>5.72</v>
      </c>
      <c r="AX9375" s="3">
        <v>5.72</v>
      </c>
      <c r="AY9375" s="3">
        <v>5.72</v>
      </c>
      <c r="AZ9375" s="3">
        <v>5.72</v>
      </c>
      <c r="BA9375" s="3">
        <v>5.72</v>
      </c>
      <c r="BB9375" s="3">
        <v>5.72</v>
      </c>
      <c r="BC9375" s="3">
        <v>5.72</v>
      </c>
      <c r="BD9375" s="2">
        <v>40</v>
      </c>
      <c r="BE9375" s="2">
        <v>46</v>
      </c>
      <c r="BF9375" s="2">
        <v>51</v>
      </c>
      <c r="BG9375" s="2">
        <v>46</v>
      </c>
      <c r="BH9375" s="2">
        <v>51</v>
      </c>
      <c r="BI9375" s="2">
        <v>46</v>
      </c>
      <c r="BJ9375" s="2">
        <v>51</v>
      </c>
      <c r="BK9375" s="2">
        <v>51</v>
      </c>
      <c r="BL9375" s="2">
        <v>51</v>
      </c>
      <c r="BM9375" s="2">
        <v>51</v>
      </c>
      <c r="BN9375" s="2">
        <v>46</v>
      </c>
      <c r="BO9375" s="2">
        <v>46</v>
      </c>
      <c r="BP9375" s="2">
        <v>40</v>
      </c>
      <c r="BQ9375" s="2">
        <v>46</v>
      </c>
      <c r="BR9375" s="2">
        <v>51</v>
      </c>
      <c r="BS9375" s="2">
        <v>46</v>
      </c>
      <c r="BT9375" s="2">
        <v>51</v>
      </c>
      <c r="BU9375" s="2">
        <v>46</v>
      </c>
      <c r="BV9375" s="2">
        <v>51</v>
      </c>
      <c r="BW9375" s="2">
        <v>51</v>
      </c>
      <c r="BX9375" s="2">
        <v>51</v>
      </c>
      <c r="BY9375" s="2">
        <v>51</v>
      </c>
      <c r="BZ9375" s="2">
        <v>46</v>
      </c>
      <c r="CA9375" s="2">
        <v>46</v>
      </c>
      <c r="CB9375" s="2">
        <v>4.0999999999999996</v>
      </c>
      <c r="CC9375" s="2">
        <v>4.0019999999999998</v>
      </c>
      <c r="CD9375" s="2">
        <v>4.4329999999999998</v>
      </c>
      <c r="CE9375" s="2">
        <v>4.1890000000000001</v>
      </c>
      <c r="CF9375" s="2">
        <v>4.4430000000000005</v>
      </c>
      <c r="CG9375" s="2">
        <v>4.335</v>
      </c>
      <c r="CH9375" s="2">
        <v>4.6210000000000004</v>
      </c>
      <c r="CI9375" s="2">
        <v>4.4279999999999999</v>
      </c>
      <c r="CJ9375" s="2">
        <v>4.484</v>
      </c>
      <c r="CK9375" s="2">
        <v>4.6130000000000004</v>
      </c>
      <c r="CL9375" s="2">
        <v>4.1890000000000001</v>
      </c>
      <c r="CM9375" s="2">
        <v>4.1630000000000003</v>
      </c>
      <c r="CN9375" s="2">
        <v>101</v>
      </c>
      <c r="CO9375" s="2">
        <v>101</v>
      </c>
      <c r="CP9375" s="2">
        <v>576</v>
      </c>
      <c r="CQ9375" s="2">
        <v>576</v>
      </c>
      <c r="CR9375" s="2">
        <v>52</v>
      </c>
      <c r="CS9375" s="1">
        <v>2008</v>
      </c>
    </row>
    <row r="9376" spans="1:97" x14ac:dyDescent="0.2">
      <c r="A9376">
        <v>56058</v>
      </c>
      <c r="B9376" t="s">
        <v>34</v>
      </c>
      <c r="D9376" t="s">
        <v>966</v>
      </c>
      <c r="E9376" t="s">
        <v>399</v>
      </c>
      <c r="F9376">
        <v>13630</v>
      </c>
      <c r="G9376" t="s">
        <v>60</v>
      </c>
      <c r="H9376" t="s">
        <v>42</v>
      </c>
      <c r="I9376" t="s">
        <v>78</v>
      </c>
      <c r="K9376">
        <v>22</v>
      </c>
      <c r="L9376">
        <v>1</v>
      </c>
      <c r="M9376" t="s">
        <v>41</v>
      </c>
      <c r="N9376" t="s">
        <v>28</v>
      </c>
      <c r="O9376" t="s">
        <v>40</v>
      </c>
      <c r="P9376" t="s">
        <v>40</v>
      </c>
      <c r="S9376" t="s">
        <v>13</v>
      </c>
      <c r="T9376" s="2">
        <v>0</v>
      </c>
      <c r="U9376" s="2">
        <v>0</v>
      </c>
      <c r="V9376" s="2">
        <v>0</v>
      </c>
      <c r="W9376" s="2">
        <v>0</v>
      </c>
      <c r="X9376" s="2">
        <v>0</v>
      </c>
      <c r="Y9376" s="2">
        <v>0</v>
      </c>
      <c r="Z9376" s="2">
        <v>0</v>
      </c>
      <c r="AA9376" s="2">
        <v>0</v>
      </c>
      <c r="AB9376" s="2">
        <v>0</v>
      </c>
      <c r="AC9376" s="2">
        <v>0</v>
      </c>
      <c r="AD9376" s="2">
        <v>0</v>
      </c>
      <c r="AE9376" s="2">
        <v>0</v>
      </c>
      <c r="AF9376" s="2">
        <v>0</v>
      </c>
      <c r="AG9376" s="2">
        <v>0</v>
      </c>
      <c r="AH9376" s="2">
        <v>0</v>
      </c>
      <c r="AI9376" s="2">
        <v>0</v>
      </c>
      <c r="AJ9376" s="2">
        <v>0</v>
      </c>
      <c r="AK9376" s="2">
        <v>0</v>
      </c>
      <c r="AL9376" s="2">
        <v>0</v>
      </c>
      <c r="AM9376" s="2">
        <v>0</v>
      </c>
      <c r="AN9376" s="2">
        <v>0</v>
      </c>
      <c r="AO9376" s="2">
        <v>0</v>
      </c>
      <c r="AP9376" s="2">
        <v>0</v>
      </c>
      <c r="AQ9376" s="2">
        <v>0</v>
      </c>
      <c r="AR9376" s="3">
        <v>0</v>
      </c>
      <c r="AS9376" s="3">
        <v>0</v>
      </c>
      <c r="AT9376" s="3">
        <v>0</v>
      </c>
      <c r="AU9376" s="3">
        <v>0</v>
      </c>
      <c r="AV9376" s="3">
        <v>0</v>
      </c>
      <c r="AW9376" s="3">
        <v>0</v>
      </c>
      <c r="AX9376" s="3">
        <v>0</v>
      </c>
      <c r="AY9376" s="3">
        <v>0</v>
      </c>
      <c r="AZ9376" s="3">
        <v>0</v>
      </c>
      <c r="BA9376" s="3">
        <v>0</v>
      </c>
      <c r="BB9376" s="3">
        <v>0</v>
      </c>
      <c r="BC9376" s="3">
        <v>0</v>
      </c>
      <c r="BD9376" s="2">
        <v>0</v>
      </c>
      <c r="BE9376" s="2">
        <v>0</v>
      </c>
      <c r="BF9376" s="2">
        <v>0</v>
      </c>
      <c r="BG9376" s="2">
        <v>0</v>
      </c>
      <c r="BH9376" s="2">
        <v>0</v>
      </c>
      <c r="BI9376" s="2">
        <v>0</v>
      </c>
      <c r="BJ9376" s="2">
        <v>0</v>
      </c>
      <c r="BK9376" s="2">
        <v>0</v>
      </c>
      <c r="BL9376" s="2">
        <v>0</v>
      </c>
      <c r="BM9376" s="2">
        <v>0</v>
      </c>
      <c r="BN9376" s="2">
        <v>0</v>
      </c>
      <c r="BO9376" s="2">
        <v>0</v>
      </c>
      <c r="BP9376" s="2">
        <v>0</v>
      </c>
      <c r="BQ9376" s="2">
        <v>0</v>
      </c>
      <c r="BR9376" s="2">
        <v>0</v>
      </c>
      <c r="BS9376" s="2">
        <v>0</v>
      </c>
      <c r="BT9376" s="2">
        <v>0</v>
      </c>
      <c r="BU9376" s="2">
        <v>0</v>
      </c>
      <c r="BV9376" s="2">
        <v>0</v>
      </c>
      <c r="BW9376" s="2">
        <v>0</v>
      </c>
      <c r="BX9376" s="2">
        <v>0</v>
      </c>
      <c r="BY9376" s="2">
        <v>0</v>
      </c>
      <c r="BZ9376" s="2">
        <v>0</v>
      </c>
      <c r="CA9376" s="2">
        <v>0</v>
      </c>
      <c r="CB9376" s="2">
        <v>0</v>
      </c>
      <c r="CC9376" s="2">
        <v>0</v>
      </c>
      <c r="CD9376" s="2">
        <v>0</v>
      </c>
      <c r="CE9376" s="2">
        <v>0</v>
      </c>
      <c r="CF9376" s="2">
        <v>0</v>
      </c>
      <c r="CG9376" s="2">
        <v>0</v>
      </c>
      <c r="CH9376" s="2">
        <v>0</v>
      </c>
      <c r="CI9376" s="2">
        <v>0</v>
      </c>
      <c r="CJ9376" s="2">
        <v>0</v>
      </c>
      <c r="CK9376" s="2">
        <v>0</v>
      </c>
      <c r="CL9376" s="2">
        <v>0</v>
      </c>
      <c r="CM9376" s="2">
        <v>0</v>
      </c>
      <c r="CN9376" s="2">
        <v>0</v>
      </c>
      <c r="CO9376" s="2">
        <v>0</v>
      </c>
      <c r="CP9376" s="2">
        <v>0</v>
      </c>
      <c r="CQ9376" s="2">
        <v>0</v>
      </c>
      <c r="CR9376" s="2">
        <v>0</v>
      </c>
      <c r="CS9376" s="1">
        <v>2008</v>
      </c>
    </row>
    <row r="9377" spans="1:97" x14ac:dyDescent="0.2">
      <c r="A9377">
        <v>56059</v>
      </c>
      <c r="B9377" t="s">
        <v>34</v>
      </c>
      <c r="D9377" t="s">
        <v>965</v>
      </c>
      <c r="E9377" t="s">
        <v>399</v>
      </c>
      <c r="F9377">
        <v>13630</v>
      </c>
      <c r="G9377" t="s">
        <v>60</v>
      </c>
      <c r="H9377" t="s">
        <v>42</v>
      </c>
      <c r="I9377" t="s">
        <v>78</v>
      </c>
      <c r="K9377">
        <v>22</v>
      </c>
      <c r="L9377">
        <v>1</v>
      </c>
      <c r="M9377" t="s">
        <v>41</v>
      </c>
      <c r="N9377" t="s">
        <v>28</v>
      </c>
      <c r="O9377" t="s">
        <v>40</v>
      </c>
      <c r="P9377" t="s">
        <v>40</v>
      </c>
      <c r="S9377" t="s">
        <v>13</v>
      </c>
      <c r="T9377" s="2">
        <v>15</v>
      </c>
      <c r="U9377" s="2">
        <v>6</v>
      </c>
      <c r="V9377" s="2">
        <v>6</v>
      </c>
      <c r="W9377" s="2">
        <v>4</v>
      </c>
      <c r="X9377" s="2">
        <v>6</v>
      </c>
      <c r="Y9377" s="2">
        <v>4</v>
      </c>
      <c r="Z9377" s="2">
        <v>3</v>
      </c>
      <c r="AA9377" s="2">
        <v>4</v>
      </c>
      <c r="AB9377" s="2">
        <v>4</v>
      </c>
      <c r="AC9377" s="2">
        <v>5</v>
      </c>
      <c r="AD9377" s="2">
        <v>8</v>
      </c>
      <c r="AE9377" s="2">
        <v>9</v>
      </c>
      <c r="AF9377" s="2">
        <v>15</v>
      </c>
      <c r="AG9377" s="2">
        <v>6</v>
      </c>
      <c r="AH9377" s="2">
        <v>6</v>
      </c>
      <c r="AI9377" s="2">
        <v>4</v>
      </c>
      <c r="AJ9377" s="2">
        <v>6</v>
      </c>
      <c r="AK9377" s="2">
        <v>4</v>
      </c>
      <c r="AL9377" s="2">
        <v>3</v>
      </c>
      <c r="AM9377" s="2">
        <v>4</v>
      </c>
      <c r="AN9377" s="2">
        <v>4</v>
      </c>
      <c r="AO9377" s="2">
        <v>5</v>
      </c>
      <c r="AP9377" s="2">
        <v>8</v>
      </c>
      <c r="AQ9377" s="2">
        <v>9</v>
      </c>
      <c r="AR9377" s="3">
        <v>5.8</v>
      </c>
      <c r="AS9377" s="3">
        <v>5.8</v>
      </c>
      <c r="AT9377" s="3">
        <v>5.8</v>
      </c>
      <c r="AU9377" s="3">
        <v>5.8</v>
      </c>
      <c r="AV9377" s="3">
        <v>5.8</v>
      </c>
      <c r="AW9377" s="3">
        <v>5.8</v>
      </c>
      <c r="AX9377" s="3">
        <v>5.8</v>
      </c>
      <c r="AY9377" s="3">
        <v>5.8</v>
      </c>
      <c r="AZ9377" s="3">
        <v>5.8</v>
      </c>
      <c r="BA9377" s="3">
        <v>5.8</v>
      </c>
      <c r="BB9377" s="3">
        <v>5.8</v>
      </c>
      <c r="BC9377" s="3">
        <v>5.8</v>
      </c>
      <c r="BD9377" s="2">
        <v>87</v>
      </c>
      <c r="BE9377" s="2">
        <v>35</v>
      </c>
      <c r="BF9377" s="2">
        <v>35</v>
      </c>
      <c r="BG9377" s="2">
        <v>23</v>
      </c>
      <c r="BH9377" s="2">
        <v>35</v>
      </c>
      <c r="BI9377" s="2">
        <v>23</v>
      </c>
      <c r="BJ9377" s="2">
        <v>17</v>
      </c>
      <c r="BK9377" s="2">
        <v>23</v>
      </c>
      <c r="BL9377" s="2">
        <v>23</v>
      </c>
      <c r="BM9377" s="2">
        <v>29</v>
      </c>
      <c r="BN9377" s="2">
        <v>46</v>
      </c>
      <c r="BO9377" s="2">
        <v>52</v>
      </c>
      <c r="BP9377" s="2">
        <v>87</v>
      </c>
      <c r="BQ9377" s="2">
        <v>35</v>
      </c>
      <c r="BR9377" s="2">
        <v>35</v>
      </c>
      <c r="BS9377" s="2">
        <v>23</v>
      </c>
      <c r="BT9377" s="2">
        <v>35</v>
      </c>
      <c r="BU9377" s="2">
        <v>23</v>
      </c>
      <c r="BV9377" s="2">
        <v>17</v>
      </c>
      <c r="BW9377" s="2">
        <v>23</v>
      </c>
      <c r="BX9377" s="2">
        <v>23</v>
      </c>
      <c r="BY9377" s="2">
        <v>29</v>
      </c>
      <c r="BZ9377" s="2">
        <v>46</v>
      </c>
      <c r="CA9377" s="2">
        <v>52</v>
      </c>
      <c r="CB9377" s="2">
        <v>2.2800000000000002</v>
      </c>
      <c r="CC9377" s="2">
        <v>1.2190000000000001</v>
      </c>
      <c r="CD9377" s="2">
        <v>1.0629999999999999</v>
      </c>
      <c r="CE9377" s="2">
        <v>0.82800000000000007</v>
      </c>
      <c r="CF9377" s="2">
        <v>1.0920000000000001</v>
      </c>
      <c r="CG9377" s="2">
        <v>0.84900000000000009</v>
      </c>
      <c r="CH9377" s="2">
        <v>0.63400000000000001</v>
      </c>
      <c r="CI9377" s="2">
        <v>0.82900000000000007</v>
      </c>
      <c r="CJ9377" s="2">
        <v>0.82900000000000007</v>
      </c>
      <c r="CK9377" s="2">
        <v>1.03</v>
      </c>
      <c r="CL9377" s="2">
        <v>1.599</v>
      </c>
      <c r="CM9377" s="2">
        <v>1.748</v>
      </c>
      <c r="CN9377" s="2">
        <v>74</v>
      </c>
      <c r="CO9377" s="2">
        <v>74</v>
      </c>
      <c r="CP9377" s="2">
        <v>428</v>
      </c>
      <c r="CQ9377" s="2">
        <v>428</v>
      </c>
      <c r="CR9377" s="2">
        <v>14</v>
      </c>
      <c r="CS9377" s="1">
        <v>2008</v>
      </c>
    </row>
    <row r="9378" spans="1:97" x14ac:dyDescent="0.2">
      <c r="A9378">
        <v>56060</v>
      </c>
      <c r="B9378" t="s">
        <v>34</v>
      </c>
      <c r="D9378" t="s">
        <v>964</v>
      </c>
      <c r="E9378" t="s">
        <v>399</v>
      </c>
      <c r="F9378">
        <v>13630</v>
      </c>
      <c r="G9378" t="s">
        <v>60</v>
      </c>
      <c r="H9378" t="s">
        <v>42</v>
      </c>
      <c r="I9378" t="s">
        <v>78</v>
      </c>
      <c r="K9378">
        <v>22</v>
      </c>
      <c r="L9378">
        <v>1</v>
      </c>
      <c r="M9378" t="s">
        <v>41</v>
      </c>
      <c r="N9378" t="s">
        <v>28</v>
      </c>
      <c r="O9378" t="s">
        <v>40</v>
      </c>
      <c r="P9378" t="s">
        <v>40</v>
      </c>
      <c r="S9378" t="s">
        <v>13</v>
      </c>
      <c r="T9378" s="2">
        <v>14</v>
      </c>
      <c r="U9378" s="2">
        <v>6</v>
      </c>
      <c r="V9378" s="2">
        <v>5</v>
      </c>
      <c r="W9378" s="2">
        <v>4</v>
      </c>
      <c r="X9378" s="2">
        <v>6</v>
      </c>
      <c r="Y9378" s="2">
        <v>4</v>
      </c>
      <c r="Z9378" s="2">
        <v>3</v>
      </c>
      <c r="AA9378" s="2">
        <v>4</v>
      </c>
      <c r="AB9378" s="2">
        <v>4</v>
      </c>
      <c r="AC9378" s="2">
        <v>5</v>
      </c>
      <c r="AD9378" s="2">
        <v>8</v>
      </c>
      <c r="AE9378" s="2">
        <v>9</v>
      </c>
      <c r="AF9378" s="2">
        <v>14</v>
      </c>
      <c r="AG9378" s="2">
        <v>6</v>
      </c>
      <c r="AH9378" s="2">
        <v>5</v>
      </c>
      <c r="AI9378" s="2">
        <v>4</v>
      </c>
      <c r="AJ9378" s="2">
        <v>6</v>
      </c>
      <c r="AK9378" s="2">
        <v>4</v>
      </c>
      <c r="AL9378" s="2">
        <v>3</v>
      </c>
      <c r="AM9378" s="2">
        <v>4</v>
      </c>
      <c r="AN9378" s="2">
        <v>4</v>
      </c>
      <c r="AO9378" s="2">
        <v>5</v>
      </c>
      <c r="AP9378" s="2">
        <v>8</v>
      </c>
      <c r="AQ9378" s="2">
        <v>9</v>
      </c>
      <c r="AR9378" s="3">
        <v>5.8</v>
      </c>
      <c r="AS9378" s="3">
        <v>5.8</v>
      </c>
      <c r="AT9378" s="3">
        <v>5.8</v>
      </c>
      <c r="AU9378" s="3">
        <v>5.8</v>
      </c>
      <c r="AV9378" s="3">
        <v>5.8</v>
      </c>
      <c r="AW9378" s="3">
        <v>5.8</v>
      </c>
      <c r="AX9378" s="3">
        <v>5.8</v>
      </c>
      <c r="AY9378" s="3">
        <v>5.8</v>
      </c>
      <c r="AZ9378" s="3">
        <v>5.8</v>
      </c>
      <c r="BA9378" s="3">
        <v>5.8</v>
      </c>
      <c r="BB9378" s="3">
        <v>5.8</v>
      </c>
      <c r="BC9378" s="3">
        <v>5.8</v>
      </c>
      <c r="BD9378" s="2">
        <v>81</v>
      </c>
      <c r="BE9378" s="2">
        <v>35</v>
      </c>
      <c r="BF9378" s="2">
        <v>29</v>
      </c>
      <c r="BG9378" s="2">
        <v>23</v>
      </c>
      <c r="BH9378" s="2">
        <v>35</v>
      </c>
      <c r="BI9378" s="2">
        <v>23</v>
      </c>
      <c r="BJ9378" s="2">
        <v>17</v>
      </c>
      <c r="BK9378" s="2">
        <v>23</v>
      </c>
      <c r="BL9378" s="2">
        <v>23</v>
      </c>
      <c r="BM9378" s="2">
        <v>29</v>
      </c>
      <c r="BN9378" s="2">
        <v>46</v>
      </c>
      <c r="BO9378" s="2">
        <v>52</v>
      </c>
      <c r="BP9378" s="2">
        <v>81</v>
      </c>
      <c r="BQ9378" s="2">
        <v>35</v>
      </c>
      <c r="BR9378" s="2">
        <v>29</v>
      </c>
      <c r="BS9378" s="2">
        <v>23</v>
      </c>
      <c r="BT9378" s="2">
        <v>35</v>
      </c>
      <c r="BU9378" s="2">
        <v>23</v>
      </c>
      <c r="BV9378" s="2">
        <v>17</v>
      </c>
      <c r="BW9378" s="2">
        <v>23</v>
      </c>
      <c r="BX9378" s="2">
        <v>23</v>
      </c>
      <c r="BY9378" s="2">
        <v>29</v>
      </c>
      <c r="BZ9378" s="2">
        <v>46</v>
      </c>
      <c r="CA9378" s="2">
        <v>52</v>
      </c>
      <c r="CB9378" s="2">
        <v>1.9540000000000002</v>
      </c>
      <c r="CC9378" s="2">
        <v>1.0450000000000002</v>
      </c>
      <c r="CD9378" s="2">
        <v>0.91100000000000003</v>
      </c>
      <c r="CE9378" s="2">
        <v>0.71</v>
      </c>
      <c r="CF9378" s="2">
        <v>0.93600000000000005</v>
      </c>
      <c r="CG9378" s="2">
        <v>0.72799999999999998</v>
      </c>
      <c r="CH9378" s="2">
        <v>0.54300000000000004</v>
      </c>
      <c r="CI9378" s="2">
        <v>0.71100000000000008</v>
      </c>
      <c r="CJ9378" s="2">
        <v>0.71</v>
      </c>
      <c r="CK9378" s="2">
        <v>0.88300000000000001</v>
      </c>
      <c r="CL9378" s="2">
        <v>1.371</v>
      </c>
      <c r="CM9378" s="2">
        <v>1.498</v>
      </c>
      <c r="CN9378" s="2">
        <v>72</v>
      </c>
      <c r="CO9378" s="2">
        <v>72</v>
      </c>
      <c r="CP9378" s="2">
        <v>416</v>
      </c>
      <c r="CQ9378" s="2">
        <v>416</v>
      </c>
      <c r="CR9378" s="2">
        <v>12</v>
      </c>
      <c r="CS9378" s="1">
        <v>2008</v>
      </c>
    </row>
    <row r="9379" spans="1:97" x14ac:dyDescent="0.2">
      <c r="A9379">
        <v>56061</v>
      </c>
      <c r="B9379" t="s">
        <v>34</v>
      </c>
      <c r="D9379" t="s">
        <v>963</v>
      </c>
      <c r="E9379" t="s">
        <v>399</v>
      </c>
      <c r="F9379">
        <v>13630</v>
      </c>
      <c r="G9379" t="s">
        <v>60</v>
      </c>
      <c r="H9379" t="s">
        <v>42</v>
      </c>
      <c r="I9379" t="s">
        <v>78</v>
      </c>
      <c r="K9379">
        <v>22</v>
      </c>
      <c r="L9379">
        <v>1</v>
      </c>
      <c r="M9379" t="s">
        <v>41</v>
      </c>
      <c r="N9379" t="s">
        <v>28</v>
      </c>
      <c r="O9379" t="s">
        <v>40</v>
      </c>
      <c r="P9379" t="s">
        <v>40</v>
      </c>
      <c r="S9379" t="s">
        <v>13</v>
      </c>
      <c r="T9379" s="2">
        <v>12</v>
      </c>
      <c r="U9379" s="2">
        <v>7</v>
      </c>
      <c r="V9379" s="2">
        <v>6</v>
      </c>
      <c r="W9379" s="2">
        <v>4</v>
      </c>
      <c r="X9379" s="2">
        <v>6</v>
      </c>
      <c r="Y9379" s="2">
        <v>5</v>
      </c>
      <c r="Z9379" s="2">
        <v>3</v>
      </c>
      <c r="AA9379" s="2">
        <v>4</v>
      </c>
      <c r="AB9379" s="2">
        <v>4</v>
      </c>
      <c r="AC9379" s="2">
        <v>6</v>
      </c>
      <c r="AD9379" s="2">
        <v>9</v>
      </c>
      <c r="AE9379" s="2">
        <v>9</v>
      </c>
      <c r="AF9379" s="2">
        <v>12</v>
      </c>
      <c r="AG9379" s="2">
        <v>7</v>
      </c>
      <c r="AH9379" s="2">
        <v>6</v>
      </c>
      <c r="AI9379" s="2">
        <v>4</v>
      </c>
      <c r="AJ9379" s="2">
        <v>6</v>
      </c>
      <c r="AK9379" s="2">
        <v>5</v>
      </c>
      <c r="AL9379" s="2">
        <v>3</v>
      </c>
      <c r="AM9379" s="2">
        <v>4</v>
      </c>
      <c r="AN9379" s="2">
        <v>4</v>
      </c>
      <c r="AO9379" s="2">
        <v>6</v>
      </c>
      <c r="AP9379" s="2">
        <v>9</v>
      </c>
      <c r="AQ9379" s="2">
        <v>9</v>
      </c>
      <c r="AR9379" s="3">
        <v>5.8</v>
      </c>
      <c r="AS9379" s="3">
        <v>5.8</v>
      </c>
      <c r="AT9379" s="3">
        <v>5.8</v>
      </c>
      <c r="AU9379" s="3">
        <v>5.8</v>
      </c>
      <c r="AV9379" s="3">
        <v>5.8</v>
      </c>
      <c r="AW9379" s="3">
        <v>5.8</v>
      </c>
      <c r="AX9379" s="3">
        <v>5.8</v>
      </c>
      <c r="AY9379" s="3">
        <v>5.8</v>
      </c>
      <c r="AZ9379" s="3">
        <v>5.8</v>
      </c>
      <c r="BA9379" s="3">
        <v>5.8</v>
      </c>
      <c r="BB9379" s="3">
        <v>5.8</v>
      </c>
      <c r="BC9379" s="3">
        <v>5.8</v>
      </c>
      <c r="BD9379" s="2">
        <v>70</v>
      </c>
      <c r="BE9379" s="2">
        <v>41</v>
      </c>
      <c r="BF9379" s="2">
        <v>35</v>
      </c>
      <c r="BG9379" s="2">
        <v>23</v>
      </c>
      <c r="BH9379" s="2">
        <v>35</v>
      </c>
      <c r="BI9379" s="2">
        <v>29</v>
      </c>
      <c r="BJ9379" s="2">
        <v>17</v>
      </c>
      <c r="BK9379" s="2">
        <v>23</v>
      </c>
      <c r="BL9379" s="2">
        <v>23</v>
      </c>
      <c r="BM9379" s="2">
        <v>35</v>
      </c>
      <c r="BN9379" s="2">
        <v>52</v>
      </c>
      <c r="BO9379" s="2">
        <v>52</v>
      </c>
      <c r="BP9379" s="2">
        <v>70</v>
      </c>
      <c r="BQ9379" s="2">
        <v>41</v>
      </c>
      <c r="BR9379" s="2">
        <v>35</v>
      </c>
      <c r="BS9379" s="2">
        <v>23</v>
      </c>
      <c r="BT9379" s="2">
        <v>35</v>
      </c>
      <c r="BU9379" s="2">
        <v>29</v>
      </c>
      <c r="BV9379" s="2">
        <v>17</v>
      </c>
      <c r="BW9379" s="2">
        <v>23</v>
      </c>
      <c r="BX9379" s="2">
        <v>23</v>
      </c>
      <c r="BY9379" s="2">
        <v>35</v>
      </c>
      <c r="BZ9379" s="2">
        <v>52</v>
      </c>
      <c r="CA9379" s="2">
        <v>52</v>
      </c>
      <c r="CB9379" s="2">
        <v>2.931</v>
      </c>
      <c r="CC9379" s="2">
        <v>1.5680000000000001</v>
      </c>
      <c r="CD9379" s="2">
        <v>1.367</v>
      </c>
      <c r="CE9379" s="2">
        <v>1.0640000000000001</v>
      </c>
      <c r="CF9379" s="2">
        <v>1.4040000000000001</v>
      </c>
      <c r="CG9379" s="2">
        <v>1.0920000000000001</v>
      </c>
      <c r="CH9379" s="2">
        <v>0.81500000000000006</v>
      </c>
      <c r="CI9379" s="2">
        <v>1.0660000000000001</v>
      </c>
      <c r="CJ9379" s="2">
        <v>1.0660000000000001</v>
      </c>
      <c r="CK9379" s="2">
        <v>1.3240000000000001</v>
      </c>
      <c r="CL9379" s="2">
        <v>2.056</v>
      </c>
      <c r="CM9379" s="2">
        <v>2.2469999999999999</v>
      </c>
      <c r="CN9379" s="2">
        <v>75</v>
      </c>
      <c r="CO9379" s="2">
        <v>75</v>
      </c>
      <c r="CP9379" s="2">
        <v>435</v>
      </c>
      <c r="CQ9379" s="2">
        <v>435</v>
      </c>
      <c r="CR9379" s="2">
        <v>18</v>
      </c>
      <c r="CS9379" s="1">
        <v>2008</v>
      </c>
    </row>
    <row r="9380" spans="1:97" x14ac:dyDescent="0.2">
      <c r="A9380">
        <v>56062</v>
      </c>
      <c r="B9380" t="s">
        <v>34</v>
      </c>
      <c r="D9380" t="s">
        <v>962</v>
      </c>
      <c r="E9380" t="s">
        <v>399</v>
      </c>
      <c r="F9380">
        <v>13630</v>
      </c>
      <c r="G9380" t="s">
        <v>60</v>
      </c>
      <c r="H9380" t="s">
        <v>42</v>
      </c>
      <c r="I9380" t="s">
        <v>78</v>
      </c>
      <c r="K9380">
        <v>22</v>
      </c>
      <c r="L9380">
        <v>1</v>
      </c>
      <c r="M9380" t="s">
        <v>41</v>
      </c>
      <c r="N9380" t="s">
        <v>28</v>
      </c>
      <c r="O9380" t="s">
        <v>40</v>
      </c>
      <c r="P9380" t="s">
        <v>40</v>
      </c>
      <c r="S9380" t="s">
        <v>13</v>
      </c>
      <c r="T9380" s="2">
        <v>12</v>
      </c>
      <c r="U9380" s="2">
        <v>7</v>
      </c>
      <c r="V9380" s="2">
        <v>6</v>
      </c>
      <c r="W9380" s="2">
        <v>4</v>
      </c>
      <c r="X9380" s="2">
        <v>6</v>
      </c>
      <c r="Y9380" s="2">
        <v>5</v>
      </c>
      <c r="Z9380" s="2">
        <v>3</v>
      </c>
      <c r="AA9380" s="2">
        <v>5</v>
      </c>
      <c r="AB9380" s="2">
        <v>4</v>
      </c>
      <c r="AC9380" s="2">
        <v>6</v>
      </c>
      <c r="AD9380" s="2">
        <v>9</v>
      </c>
      <c r="AE9380" s="2">
        <v>9</v>
      </c>
      <c r="AF9380" s="2">
        <v>12</v>
      </c>
      <c r="AG9380" s="2">
        <v>7</v>
      </c>
      <c r="AH9380" s="2">
        <v>6</v>
      </c>
      <c r="AI9380" s="2">
        <v>4</v>
      </c>
      <c r="AJ9380" s="2">
        <v>6</v>
      </c>
      <c r="AK9380" s="2">
        <v>5</v>
      </c>
      <c r="AL9380" s="2">
        <v>3</v>
      </c>
      <c r="AM9380" s="2">
        <v>5</v>
      </c>
      <c r="AN9380" s="2">
        <v>4</v>
      </c>
      <c r="AO9380" s="2">
        <v>6</v>
      </c>
      <c r="AP9380" s="2">
        <v>9</v>
      </c>
      <c r="AQ9380" s="2">
        <v>9</v>
      </c>
      <c r="AR9380" s="3">
        <v>5.8</v>
      </c>
      <c r="AS9380" s="3">
        <v>5.8</v>
      </c>
      <c r="AT9380" s="3">
        <v>5.8</v>
      </c>
      <c r="AU9380" s="3">
        <v>5.8</v>
      </c>
      <c r="AV9380" s="3">
        <v>5.8</v>
      </c>
      <c r="AW9380" s="3">
        <v>5.8</v>
      </c>
      <c r="AX9380" s="3">
        <v>5.8</v>
      </c>
      <c r="AY9380" s="3">
        <v>5.8</v>
      </c>
      <c r="AZ9380" s="3">
        <v>5.8</v>
      </c>
      <c r="BA9380" s="3">
        <v>5.8</v>
      </c>
      <c r="BB9380" s="3">
        <v>5.8</v>
      </c>
      <c r="BC9380" s="3">
        <v>5.8</v>
      </c>
      <c r="BD9380" s="2">
        <v>70</v>
      </c>
      <c r="BE9380" s="2">
        <v>41</v>
      </c>
      <c r="BF9380" s="2">
        <v>35</v>
      </c>
      <c r="BG9380" s="2">
        <v>23</v>
      </c>
      <c r="BH9380" s="2">
        <v>35</v>
      </c>
      <c r="BI9380" s="2">
        <v>29</v>
      </c>
      <c r="BJ9380" s="2">
        <v>17</v>
      </c>
      <c r="BK9380" s="2">
        <v>29</v>
      </c>
      <c r="BL9380" s="2">
        <v>23</v>
      </c>
      <c r="BM9380" s="2">
        <v>35</v>
      </c>
      <c r="BN9380" s="2">
        <v>52</v>
      </c>
      <c r="BO9380" s="2">
        <v>52</v>
      </c>
      <c r="BP9380" s="2">
        <v>70</v>
      </c>
      <c r="BQ9380" s="2">
        <v>41</v>
      </c>
      <c r="BR9380" s="2">
        <v>35</v>
      </c>
      <c r="BS9380" s="2">
        <v>23</v>
      </c>
      <c r="BT9380" s="2">
        <v>35</v>
      </c>
      <c r="BU9380" s="2">
        <v>29</v>
      </c>
      <c r="BV9380" s="2">
        <v>17</v>
      </c>
      <c r="BW9380" s="2">
        <v>29</v>
      </c>
      <c r="BX9380" s="2">
        <v>23</v>
      </c>
      <c r="BY9380" s="2">
        <v>35</v>
      </c>
      <c r="BZ9380" s="2">
        <v>52</v>
      </c>
      <c r="CA9380" s="2">
        <v>52</v>
      </c>
      <c r="CB9380" s="2">
        <v>8.620000000000001</v>
      </c>
      <c r="CC9380" s="2">
        <v>4.609</v>
      </c>
      <c r="CD9380" s="2">
        <v>4.0179999999999998</v>
      </c>
      <c r="CE9380" s="2">
        <v>3.129</v>
      </c>
      <c r="CF9380" s="2">
        <v>4.1280000000000001</v>
      </c>
      <c r="CG9380" s="2">
        <v>3.21</v>
      </c>
      <c r="CH9380" s="2">
        <v>2.395</v>
      </c>
      <c r="CI9380" s="2">
        <v>3.1340000000000003</v>
      </c>
      <c r="CJ9380" s="2">
        <v>3.133</v>
      </c>
      <c r="CK9380" s="2">
        <v>3.8930000000000002</v>
      </c>
      <c r="CL9380" s="2">
        <v>6.0449999999999999</v>
      </c>
      <c r="CM9380" s="2">
        <v>6.6060000000000008</v>
      </c>
      <c r="CN9380" s="2">
        <v>76</v>
      </c>
      <c r="CO9380" s="2">
        <v>76</v>
      </c>
      <c r="CP9380" s="2">
        <v>441</v>
      </c>
      <c r="CQ9380" s="2">
        <v>441</v>
      </c>
      <c r="CR9380" s="2">
        <v>52.92</v>
      </c>
      <c r="CS9380" s="1">
        <v>2008</v>
      </c>
    </row>
    <row r="9381" spans="1:97" x14ac:dyDescent="0.2">
      <c r="A9381">
        <v>56063</v>
      </c>
      <c r="B9381" t="s">
        <v>34</v>
      </c>
      <c r="D9381" t="s">
        <v>961</v>
      </c>
      <c r="E9381" t="s">
        <v>399</v>
      </c>
      <c r="F9381">
        <v>13630</v>
      </c>
      <c r="G9381" t="s">
        <v>60</v>
      </c>
      <c r="H9381" t="s">
        <v>42</v>
      </c>
      <c r="I9381" t="s">
        <v>78</v>
      </c>
      <c r="K9381">
        <v>22</v>
      </c>
      <c r="L9381">
        <v>1</v>
      </c>
      <c r="M9381" t="s">
        <v>41</v>
      </c>
      <c r="N9381" t="s">
        <v>28</v>
      </c>
      <c r="O9381" t="s">
        <v>40</v>
      </c>
      <c r="P9381" t="s">
        <v>40</v>
      </c>
      <c r="S9381" t="s">
        <v>13</v>
      </c>
      <c r="T9381" s="2">
        <v>11</v>
      </c>
      <c r="U9381" s="2">
        <v>7</v>
      </c>
      <c r="V9381" s="2">
        <v>6</v>
      </c>
      <c r="W9381" s="2">
        <v>5</v>
      </c>
      <c r="X9381" s="2">
        <v>6</v>
      </c>
      <c r="Y9381" s="2">
        <v>5</v>
      </c>
      <c r="Z9381" s="2">
        <v>4</v>
      </c>
      <c r="AA9381" s="2">
        <v>5</v>
      </c>
      <c r="AB9381" s="2">
        <v>5</v>
      </c>
      <c r="AC9381" s="2">
        <v>6</v>
      </c>
      <c r="AD9381" s="2">
        <v>9</v>
      </c>
      <c r="AE9381" s="2">
        <v>10</v>
      </c>
      <c r="AF9381" s="2">
        <v>11</v>
      </c>
      <c r="AG9381" s="2">
        <v>7</v>
      </c>
      <c r="AH9381" s="2">
        <v>6</v>
      </c>
      <c r="AI9381" s="2">
        <v>5</v>
      </c>
      <c r="AJ9381" s="2">
        <v>6</v>
      </c>
      <c r="AK9381" s="2">
        <v>5</v>
      </c>
      <c r="AL9381" s="2">
        <v>4</v>
      </c>
      <c r="AM9381" s="2">
        <v>5</v>
      </c>
      <c r="AN9381" s="2">
        <v>5</v>
      </c>
      <c r="AO9381" s="2">
        <v>6</v>
      </c>
      <c r="AP9381" s="2">
        <v>9</v>
      </c>
      <c r="AQ9381" s="2">
        <v>10</v>
      </c>
      <c r="AR9381" s="3">
        <v>5.8</v>
      </c>
      <c r="AS9381" s="3">
        <v>5.8</v>
      </c>
      <c r="AT9381" s="3">
        <v>5.8</v>
      </c>
      <c r="AU9381" s="3">
        <v>5.8</v>
      </c>
      <c r="AV9381" s="3">
        <v>5.8</v>
      </c>
      <c r="AW9381" s="3">
        <v>5.8</v>
      </c>
      <c r="AX9381" s="3">
        <v>5.8</v>
      </c>
      <c r="AY9381" s="3">
        <v>5.8</v>
      </c>
      <c r="AZ9381" s="3">
        <v>5.8</v>
      </c>
      <c r="BA9381" s="3">
        <v>5.8</v>
      </c>
      <c r="BB9381" s="3">
        <v>5.8</v>
      </c>
      <c r="BC9381" s="3">
        <v>5.8</v>
      </c>
      <c r="BD9381" s="2">
        <v>64</v>
      </c>
      <c r="BE9381" s="2">
        <v>41</v>
      </c>
      <c r="BF9381" s="2">
        <v>35</v>
      </c>
      <c r="BG9381" s="2">
        <v>29</v>
      </c>
      <c r="BH9381" s="2">
        <v>35</v>
      </c>
      <c r="BI9381" s="2">
        <v>29</v>
      </c>
      <c r="BJ9381" s="2">
        <v>23</v>
      </c>
      <c r="BK9381" s="2">
        <v>29</v>
      </c>
      <c r="BL9381" s="2">
        <v>29</v>
      </c>
      <c r="BM9381" s="2">
        <v>35</v>
      </c>
      <c r="BN9381" s="2">
        <v>52</v>
      </c>
      <c r="BO9381" s="2">
        <v>58</v>
      </c>
      <c r="BP9381" s="2">
        <v>64</v>
      </c>
      <c r="BQ9381" s="2">
        <v>41</v>
      </c>
      <c r="BR9381" s="2">
        <v>35</v>
      </c>
      <c r="BS9381" s="2">
        <v>29</v>
      </c>
      <c r="BT9381" s="2">
        <v>35</v>
      </c>
      <c r="BU9381" s="2">
        <v>29</v>
      </c>
      <c r="BV9381" s="2">
        <v>23</v>
      </c>
      <c r="BW9381" s="2">
        <v>29</v>
      </c>
      <c r="BX9381" s="2">
        <v>29</v>
      </c>
      <c r="BY9381" s="2">
        <v>35</v>
      </c>
      <c r="BZ9381" s="2">
        <v>52</v>
      </c>
      <c r="CA9381" s="2">
        <v>58</v>
      </c>
      <c r="CB9381" s="2">
        <v>2.4430000000000001</v>
      </c>
      <c r="CC9381" s="2">
        <v>1.306</v>
      </c>
      <c r="CD9381" s="2">
        <v>1.139</v>
      </c>
      <c r="CE9381" s="2">
        <v>0.88700000000000001</v>
      </c>
      <c r="CF9381" s="2">
        <v>1.17</v>
      </c>
      <c r="CG9381" s="2">
        <v>0.91</v>
      </c>
      <c r="CH9381" s="2">
        <v>0.67900000000000005</v>
      </c>
      <c r="CI9381" s="2">
        <v>0.88800000000000001</v>
      </c>
      <c r="CJ9381" s="2">
        <v>0.88800000000000001</v>
      </c>
      <c r="CK9381" s="2">
        <v>1.1040000000000001</v>
      </c>
      <c r="CL9381" s="2">
        <v>1.7130000000000001</v>
      </c>
      <c r="CM9381" s="2">
        <v>1.873</v>
      </c>
      <c r="CN9381" s="2">
        <v>79</v>
      </c>
      <c r="CO9381" s="2">
        <v>79</v>
      </c>
      <c r="CP9381" s="2">
        <v>459</v>
      </c>
      <c r="CQ9381" s="2">
        <v>459</v>
      </c>
      <c r="CR9381" s="2">
        <v>15</v>
      </c>
      <c r="CS9381" s="1">
        <v>2008</v>
      </c>
    </row>
    <row r="9382" spans="1:97" x14ac:dyDescent="0.2">
      <c r="A9382">
        <v>56064</v>
      </c>
      <c r="B9382" t="s">
        <v>34</v>
      </c>
      <c r="D9382" t="s">
        <v>960</v>
      </c>
      <c r="E9382" t="s">
        <v>399</v>
      </c>
      <c r="F9382">
        <v>13630</v>
      </c>
      <c r="G9382" t="s">
        <v>60</v>
      </c>
      <c r="H9382" t="s">
        <v>42</v>
      </c>
      <c r="I9382" t="s">
        <v>78</v>
      </c>
      <c r="K9382">
        <v>22</v>
      </c>
      <c r="L9382">
        <v>1</v>
      </c>
      <c r="M9382" t="s">
        <v>41</v>
      </c>
      <c r="N9382" t="s">
        <v>28</v>
      </c>
      <c r="O9382" t="s">
        <v>40</v>
      </c>
      <c r="P9382" t="s">
        <v>40</v>
      </c>
      <c r="S9382" t="s">
        <v>13</v>
      </c>
      <c r="T9382" s="2">
        <v>12</v>
      </c>
      <c r="U9382" s="2">
        <v>7</v>
      </c>
      <c r="V9382" s="2">
        <v>6</v>
      </c>
      <c r="W9382" s="2">
        <v>4</v>
      </c>
      <c r="X9382" s="2">
        <v>6</v>
      </c>
      <c r="Y9382" s="2">
        <v>5</v>
      </c>
      <c r="Z9382" s="2">
        <v>3</v>
      </c>
      <c r="AA9382" s="2">
        <v>5</v>
      </c>
      <c r="AB9382" s="2">
        <v>4</v>
      </c>
      <c r="AC9382" s="2">
        <v>6</v>
      </c>
      <c r="AD9382" s="2">
        <v>9</v>
      </c>
      <c r="AE9382" s="2">
        <v>9</v>
      </c>
      <c r="AF9382" s="2">
        <v>12</v>
      </c>
      <c r="AG9382" s="2">
        <v>7</v>
      </c>
      <c r="AH9382" s="2">
        <v>6</v>
      </c>
      <c r="AI9382" s="2">
        <v>4</v>
      </c>
      <c r="AJ9382" s="2">
        <v>6</v>
      </c>
      <c r="AK9382" s="2">
        <v>5</v>
      </c>
      <c r="AL9382" s="2">
        <v>3</v>
      </c>
      <c r="AM9382" s="2">
        <v>5</v>
      </c>
      <c r="AN9382" s="2">
        <v>4</v>
      </c>
      <c r="AO9382" s="2">
        <v>6</v>
      </c>
      <c r="AP9382" s="2">
        <v>9</v>
      </c>
      <c r="AQ9382" s="2">
        <v>9</v>
      </c>
      <c r="AR9382" s="3">
        <v>5.8</v>
      </c>
      <c r="AS9382" s="3">
        <v>5.8</v>
      </c>
      <c r="AT9382" s="3">
        <v>5.8</v>
      </c>
      <c r="AU9382" s="3">
        <v>5.8</v>
      </c>
      <c r="AV9382" s="3">
        <v>5.8</v>
      </c>
      <c r="AW9382" s="3">
        <v>5.8</v>
      </c>
      <c r="AX9382" s="3">
        <v>5.8</v>
      </c>
      <c r="AY9382" s="3">
        <v>5.8</v>
      </c>
      <c r="AZ9382" s="3">
        <v>5.8</v>
      </c>
      <c r="BA9382" s="3">
        <v>5.8</v>
      </c>
      <c r="BB9382" s="3">
        <v>5.8</v>
      </c>
      <c r="BC9382" s="3">
        <v>5.8</v>
      </c>
      <c r="BD9382" s="2">
        <v>70</v>
      </c>
      <c r="BE9382" s="2">
        <v>41</v>
      </c>
      <c r="BF9382" s="2">
        <v>35</v>
      </c>
      <c r="BG9382" s="2">
        <v>23</v>
      </c>
      <c r="BH9382" s="2">
        <v>35</v>
      </c>
      <c r="BI9382" s="2">
        <v>29</v>
      </c>
      <c r="BJ9382" s="2">
        <v>17</v>
      </c>
      <c r="BK9382" s="2">
        <v>29</v>
      </c>
      <c r="BL9382" s="2">
        <v>23</v>
      </c>
      <c r="BM9382" s="2">
        <v>35</v>
      </c>
      <c r="BN9382" s="2">
        <v>52</v>
      </c>
      <c r="BO9382" s="2">
        <v>52</v>
      </c>
      <c r="BP9382" s="2">
        <v>70</v>
      </c>
      <c r="BQ9382" s="2">
        <v>41</v>
      </c>
      <c r="BR9382" s="2">
        <v>35</v>
      </c>
      <c r="BS9382" s="2">
        <v>23</v>
      </c>
      <c r="BT9382" s="2">
        <v>35</v>
      </c>
      <c r="BU9382" s="2">
        <v>29</v>
      </c>
      <c r="BV9382" s="2">
        <v>17</v>
      </c>
      <c r="BW9382" s="2">
        <v>29</v>
      </c>
      <c r="BX9382" s="2">
        <v>23</v>
      </c>
      <c r="BY9382" s="2">
        <v>35</v>
      </c>
      <c r="BZ9382" s="2">
        <v>52</v>
      </c>
      <c r="CA9382" s="2">
        <v>52</v>
      </c>
      <c r="CB9382" s="2">
        <v>2.117</v>
      </c>
      <c r="CC9382" s="2">
        <v>1.1320000000000001</v>
      </c>
      <c r="CD9382" s="2">
        <v>0.9870000000000001</v>
      </c>
      <c r="CE9382" s="2">
        <v>0.76900000000000002</v>
      </c>
      <c r="CF9382" s="2">
        <v>1.014</v>
      </c>
      <c r="CG9382" s="2">
        <v>0.78900000000000003</v>
      </c>
      <c r="CH9382" s="2">
        <v>0.58800000000000008</v>
      </c>
      <c r="CI9382" s="2">
        <v>0.77</v>
      </c>
      <c r="CJ9382" s="2">
        <v>0.77</v>
      </c>
      <c r="CK9382" s="2">
        <v>0.95600000000000007</v>
      </c>
      <c r="CL9382" s="2">
        <v>1.4850000000000001</v>
      </c>
      <c r="CM9382" s="2">
        <v>1.623</v>
      </c>
      <c r="CN9382" s="2">
        <v>76</v>
      </c>
      <c r="CO9382" s="2">
        <v>76</v>
      </c>
      <c r="CP9382" s="2">
        <v>441</v>
      </c>
      <c r="CQ9382" s="2">
        <v>441</v>
      </c>
      <c r="CR9382" s="2">
        <v>13</v>
      </c>
      <c r="CS9382" s="1">
        <v>2008</v>
      </c>
    </row>
    <row r="9383" spans="1:97" x14ac:dyDescent="0.2">
      <c r="A9383">
        <v>56065</v>
      </c>
      <c r="B9383" t="s">
        <v>34</v>
      </c>
      <c r="D9383" t="s">
        <v>959</v>
      </c>
      <c r="E9383" t="s">
        <v>399</v>
      </c>
      <c r="F9383">
        <v>13630</v>
      </c>
      <c r="G9383" t="s">
        <v>60</v>
      </c>
      <c r="H9383" t="s">
        <v>42</v>
      </c>
      <c r="I9383" t="s">
        <v>78</v>
      </c>
      <c r="K9383">
        <v>22</v>
      </c>
      <c r="L9383">
        <v>1</v>
      </c>
      <c r="M9383" t="s">
        <v>41</v>
      </c>
      <c r="N9383" t="s">
        <v>28</v>
      </c>
      <c r="O9383" t="s">
        <v>40</v>
      </c>
      <c r="P9383" t="s">
        <v>40</v>
      </c>
      <c r="S9383" t="s">
        <v>13</v>
      </c>
      <c r="T9383" s="2">
        <v>10</v>
      </c>
      <c r="U9383" s="2">
        <v>7</v>
      </c>
      <c r="V9383" s="2">
        <v>6</v>
      </c>
      <c r="W9383" s="2">
        <v>5</v>
      </c>
      <c r="X9383" s="2">
        <v>6</v>
      </c>
      <c r="Y9383" s="2">
        <v>5</v>
      </c>
      <c r="Z9383" s="2">
        <v>3</v>
      </c>
      <c r="AA9383" s="2">
        <v>5</v>
      </c>
      <c r="AB9383" s="2">
        <v>5</v>
      </c>
      <c r="AC9383" s="2">
        <v>6</v>
      </c>
      <c r="AD9383" s="2">
        <v>9</v>
      </c>
      <c r="AE9383" s="2">
        <v>10</v>
      </c>
      <c r="AF9383" s="2">
        <v>10</v>
      </c>
      <c r="AG9383" s="2">
        <v>7</v>
      </c>
      <c r="AH9383" s="2">
        <v>6</v>
      </c>
      <c r="AI9383" s="2">
        <v>5</v>
      </c>
      <c r="AJ9383" s="2">
        <v>6</v>
      </c>
      <c r="AK9383" s="2">
        <v>5</v>
      </c>
      <c r="AL9383" s="2">
        <v>3</v>
      </c>
      <c r="AM9383" s="2">
        <v>5</v>
      </c>
      <c r="AN9383" s="2">
        <v>5</v>
      </c>
      <c r="AO9383" s="2">
        <v>6</v>
      </c>
      <c r="AP9383" s="2">
        <v>9</v>
      </c>
      <c r="AQ9383" s="2">
        <v>10</v>
      </c>
      <c r="AR9383" s="3">
        <v>5.8</v>
      </c>
      <c r="AS9383" s="3">
        <v>5.8</v>
      </c>
      <c r="AT9383" s="3">
        <v>5.8</v>
      </c>
      <c r="AU9383" s="3">
        <v>5.8</v>
      </c>
      <c r="AV9383" s="3">
        <v>5.8</v>
      </c>
      <c r="AW9383" s="3">
        <v>5.8</v>
      </c>
      <c r="AX9383" s="3">
        <v>5.8</v>
      </c>
      <c r="AY9383" s="3">
        <v>5.8</v>
      </c>
      <c r="AZ9383" s="3">
        <v>5.8</v>
      </c>
      <c r="BA9383" s="3">
        <v>5.8</v>
      </c>
      <c r="BB9383" s="3">
        <v>5.8</v>
      </c>
      <c r="BC9383" s="3">
        <v>5.8</v>
      </c>
      <c r="BD9383" s="2">
        <v>58</v>
      </c>
      <c r="BE9383" s="2">
        <v>41</v>
      </c>
      <c r="BF9383" s="2">
        <v>35</v>
      </c>
      <c r="BG9383" s="2">
        <v>29</v>
      </c>
      <c r="BH9383" s="2">
        <v>35</v>
      </c>
      <c r="BI9383" s="2">
        <v>29</v>
      </c>
      <c r="BJ9383" s="2">
        <v>17</v>
      </c>
      <c r="BK9383" s="2">
        <v>29</v>
      </c>
      <c r="BL9383" s="2">
        <v>29</v>
      </c>
      <c r="BM9383" s="2">
        <v>35</v>
      </c>
      <c r="BN9383" s="2">
        <v>52</v>
      </c>
      <c r="BO9383" s="2">
        <v>58</v>
      </c>
      <c r="BP9383" s="2">
        <v>58</v>
      </c>
      <c r="BQ9383" s="2">
        <v>41</v>
      </c>
      <c r="BR9383" s="2">
        <v>35</v>
      </c>
      <c r="BS9383" s="2">
        <v>29</v>
      </c>
      <c r="BT9383" s="2">
        <v>35</v>
      </c>
      <c r="BU9383" s="2">
        <v>29</v>
      </c>
      <c r="BV9383" s="2">
        <v>17</v>
      </c>
      <c r="BW9383" s="2">
        <v>29</v>
      </c>
      <c r="BX9383" s="2">
        <v>29</v>
      </c>
      <c r="BY9383" s="2">
        <v>35</v>
      </c>
      <c r="BZ9383" s="2">
        <v>52</v>
      </c>
      <c r="CA9383" s="2">
        <v>58</v>
      </c>
      <c r="CB9383" s="2">
        <v>2.931</v>
      </c>
      <c r="CC9383" s="2">
        <v>1.5680000000000001</v>
      </c>
      <c r="CD9383" s="2">
        <v>1.367</v>
      </c>
      <c r="CE9383" s="2">
        <v>1.0640000000000001</v>
      </c>
      <c r="CF9383" s="2">
        <v>1.4040000000000001</v>
      </c>
      <c r="CG9383" s="2">
        <v>1.0920000000000001</v>
      </c>
      <c r="CH9383" s="2">
        <v>0.81500000000000006</v>
      </c>
      <c r="CI9383" s="2">
        <v>1.0660000000000001</v>
      </c>
      <c r="CJ9383" s="2">
        <v>1.0660000000000001</v>
      </c>
      <c r="CK9383" s="2">
        <v>1.3240000000000001</v>
      </c>
      <c r="CL9383" s="2">
        <v>2.056</v>
      </c>
      <c r="CM9383" s="2">
        <v>2.2469999999999999</v>
      </c>
      <c r="CN9383" s="2">
        <v>77</v>
      </c>
      <c r="CO9383" s="2">
        <v>77</v>
      </c>
      <c r="CP9383" s="2">
        <v>447</v>
      </c>
      <c r="CQ9383" s="2">
        <v>447</v>
      </c>
      <c r="CR9383" s="2">
        <v>18</v>
      </c>
      <c r="CS9383" s="1">
        <v>2008</v>
      </c>
    </row>
    <row r="9384" spans="1:97" x14ac:dyDescent="0.2">
      <c r="A9384">
        <v>56066</v>
      </c>
      <c r="B9384" t="s">
        <v>34</v>
      </c>
      <c r="D9384" t="s">
        <v>958</v>
      </c>
      <c r="E9384" t="s">
        <v>399</v>
      </c>
      <c r="F9384">
        <v>13630</v>
      </c>
      <c r="G9384" t="s">
        <v>60</v>
      </c>
      <c r="H9384" t="s">
        <v>42</v>
      </c>
      <c r="I9384" t="s">
        <v>78</v>
      </c>
      <c r="K9384">
        <v>22</v>
      </c>
      <c r="L9384">
        <v>1</v>
      </c>
      <c r="M9384" t="s">
        <v>41</v>
      </c>
      <c r="N9384" t="s">
        <v>28</v>
      </c>
      <c r="O9384" t="s">
        <v>40</v>
      </c>
      <c r="P9384" t="s">
        <v>40</v>
      </c>
      <c r="S9384" t="s">
        <v>13</v>
      </c>
      <c r="T9384" s="2">
        <v>14</v>
      </c>
      <c r="U9384" s="2">
        <v>6</v>
      </c>
      <c r="V9384" s="2">
        <v>5</v>
      </c>
      <c r="W9384" s="2">
        <v>4</v>
      </c>
      <c r="X9384" s="2">
        <v>6</v>
      </c>
      <c r="Y9384" s="2">
        <v>4</v>
      </c>
      <c r="Z9384" s="2">
        <v>3</v>
      </c>
      <c r="AA9384" s="2">
        <v>4</v>
      </c>
      <c r="AB9384" s="2">
        <v>4</v>
      </c>
      <c r="AC9384" s="2">
        <v>5</v>
      </c>
      <c r="AD9384" s="2">
        <v>8</v>
      </c>
      <c r="AE9384" s="2">
        <v>9</v>
      </c>
      <c r="AF9384" s="2">
        <v>14</v>
      </c>
      <c r="AG9384" s="2">
        <v>6</v>
      </c>
      <c r="AH9384" s="2">
        <v>5</v>
      </c>
      <c r="AI9384" s="2">
        <v>4</v>
      </c>
      <c r="AJ9384" s="2">
        <v>6</v>
      </c>
      <c r="AK9384" s="2">
        <v>4</v>
      </c>
      <c r="AL9384" s="2">
        <v>3</v>
      </c>
      <c r="AM9384" s="2">
        <v>4</v>
      </c>
      <c r="AN9384" s="2">
        <v>4</v>
      </c>
      <c r="AO9384" s="2">
        <v>5</v>
      </c>
      <c r="AP9384" s="2">
        <v>8</v>
      </c>
      <c r="AQ9384" s="2">
        <v>9</v>
      </c>
      <c r="AR9384" s="3">
        <v>5.8</v>
      </c>
      <c r="AS9384" s="3">
        <v>5.8</v>
      </c>
      <c r="AT9384" s="3">
        <v>5.8</v>
      </c>
      <c r="AU9384" s="3">
        <v>5.8</v>
      </c>
      <c r="AV9384" s="3">
        <v>5.8</v>
      </c>
      <c r="AW9384" s="3">
        <v>5.8</v>
      </c>
      <c r="AX9384" s="3">
        <v>5.8</v>
      </c>
      <c r="AY9384" s="3">
        <v>5.8</v>
      </c>
      <c r="AZ9384" s="3">
        <v>5.8</v>
      </c>
      <c r="BA9384" s="3">
        <v>5.8</v>
      </c>
      <c r="BB9384" s="3">
        <v>5.8</v>
      </c>
      <c r="BC9384" s="3">
        <v>5.8</v>
      </c>
      <c r="BD9384" s="2">
        <v>81</v>
      </c>
      <c r="BE9384" s="2">
        <v>35</v>
      </c>
      <c r="BF9384" s="2">
        <v>29</v>
      </c>
      <c r="BG9384" s="2">
        <v>23</v>
      </c>
      <c r="BH9384" s="2">
        <v>35</v>
      </c>
      <c r="BI9384" s="2">
        <v>23</v>
      </c>
      <c r="BJ9384" s="2">
        <v>17</v>
      </c>
      <c r="BK9384" s="2">
        <v>23</v>
      </c>
      <c r="BL9384" s="2">
        <v>23</v>
      </c>
      <c r="BM9384" s="2">
        <v>29</v>
      </c>
      <c r="BN9384" s="2">
        <v>46</v>
      </c>
      <c r="BO9384" s="2">
        <v>52</v>
      </c>
      <c r="BP9384" s="2">
        <v>81</v>
      </c>
      <c r="BQ9384" s="2">
        <v>35</v>
      </c>
      <c r="BR9384" s="2">
        <v>29</v>
      </c>
      <c r="BS9384" s="2">
        <v>23</v>
      </c>
      <c r="BT9384" s="2">
        <v>35</v>
      </c>
      <c r="BU9384" s="2">
        <v>23</v>
      </c>
      <c r="BV9384" s="2">
        <v>17</v>
      </c>
      <c r="BW9384" s="2">
        <v>23</v>
      </c>
      <c r="BX9384" s="2">
        <v>23</v>
      </c>
      <c r="BY9384" s="2">
        <v>29</v>
      </c>
      <c r="BZ9384" s="2">
        <v>46</v>
      </c>
      <c r="CA9384" s="2">
        <v>52</v>
      </c>
      <c r="CB9384" s="2">
        <v>1.466</v>
      </c>
      <c r="CC9384" s="2">
        <v>0.78400000000000003</v>
      </c>
      <c r="CD9384" s="2">
        <v>0.68300000000000005</v>
      </c>
      <c r="CE9384" s="2">
        <v>0.53200000000000003</v>
      </c>
      <c r="CF9384" s="2">
        <v>0.70200000000000007</v>
      </c>
      <c r="CG9384" s="2">
        <v>0.54600000000000004</v>
      </c>
      <c r="CH9384" s="2">
        <v>0.40700000000000003</v>
      </c>
      <c r="CI9384" s="2">
        <v>0.53300000000000003</v>
      </c>
      <c r="CJ9384" s="2">
        <v>0.53300000000000003</v>
      </c>
      <c r="CK9384" s="2">
        <v>0.66200000000000003</v>
      </c>
      <c r="CL9384" s="2">
        <v>1.028</v>
      </c>
      <c r="CM9384" s="2">
        <v>1.1240000000000001</v>
      </c>
      <c r="CN9384" s="2">
        <v>72</v>
      </c>
      <c r="CO9384" s="2">
        <v>72</v>
      </c>
      <c r="CP9384" s="2">
        <v>416</v>
      </c>
      <c r="CQ9384" s="2">
        <v>416</v>
      </c>
      <c r="CR9384" s="2">
        <v>9</v>
      </c>
      <c r="CS9384" s="1">
        <v>2008</v>
      </c>
    </row>
    <row r="9385" spans="1:97" x14ac:dyDescent="0.2">
      <c r="A9385">
        <v>56067</v>
      </c>
      <c r="B9385" t="s">
        <v>34</v>
      </c>
      <c r="D9385" t="s">
        <v>957</v>
      </c>
      <c r="E9385" t="s">
        <v>399</v>
      </c>
      <c r="F9385">
        <v>13630</v>
      </c>
      <c r="G9385" t="s">
        <v>60</v>
      </c>
      <c r="H9385" t="s">
        <v>42</v>
      </c>
      <c r="I9385" t="s">
        <v>78</v>
      </c>
      <c r="K9385">
        <v>22</v>
      </c>
      <c r="L9385">
        <v>1</v>
      </c>
      <c r="M9385" t="s">
        <v>41</v>
      </c>
      <c r="N9385" t="s">
        <v>28</v>
      </c>
      <c r="O9385" t="s">
        <v>40</v>
      </c>
      <c r="P9385" t="s">
        <v>40</v>
      </c>
      <c r="S9385" t="s">
        <v>13</v>
      </c>
      <c r="T9385" s="2">
        <v>14</v>
      </c>
      <c r="U9385" s="2">
        <v>6</v>
      </c>
      <c r="V9385" s="2">
        <v>5</v>
      </c>
      <c r="W9385" s="2">
        <v>4</v>
      </c>
      <c r="X9385" s="2">
        <v>6</v>
      </c>
      <c r="Y9385" s="2">
        <v>4</v>
      </c>
      <c r="Z9385" s="2">
        <v>3</v>
      </c>
      <c r="AA9385" s="2">
        <v>4</v>
      </c>
      <c r="AB9385" s="2">
        <v>4</v>
      </c>
      <c r="AC9385" s="2">
        <v>5</v>
      </c>
      <c r="AD9385" s="2">
        <v>8</v>
      </c>
      <c r="AE9385" s="2">
        <v>9</v>
      </c>
      <c r="AF9385" s="2">
        <v>14</v>
      </c>
      <c r="AG9385" s="2">
        <v>6</v>
      </c>
      <c r="AH9385" s="2">
        <v>5</v>
      </c>
      <c r="AI9385" s="2">
        <v>4</v>
      </c>
      <c r="AJ9385" s="2">
        <v>6</v>
      </c>
      <c r="AK9385" s="2">
        <v>4</v>
      </c>
      <c r="AL9385" s="2">
        <v>3</v>
      </c>
      <c r="AM9385" s="2">
        <v>4</v>
      </c>
      <c r="AN9385" s="2">
        <v>4</v>
      </c>
      <c r="AO9385" s="2">
        <v>5</v>
      </c>
      <c r="AP9385" s="2">
        <v>8</v>
      </c>
      <c r="AQ9385" s="2">
        <v>9</v>
      </c>
      <c r="AR9385" s="3">
        <v>5.8</v>
      </c>
      <c r="AS9385" s="3">
        <v>5.8</v>
      </c>
      <c r="AT9385" s="3">
        <v>5.8</v>
      </c>
      <c r="AU9385" s="3">
        <v>5.8</v>
      </c>
      <c r="AV9385" s="3">
        <v>5.8</v>
      </c>
      <c r="AW9385" s="3">
        <v>5.8</v>
      </c>
      <c r="AX9385" s="3">
        <v>5.8</v>
      </c>
      <c r="AY9385" s="3">
        <v>5.8</v>
      </c>
      <c r="AZ9385" s="3">
        <v>5.8</v>
      </c>
      <c r="BA9385" s="3">
        <v>5.8</v>
      </c>
      <c r="BB9385" s="3">
        <v>5.8</v>
      </c>
      <c r="BC9385" s="3">
        <v>5.8</v>
      </c>
      <c r="BD9385" s="2">
        <v>81</v>
      </c>
      <c r="BE9385" s="2">
        <v>35</v>
      </c>
      <c r="BF9385" s="2">
        <v>29</v>
      </c>
      <c r="BG9385" s="2">
        <v>23</v>
      </c>
      <c r="BH9385" s="2">
        <v>35</v>
      </c>
      <c r="BI9385" s="2">
        <v>23</v>
      </c>
      <c r="BJ9385" s="2">
        <v>17</v>
      </c>
      <c r="BK9385" s="2">
        <v>23</v>
      </c>
      <c r="BL9385" s="2">
        <v>23</v>
      </c>
      <c r="BM9385" s="2">
        <v>29</v>
      </c>
      <c r="BN9385" s="2">
        <v>46</v>
      </c>
      <c r="BO9385" s="2">
        <v>52</v>
      </c>
      <c r="BP9385" s="2">
        <v>81</v>
      </c>
      <c r="BQ9385" s="2">
        <v>35</v>
      </c>
      <c r="BR9385" s="2">
        <v>29</v>
      </c>
      <c r="BS9385" s="2">
        <v>23</v>
      </c>
      <c r="BT9385" s="2">
        <v>35</v>
      </c>
      <c r="BU9385" s="2">
        <v>23</v>
      </c>
      <c r="BV9385" s="2">
        <v>17</v>
      </c>
      <c r="BW9385" s="2">
        <v>23</v>
      </c>
      <c r="BX9385" s="2">
        <v>23</v>
      </c>
      <c r="BY9385" s="2">
        <v>29</v>
      </c>
      <c r="BZ9385" s="2">
        <v>46</v>
      </c>
      <c r="CA9385" s="2">
        <v>52</v>
      </c>
      <c r="CB9385" s="2">
        <v>2.6060000000000003</v>
      </c>
      <c r="CC9385" s="2">
        <v>1.393</v>
      </c>
      <c r="CD9385" s="2">
        <v>1.2150000000000001</v>
      </c>
      <c r="CE9385" s="2">
        <v>0.94600000000000006</v>
      </c>
      <c r="CF9385" s="2">
        <v>1.248</v>
      </c>
      <c r="CG9385" s="2">
        <v>0.97100000000000009</v>
      </c>
      <c r="CH9385" s="2">
        <v>0.72400000000000009</v>
      </c>
      <c r="CI9385" s="2">
        <v>0.94800000000000006</v>
      </c>
      <c r="CJ9385" s="2">
        <v>0.94700000000000006</v>
      </c>
      <c r="CK9385" s="2">
        <v>1.177</v>
      </c>
      <c r="CL9385" s="2">
        <v>1.8280000000000001</v>
      </c>
      <c r="CM9385" s="2">
        <v>1.9970000000000001</v>
      </c>
      <c r="CN9385" s="2">
        <v>72</v>
      </c>
      <c r="CO9385" s="2">
        <v>72</v>
      </c>
      <c r="CP9385" s="2">
        <v>416</v>
      </c>
      <c r="CQ9385" s="2">
        <v>416</v>
      </c>
      <c r="CR9385" s="2">
        <v>16</v>
      </c>
      <c r="CS9385" s="1">
        <v>2008</v>
      </c>
    </row>
    <row r="9386" spans="1:97" x14ac:dyDescent="0.2">
      <c r="A9386">
        <v>56069</v>
      </c>
      <c r="B9386" t="s">
        <v>34</v>
      </c>
      <c r="D9386" t="s">
        <v>956</v>
      </c>
      <c r="E9386" t="s">
        <v>428</v>
      </c>
      <c r="F9386">
        <v>54842</v>
      </c>
      <c r="G9386" t="s">
        <v>91</v>
      </c>
      <c r="H9386" t="s">
        <v>46</v>
      </c>
      <c r="I9386" t="s">
        <v>90</v>
      </c>
      <c r="K9386">
        <v>22</v>
      </c>
      <c r="L9386">
        <v>1</v>
      </c>
      <c r="M9386" t="s">
        <v>41</v>
      </c>
      <c r="N9386" t="s">
        <v>28</v>
      </c>
      <c r="O9386" t="s">
        <v>27</v>
      </c>
      <c r="P9386" t="s">
        <v>26</v>
      </c>
      <c r="S9386" t="s">
        <v>9</v>
      </c>
      <c r="T9386" s="2">
        <v>16484</v>
      </c>
      <c r="U9386" s="2">
        <v>18055</v>
      </c>
      <c r="V9386" s="2">
        <v>15798</v>
      </c>
      <c r="W9386" s="2">
        <v>18392</v>
      </c>
      <c r="X9386" s="2">
        <v>12707</v>
      </c>
      <c r="Y9386" s="2">
        <v>13598</v>
      </c>
      <c r="Z9386" s="2">
        <v>16056</v>
      </c>
      <c r="AA9386" s="2">
        <v>11220</v>
      </c>
      <c r="AB9386" s="2">
        <v>15036</v>
      </c>
      <c r="AC9386" s="2">
        <v>15111</v>
      </c>
      <c r="AD9386" s="2">
        <v>9860</v>
      </c>
      <c r="AE9386" s="2">
        <v>13135</v>
      </c>
      <c r="AF9386" s="2">
        <v>16484</v>
      </c>
      <c r="AG9386" s="2">
        <v>18055</v>
      </c>
      <c r="AH9386" s="2">
        <v>15798</v>
      </c>
      <c r="AI9386" s="2">
        <v>18392</v>
      </c>
      <c r="AJ9386" s="2">
        <v>12707</v>
      </c>
      <c r="AK9386" s="2">
        <v>13598</v>
      </c>
      <c r="AL9386" s="2">
        <v>16056</v>
      </c>
      <c r="AM9386" s="2">
        <v>11220</v>
      </c>
      <c r="AN9386" s="2">
        <v>15036</v>
      </c>
      <c r="AO9386" s="2">
        <v>15111</v>
      </c>
      <c r="AP9386" s="2">
        <v>9860</v>
      </c>
      <c r="AQ9386" s="2">
        <v>13135</v>
      </c>
      <c r="AR9386" s="3">
        <v>0.5</v>
      </c>
      <c r="AS9386" s="3">
        <v>0.5</v>
      </c>
      <c r="AT9386" s="3">
        <v>0.5</v>
      </c>
      <c r="AU9386" s="3">
        <v>0.5</v>
      </c>
      <c r="AV9386" s="3">
        <v>0.5</v>
      </c>
      <c r="AW9386" s="3">
        <v>0.5</v>
      </c>
      <c r="AX9386" s="3">
        <v>0.5</v>
      </c>
      <c r="AY9386" s="3">
        <v>0.5</v>
      </c>
      <c r="AZ9386" s="3">
        <v>0.5</v>
      </c>
      <c r="BA9386" s="3">
        <v>0.5</v>
      </c>
      <c r="BB9386" s="3">
        <v>0.5</v>
      </c>
      <c r="BC9386" s="3">
        <v>0.5</v>
      </c>
      <c r="BD9386" s="2">
        <v>8242</v>
      </c>
      <c r="BE9386" s="2">
        <v>9028</v>
      </c>
      <c r="BF9386" s="2">
        <v>7899</v>
      </c>
      <c r="BG9386" s="2">
        <v>9196</v>
      </c>
      <c r="BH9386" s="2">
        <v>6354</v>
      </c>
      <c r="BI9386" s="2">
        <v>6799</v>
      </c>
      <c r="BJ9386" s="2">
        <v>8028</v>
      </c>
      <c r="BK9386" s="2">
        <v>5610</v>
      </c>
      <c r="BL9386" s="2">
        <v>7518</v>
      </c>
      <c r="BM9386" s="2">
        <v>7556</v>
      </c>
      <c r="BN9386" s="2">
        <v>4930</v>
      </c>
      <c r="BO9386" s="2">
        <v>6568</v>
      </c>
      <c r="BP9386" s="2">
        <v>8242</v>
      </c>
      <c r="BQ9386" s="2">
        <v>9028</v>
      </c>
      <c r="BR9386" s="2">
        <v>7899</v>
      </c>
      <c r="BS9386" s="2">
        <v>9196</v>
      </c>
      <c r="BT9386" s="2">
        <v>6354</v>
      </c>
      <c r="BU9386" s="2">
        <v>6799</v>
      </c>
      <c r="BV9386" s="2">
        <v>8028</v>
      </c>
      <c r="BW9386" s="2">
        <v>5610</v>
      </c>
      <c r="BX9386" s="2">
        <v>7518</v>
      </c>
      <c r="BY9386" s="2">
        <v>7556</v>
      </c>
      <c r="BZ9386" s="2">
        <v>4930</v>
      </c>
      <c r="CA9386" s="2">
        <v>6568</v>
      </c>
      <c r="CB9386" s="2">
        <v>806.81799999999998</v>
      </c>
      <c r="CC9386" s="2">
        <v>883.65800000000002</v>
      </c>
      <c r="CD9386" s="2">
        <v>773.18500000000006</v>
      </c>
      <c r="CE9386" s="2">
        <v>900.12600000000009</v>
      </c>
      <c r="CF9386" s="2">
        <v>621.89700000000005</v>
      </c>
      <c r="CG9386" s="2">
        <v>665.49800000000005</v>
      </c>
      <c r="CH9386" s="2">
        <v>785.83199999999999</v>
      </c>
      <c r="CI9386" s="2">
        <v>549.11700000000008</v>
      </c>
      <c r="CJ9386" s="2">
        <v>735.88300000000004</v>
      </c>
      <c r="CK9386" s="2">
        <v>739.57600000000002</v>
      </c>
      <c r="CL9386" s="2">
        <v>482.57600000000002</v>
      </c>
      <c r="CM9386" s="2">
        <v>642.83400000000006</v>
      </c>
      <c r="CN9386" s="2">
        <v>175452</v>
      </c>
      <c r="CO9386" s="2">
        <v>175452</v>
      </c>
      <c r="CP9386" s="2">
        <v>87728</v>
      </c>
      <c r="CQ9386" s="2">
        <v>87728</v>
      </c>
      <c r="CR9386" s="2">
        <v>8587</v>
      </c>
      <c r="CS9386" s="1">
        <v>2008</v>
      </c>
    </row>
    <row r="9387" spans="1:97" x14ac:dyDescent="0.2">
      <c r="A9387">
        <v>56070</v>
      </c>
      <c r="B9387" t="s">
        <v>34</v>
      </c>
      <c r="D9387" t="s">
        <v>955</v>
      </c>
      <c r="E9387" t="s">
        <v>589</v>
      </c>
      <c r="F9387">
        <v>11479</v>
      </c>
      <c r="G9387" t="s">
        <v>91</v>
      </c>
      <c r="H9387" t="s">
        <v>46</v>
      </c>
      <c r="I9387" t="s">
        <v>90</v>
      </c>
      <c r="K9387">
        <v>22</v>
      </c>
      <c r="L9387">
        <v>1</v>
      </c>
      <c r="M9387" t="s">
        <v>41</v>
      </c>
      <c r="N9387" t="s">
        <v>28</v>
      </c>
      <c r="O9387" t="s">
        <v>40</v>
      </c>
      <c r="P9387" t="s">
        <v>40</v>
      </c>
      <c r="S9387" t="s">
        <v>13</v>
      </c>
      <c r="T9387" s="2">
        <v>154</v>
      </c>
      <c r="U9387" s="2">
        <v>52</v>
      </c>
      <c r="V9387" s="2">
        <v>96</v>
      </c>
      <c r="W9387" s="2">
        <v>89</v>
      </c>
      <c r="X9387" s="2">
        <v>108</v>
      </c>
      <c r="Y9387" s="2">
        <v>171</v>
      </c>
      <c r="Z9387" s="2">
        <v>93</v>
      </c>
      <c r="AA9387" s="2">
        <v>136</v>
      </c>
      <c r="AB9387" s="2">
        <v>85</v>
      </c>
      <c r="AC9387" s="2">
        <v>78</v>
      </c>
      <c r="AD9387" s="2">
        <v>98</v>
      </c>
      <c r="AE9387" s="2">
        <v>144</v>
      </c>
      <c r="AF9387" s="2">
        <v>154</v>
      </c>
      <c r="AG9387" s="2">
        <v>52</v>
      </c>
      <c r="AH9387" s="2">
        <v>96</v>
      </c>
      <c r="AI9387" s="2">
        <v>89</v>
      </c>
      <c r="AJ9387" s="2">
        <v>108</v>
      </c>
      <c r="AK9387" s="2">
        <v>171</v>
      </c>
      <c r="AL9387" s="2">
        <v>93</v>
      </c>
      <c r="AM9387" s="2">
        <v>136</v>
      </c>
      <c r="AN9387" s="2">
        <v>85</v>
      </c>
      <c r="AO9387" s="2">
        <v>78</v>
      </c>
      <c r="AP9387" s="2">
        <v>98</v>
      </c>
      <c r="AQ9387" s="2">
        <v>144</v>
      </c>
      <c r="AR9387" s="3">
        <v>5.6000000000000005</v>
      </c>
      <c r="AS9387" s="3">
        <v>5.6000000000000005</v>
      </c>
      <c r="AT9387" s="3">
        <v>5.6000000000000005</v>
      </c>
      <c r="AU9387" s="3">
        <v>5.6000000000000005</v>
      </c>
      <c r="AV9387" s="3">
        <v>5.6000000000000005</v>
      </c>
      <c r="AW9387" s="3">
        <v>5.6000000000000005</v>
      </c>
      <c r="AX9387" s="3">
        <v>5.6000000000000005</v>
      </c>
      <c r="AY9387" s="3">
        <v>5.6000000000000005</v>
      </c>
      <c r="AZ9387" s="3">
        <v>5.6000000000000005</v>
      </c>
      <c r="BA9387" s="3">
        <v>5.6000000000000005</v>
      </c>
      <c r="BB9387" s="3">
        <v>5.6000000000000005</v>
      </c>
      <c r="BC9387" s="3">
        <v>5.6000000000000005</v>
      </c>
      <c r="BD9387" s="2">
        <v>862</v>
      </c>
      <c r="BE9387" s="2">
        <v>291</v>
      </c>
      <c r="BF9387" s="2">
        <v>538</v>
      </c>
      <c r="BG9387" s="2">
        <v>498</v>
      </c>
      <c r="BH9387" s="2">
        <v>605</v>
      </c>
      <c r="BI9387" s="2">
        <v>958</v>
      </c>
      <c r="BJ9387" s="2">
        <v>521</v>
      </c>
      <c r="BK9387" s="2">
        <v>762</v>
      </c>
      <c r="BL9387" s="2">
        <v>476</v>
      </c>
      <c r="BM9387" s="2">
        <v>437</v>
      </c>
      <c r="BN9387" s="2">
        <v>549</v>
      </c>
      <c r="BO9387" s="2">
        <v>806</v>
      </c>
      <c r="BP9387" s="2">
        <v>862</v>
      </c>
      <c r="BQ9387" s="2">
        <v>291</v>
      </c>
      <c r="BR9387" s="2">
        <v>538</v>
      </c>
      <c r="BS9387" s="2">
        <v>498</v>
      </c>
      <c r="BT9387" s="2">
        <v>605</v>
      </c>
      <c r="BU9387" s="2">
        <v>958</v>
      </c>
      <c r="BV9387" s="2">
        <v>521</v>
      </c>
      <c r="BW9387" s="2">
        <v>762</v>
      </c>
      <c r="BX9387" s="2">
        <v>476</v>
      </c>
      <c r="BY9387" s="2">
        <v>437</v>
      </c>
      <c r="BZ9387" s="2">
        <v>549</v>
      </c>
      <c r="CA9387" s="2">
        <v>806</v>
      </c>
      <c r="CB9387" s="2">
        <v>93</v>
      </c>
      <c r="CC9387" s="2">
        <v>34</v>
      </c>
      <c r="CD9387" s="2">
        <v>41</v>
      </c>
      <c r="CE9387" s="2">
        <v>40</v>
      </c>
      <c r="CF9387" s="2">
        <v>45</v>
      </c>
      <c r="CG9387" s="2">
        <v>70</v>
      </c>
      <c r="CH9387" s="2">
        <v>40</v>
      </c>
      <c r="CI9387" s="2">
        <v>64</v>
      </c>
      <c r="CJ9387" s="2">
        <v>34</v>
      </c>
      <c r="CK9387" s="2">
        <v>34</v>
      </c>
      <c r="CL9387" s="2">
        <v>46</v>
      </c>
      <c r="CM9387" s="2">
        <v>68</v>
      </c>
      <c r="CN9387" s="2">
        <v>1304</v>
      </c>
      <c r="CO9387" s="2">
        <v>1304</v>
      </c>
      <c r="CP9387" s="2">
        <v>7303</v>
      </c>
      <c r="CQ9387" s="2">
        <v>7303</v>
      </c>
      <c r="CR9387" s="2">
        <v>609</v>
      </c>
      <c r="CS9387" s="1">
        <v>2008</v>
      </c>
    </row>
    <row r="9388" spans="1:97" x14ac:dyDescent="0.2">
      <c r="A9388">
        <v>56072</v>
      </c>
      <c r="B9388" t="s">
        <v>34</v>
      </c>
      <c r="D9388" t="s">
        <v>954</v>
      </c>
      <c r="E9388" t="s">
        <v>951</v>
      </c>
      <c r="F9388">
        <v>361</v>
      </c>
      <c r="G9388" t="s">
        <v>100</v>
      </c>
      <c r="H9388" t="s">
        <v>56</v>
      </c>
      <c r="I9388" t="s">
        <v>90</v>
      </c>
      <c r="K9388">
        <v>22</v>
      </c>
      <c r="L9388">
        <v>2</v>
      </c>
      <c r="M9388" t="s">
        <v>31</v>
      </c>
      <c r="N9388" t="s">
        <v>28</v>
      </c>
      <c r="O9388" t="s">
        <v>40</v>
      </c>
      <c r="P9388" t="s">
        <v>40</v>
      </c>
      <c r="S9388" t="s">
        <v>13</v>
      </c>
      <c r="T9388" s="2">
        <v>2</v>
      </c>
      <c r="U9388" s="2">
        <v>1</v>
      </c>
      <c r="V9388" s="2">
        <v>2</v>
      </c>
      <c r="W9388" s="2">
        <v>1</v>
      </c>
      <c r="X9388" s="2">
        <v>1</v>
      </c>
      <c r="Y9388" s="2">
        <v>1</v>
      </c>
      <c r="Z9388" s="2">
        <v>1</v>
      </c>
      <c r="AA9388" s="2">
        <v>1</v>
      </c>
      <c r="AB9388" s="2">
        <v>2</v>
      </c>
      <c r="AC9388" s="2">
        <v>1</v>
      </c>
      <c r="AD9388" s="2">
        <v>1</v>
      </c>
      <c r="AE9388" s="2">
        <v>1</v>
      </c>
      <c r="AF9388" s="2">
        <v>2</v>
      </c>
      <c r="AG9388" s="2">
        <v>1</v>
      </c>
      <c r="AH9388" s="2">
        <v>2</v>
      </c>
      <c r="AI9388" s="2">
        <v>1</v>
      </c>
      <c r="AJ9388" s="2">
        <v>1</v>
      </c>
      <c r="AK9388" s="2">
        <v>1</v>
      </c>
      <c r="AL9388" s="2">
        <v>1</v>
      </c>
      <c r="AM9388" s="2">
        <v>1</v>
      </c>
      <c r="AN9388" s="2">
        <v>2</v>
      </c>
      <c r="AO9388" s="2">
        <v>1</v>
      </c>
      <c r="AP9388" s="2">
        <v>1</v>
      </c>
      <c r="AQ9388" s="2">
        <v>1</v>
      </c>
      <c r="AR9388" s="3">
        <v>5.88</v>
      </c>
      <c r="AS9388" s="3">
        <v>5.88</v>
      </c>
      <c r="AT9388" s="3">
        <v>5.88</v>
      </c>
      <c r="AU9388" s="3">
        <v>5.88</v>
      </c>
      <c r="AV9388" s="3">
        <v>5.88</v>
      </c>
      <c r="AW9388" s="3">
        <v>5.88</v>
      </c>
      <c r="AX9388" s="3">
        <v>5.88</v>
      </c>
      <c r="AY9388" s="3">
        <v>5.88</v>
      </c>
      <c r="AZ9388" s="3">
        <v>5.88</v>
      </c>
      <c r="BA9388" s="3">
        <v>5.88</v>
      </c>
      <c r="BB9388" s="3">
        <v>5.88</v>
      </c>
      <c r="BC9388" s="3">
        <v>5.88</v>
      </c>
      <c r="BD9388" s="2">
        <v>12</v>
      </c>
      <c r="BE9388" s="2">
        <v>6</v>
      </c>
      <c r="BF9388" s="2">
        <v>12</v>
      </c>
      <c r="BG9388" s="2">
        <v>6</v>
      </c>
      <c r="BH9388" s="2">
        <v>6</v>
      </c>
      <c r="BI9388" s="2">
        <v>6</v>
      </c>
      <c r="BJ9388" s="2">
        <v>6</v>
      </c>
      <c r="BK9388" s="2">
        <v>6</v>
      </c>
      <c r="BL9388" s="2">
        <v>12</v>
      </c>
      <c r="BM9388" s="2">
        <v>6</v>
      </c>
      <c r="BN9388" s="2">
        <v>6</v>
      </c>
      <c r="BO9388" s="2">
        <v>6</v>
      </c>
      <c r="BP9388" s="2">
        <v>12</v>
      </c>
      <c r="BQ9388" s="2">
        <v>6</v>
      </c>
      <c r="BR9388" s="2">
        <v>12</v>
      </c>
      <c r="BS9388" s="2">
        <v>6</v>
      </c>
      <c r="BT9388" s="2">
        <v>6</v>
      </c>
      <c r="BU9388" s="2">
        <v>6</v>
      </c>
      <c r="BV9388" s="2">
        <v>6</v>
      </c>
      <c r="BW9388" s="2">
        <v>6</v>
      </c>
      <c r="BX9388" s="2">
        <v>12</v>
      </c>
      <c r="BY9388" s="2">
        <v>6</v>
      </c>
      <c r="BZ9388" s="2">
        <v>6</v>
      </c>
      <c r="CA9388" s="2">
        <v>6</v>
      </c>
      <c r="CB9388" s="2">
        <v>0.65300000000000002</v>
      </c>
      <c r="CC9388" s="2">
        <v>0.58700000000000008</v>
      </c>
      <c r="CD9388" s="2">
        <v>0.70600000000000007</v>
      </c>
      <c r="CE9388" s="2">
        <v>0.439</v>
      </c>
      <c r="CF9388" s="2">
        <v>0.32100000000000001</v>
      </c>
      <c r="CG9388" s="2">
        <v>1.115</v>
      </c>
      <c r="CH9388" s="2">
        <v>0.32300000000000001</v>
      </c>
      <c r="CI9388" s="2">
        <v>0.313</v>
      </c>
      <c r="CJ9388" s="2">
        <v>0.66200000000000003</v>
      </c>
      <c r="CK9388" s="2">
        <v>0.316</v>
      </c>
      <c r="CL9388" s="2">
        <v>0.20200000000000001</v>
      </c>
      <c r="CM9388" s="2">
        <v>0.36300000000000004</v>
      </c>
      <c r="CN9388" s="2">
        <v>15</v>
      </c>
      <c r="CO9388" s="2">
        <v>15</v>
      </c>
      <c r="CP9388" s="2">
        <v>90</v>
      </c>
      <c r="CQ9388" s="2">
        <v>90</v>
      </c>
      <c r="CR9388" s="2">
        <v>6</v>
      </c>
      <c r="CS9388" s="1">
        <v>2008</v>
      </c>
    </row>
    <row r="9389" spans="1:97" x14ac:dyDescent="0.2">
      <c r="A9389">
        <v>56073</v>
      </c>
      <c r="B9389" t="s">
        <v>34</v>
      </c>
      <c r="D9389" t="s">
        <v>953</v>
      </c>
      <c r="E9389" t="s">
        <v>951</v>
      </c>
      <c r="F9389">
        <v>361</v>
      </c>
      <c r="G9389" t="s">
        <v>100</v>
      </c>
      <c r="H9389" t="s">
        <v>56</v>
      </c>
      <c r="I9389" t="s">
        <v>90</v>
      </c>
      <c r="K9389">
        <v>22</v>
      </c>
      <c r="L9389">
        <v>2</v>
      </c>
      <c r="M9389" t="s">
        <v>31</v>
      </c>
      <c r="N9389" t="s">
        <v>28</v>
      </c>
      <c r="O9389" t="s">
        <v>10</v>
      </c>
      <c r="P9389" t="s">
        <v>10</v>
      </c>
      <c r="S9389" t="s">
        <v>9</v>
      </c>
      <c r="T9389" s="2">
        <v>13</v>
      </c>
      <c r="U9389" s="2">
        <v>10</v>
      </c>
      <c r="V9389" s="2">
        <v>8</v>
      </c>
      <c r="W9389" s="2">
        <v>3</v>
      </c>
      <c r="X9389" s="2">
        <v>1</v>
      </c>
      <c r="Y9389" s="2">
        <v>8</v>
      </c>
      <c r="Z9389" s="2">
        <v>12</v>
      </c>
      <c r="AA9389" s="2">
        <v>12</v>
      </c>
      <c r="AB9389" s="2">
        <v>4</v>
      </c>
      <c r="AC9389" s="2">
        <v>7</v>
      </c>
      <c r="AD9389" s="2">
        <v>8</v>
      </c>
      <c r="AE9389" s="2">
        <v>14</v>
      </c>
      <c r="AF9389" s="2">
        <v>13</v>
      </c>
      <c r="AG9389" s="2">
        <v>10</v>
      </c>
      <c r="AH9389" s="2">
        <v>8</v>
      </c>
      <c r="AI9389" s="2">
        <v>3</v>
      </c>
      <c r="AJ9389" s="2">
        <v>1</v>
      </c>
      <c r="AK9389" s="2">
        <v>8</v>
      </c>
      <c r="AL9389" s="2">
        <v>12</v>
      </c>
      <c r="AM9389" s="2">
        <v>12</v>
      </c>
      <c r="AN9389" s="2">
        <v>4</v>
      </c>
      <c r="AO9389" s="2">
        <v>7</v>
      </c>
      <c r="AP9389" s="2">
        <v>8</v>
      </c>
      <c r="AQ9389" s="2">
        <v>14</v>
      </c>
      <c r="AR9389" s="3">
        <v>1</v>
      </c>
      <c r="AS9389" s="3">
        <v>1</v>
      </c>
      <c r="AT9389" s="3">
        <v>1</v>
      </c>
      <c r="AU9389" s="3">
        <v>1</v>
      </c>
      <c r="AV9389" s="3">
        <v>1</v>
      </c>
      <c r="AW9389" s="3">
        <v>1</v>
      </c>
      <c r="AX9389" s="3">
        <v>1</v>
      </c>
      <c r="AY9389" s="3">
        <v>1</v>
      </c>
      <c r="AZ9389" s="3">
        <v>1</v>
      </c>
      <c r="BA9389" s="3">
        <v>1</v>
      </c>
      <c r="BB9389" s="3">
        <v>1</v>
      </c>
      <c r="BC9389" s="3">
        <v>1</v>
      </c>
      <c r="BD9389" s="2">
        <v>13</v>
      </c>
      <c r="BE9389" s="2">
        <v>10</v>
      </c>
      <c r="BF9389" s="2">
        <v>8</v>
      </c>
      <c r="BG9389" s="2">
        <v>3</v>
      </c>
      <c r="BH9389" s="2">
        <v>1</v>
      </c>
      <c r="BI9389" s="2">
        <v>8</v>
      </c>
      <c r="BJ9389" s="2">
        <v>12</v>
      </c>
      <c r="BK9389" s="2">
        <v>12</v>
      </c>
      <c r="BL9389" s="2">
        <v>4</v>
      </c>
      <c r="BM9389" s="2">
        <v>7</v>
      </c>
      <c r="BN9389" s="2">
        <v>8</v>
      </c>
      <c r="BO9389" s="2">
        <v>14</v>
      </c>
      <c r="BP9389" s="2">
        <v>13</v>
      </c>
      <c r="BQ9389" s="2">
        <v>10</v>
      </c>
      <c r="BR9389" s="2">
        <v>8</v>
      </c>
      <c r="BS9389" s="2">
        <v>3</v>
      </c>
      <c r="BT9389" s="2">
        <v>1</v>
      </c>
      <c r="BU9389" s="2">
        <v>8</v>
      </c>
      <c r="BV9389" s="2">
        <v>12</v>
      </c>
      <c r="BW9389" s="2">
        <v>12</v>
      </c>
      <c r="BX9389" s="2">
        <v>4</v>
      </c>
      <c r="BY9389" s="2">
        <v>7</v>
      </c>
      <c r="BZ9389" s="2">
        <v>8</v>
      </c>
      <c r="CA9389" s="2">
        <v>14</v>
      </c>
      <c r="CB9389" s="2">
        <v>1.8560000000000001</v>
      </c>
      <c r="CC9389" s="2">
        <v>1.532</v>
      </c>
      <c r="CD9389" s="2">
        <v>1.2410000000000001</v>
      </c>
      <c r="CE9389" s="2">
        <v>0.38600000000000001</v>
      </c>
      <c r="CF9389" s="2">
        <v>0.20700000000000002</v>
      </c>
      <c r="CG9389" s="2">
        <v>1.2190000000000001</v>
      </c>
      <c r="CH9389" s="2">
        <v>1.8150000000000002</v>
      </c>
      <c r="CI9389" s="2">
        <v>1.8370000000000002</v>
      </c>
      <c r="CJ9389" s="2">
        <v>0.53100000000000003</v>
      </c>
      <c r="CK9389" s="2">
        <v>1.071</v>
      </c>
      <c r="CL9389" s="2">
        <v>1.266</v>
      </c>
      <c r="CM9389" s="2">
        <v>2.0390000000000001</v>
      </c>
      <c r="CN9389" s="2">
        <v>100</v>
      </c>
      <c r="CO9389" s="2">
        <v>100</v>
      </c>
      <c r="CP9389" s="2">
        <v>100</v>
      </c>
      <c r="CQ9389" s="2">
        <v>100</v>
      </c>
      <c r="CR9389" s="2">
        <v>15</v>
      </c>
      <c r="CS9389" s="1">
        <v>2008</v>
      </c>
    </row>
    <row r="9390" spans="1:97" x14ac:dyDescent="0.2">
      <c r="A9390">
        <v>56074</v>
      </c>
      <c r="B9390" t="s">
        <v>34</v>
      </c>
      <c r="D9390" t="s">
        <v>952</v>
      </c>
      <c r="E9390" t="s">
        <v>951</v>
      </c>
      <c r="F9390">
        <v>361</v>
      </c>
      <c r="G9390" t="s">
        <v>100</v>
      </c>
      <c r="H9390" t="s">
        <v>56</v>
      </c>
      <c r="I9390" t="s">
        <v>90</v>
      </c>
      <c r="K9390">
        <v>22</v>
      </c>
      <c r="L9390">
        <v>2</v>
      </c>
      <c r="M9390" t="s">
        <v>31</v>
      </c>
      <c r="N9390" t="s">
        <v>28</v>
      </c>
      <c r="O9390" t="s">
        <v>40</v>
      </c>
      <c r="P9390" t="s">
        <v>40</v>
      </c>
      <c r="S9390" t="s">
        <v>13</v>
      </c>
      <c r="T9390" s="2">
        <v>0</v>
      </c>
      <c r="U9390" s="2">
        <v>0</v>
      </c>
      <c r="V9390" s="2">
        <v>0</v>
      </c>
      <c r="W9390" s="2">
        <v>0</v>
      </c>
      <c r="X9390" s="2">
        <v>0</v>
      </c>
      <c r="Y9390" s="2">
        <v>0</v>
      </c>
      <c r="Z9390" s="2">
        <v>0</v>
      </c>
      <c r="AA9390" s="2">
        <v>0</v>
      </c>
      <c r="AB9390" s="2">
        <v>0</v>
      </c>
      <c r="AC9390" s="2">
        <v>0</v>
      </c>
      <c r="AD9390" s="2">
        <v>0</v>
      </c>
      <c r="AE9390" s="2">
        <v>10</v>
      </c>
      <c r="AF9390" s="2">
        <v>0</v>
      </c>
      <c r="AG9390" s="2">
        <v>0</v>
      </c>
      <c r="AH9390" s="2">
        <v>0</v>
      </c>
      <c r="AI9390" s="2">
        <v>0</v>
      </c>
      <c r="AJ9390" s="2">
        <v>0</v>
      </c>
      <c r="AK9390" s="2">
        <v>0</v>
      </c>
      <c r="AL9390" s="2">
        <v>0</v>
      </c>
      <c r="AM9390" s="2">
        <v>0</v>
      </c>
      <c r="AN9390" s="2">
        <v>0</v>
      </c>
      <c r="AO9390" s="2">
        <v>0</v>
      </c>
      <c r="AP9390" s="2">
        <v>0</v>
      </c>
      <c r="AQ9390" s="2">
        <v>10</v>
      </c>
      <c r="AR9390" s="3">
        <v>0</v>
      </c>
      <c r="AS9390" s="3">
        <v>0</v>
      </c>
      <c r="AT9390" s="3">
        <v>0</v>
      </c>
      <c r="AU9390" s="3">
        <v>0</v>
      </c>
      <c r="AV9390" s="3">
        <v>0</v>
      </c>
      <c r="AW9390" s="3">
        <v>0</v>
      </c>
      <c r="AX9390" s="3">
        <v>0</v>
      </c>
      <c r="AY9390" s="3">
        <v>0</v>
      </c>
      <c r="AZ9390" s="3">
        <v>0</v>
      </c>
      <c r="BA9390" s="3">
        <v>0</v>
      </c>
      <c r="BB9390" s="3">
        <v>0</v>
      </c>
      <c r="BC9390" s="3">
        <v>5.88</v>
      </c>
      <c r="BD9390" s="2">
        <v>0</v>
      </c>
      <c r="BE9390" s="2">
        <v>0</v>
      </c>
      <c r="BF9390" s="2">
        <v>0</v>
      </c>
      <c r="BG9390" s="2">
        <v>0</v>
      </c>
      <c r="BH9390" s="2">
        <v>0</v>
      </c>
      <c r="BI9390" s="2">
        <v>0</v>
      </c>
      <c r="BJ9390" s="2">
        <v>0</v>
      </c>
      <c r="BK9390" s="2">
        <v>0</v>
      </c>
      <c r="BL9390" s="2">
        <v>0</v>
      </c>
      <c r="BM9390" s="2">
        <v>0</v>
      </c>
      <c r="BN9390" s="2">
        <v>0</v>
      </c>
      <c r="BO9390" s="2">
        <v>59</v>
      </c>
      <c r="BP9390" s="2">
        <v>0</v>
      </c>
      <c r="BQ9390" s="2">
        <v>0</v>
      </c>
      <c r="BR9390" s="2">
        <v>0</v>
      </c>
      <c r="BS9390" s="2">
        <v>0</v>
      </c>
      <c r="BT9390" s="2">
        <v>0</v>
      </c>
      <c r="BU9390" s="2">
        <v>0</v>
      </c>
      <c r="BV9390" s="2">
        <v>0</v>
      </c>
      <c r="BW9390" s="2">
        <v>0</v>
      </c>
      <c r="BX9390" s="2">
        <v>0</v>
      </c>
      <c r="BY9390" s="2">
        <v>0</v>
      </c>
      <c r="BZ9390" s="2">
        <v>0</v>
      </c>
      <c r="CA9390" s="2">
        <v>59</v>
      </c>
      <c r="CB9390" s="2">
        <v>0</v>
      </c>
      <c r="CC9390" s="2">
        <v>0</v>
      </c>
      <c r="CD9390" s="2">
        <v>0</v>
      </c>
      <c r="CE9390" s="2">
        <v>0</v>
      </c>
      <c r="CF9390" s="2">
        <v>0</v>
      </c>
      <c r="CG9390" s="2">
        <v>0</v>
      </c>
      <c r="CH9390" s="2">
        <v>0</v>
      </c>
      <c r="CI9390" s="2">
        <v>0</v>
      </c>
      <c r="CJ9390" s="2">
        <v>0</v>
      </c>
      <c r="CK9390" s="2">
        <v>0</v>
      </c>
      <c r="CL9390" s="2">
        <v>0</v>
      </c>
      <c r="CM9390" s="2">
        <v>4</v>
      </c>
      <c r="CN9390" s="2">
        <v>10</v>
      </c>
      <c r="CO9390" s="2">
        <v>10</v>
      </c>
      <c r="CP9390" s="2">
        <v>59</v>
      </c>
      <c r="CQ9390" s="2">
        <v>59</v>
      </c>
      <c r="CR9390" s="2">
        <v>4</v>
      </c>
      <c r="CS9390" s="1">
        <v>2008</v>
      </c>
    </row>
    <row r="9391" spans="1:97" x14ac:dyDescent="0.2">
      <c r="A9391">
        <v>56075</v>
      </c>
      <c r="B9391" t="s">
        <v>34</v>
      </c>
      <c r="D9391" t="s">
        <v>950</v>
      </c>
      <c r="E9391" t="s">
        <v>949</v>
      </c>
      <c r="F9391">
        <v>8565</v>
      </c>
      <c r="G9391" t="s">
        <v>25</v>
      </c>
      <c r="H9391" t="s">
        <v>5</v>
      </c>
      <c r="I9391" t="s">
        <v>73</v>
      </c>
      <c r="K9391">
        <v>22</v>
      </c>
      <c r="L9391">
        <v>2</v>
      </c>
      <c r="M9391" t="s">
        <v>31</v>
      </c>
      <c r="N9391" t="s">
        <v>30</v>
      </c>
      <c r="O9391" t="s">
        <v>29</v>
      </c>
      <c r="P9391" t="s">
        <v>29</v>
      </c>
      <c r="T9391" s="2">
        <v>0</v>
      </c>
      <c r="U9391" s="2">
        <v>0</v>
      </c>
      <c r="V9391" s="2">
        <v>0</v>
      </c>
      <c r="W9391" s="2">
        <v>0</v>
      </c>
      <c r="X9391" s="2">
        <v>0</v>
      </c>
      <c r="Y9391" s="2">
        <v>0</v>
      </c>
      <c r="Z9391" s="2">
        <v>0</v>
      </c>
      <c r="AA9391" s="2">
        <v>0</v>
      </c>
      <c r="AB9391" s="2">
        <v>0</v>
      </c>
      <c r="AC9391" s="2">
        <v>0</v>
      </c>
      <c r="AD9391" s="2">
        <v>0</v>
      </c>
      <c r="AE9391" s="2">
        <v>0</v>
      </c>
      <c r="AF9391" s="2">
        <v>0</v>
      </c>
      <c r="AG9391" s="2">
        <v>0</v>
      </c>
      <c r="AH9391" s="2">
        <v>0</v>
      </c>
      <c r="AI9391" s="2">
        <v>0</v>
      </c>
      <c r="AJ9391" s="2">
        <v>0</v>
      </c>
      <c r="AK9391" s="2">
        <v>0</v>
      </c>
      <c r="AL9391" s="2">
        <v>0</v>
      </c>
      <c r="AM9391" s="2">
        <v>0</v>
      </c>
      <c r="AN9391" s="2">
        <v>0</v>
      </c>
      <c r="AO9391" s="2">
        <v>0</v>
      </c>
      <c r="AP9391" s="2">
        <v>0</v>
      </c>
      <c r="AQ9391" s="2">
        <v>0</v>
      </c>
      <c r="AR9391" s="3">
        <v>0</v>
      </c>
      <c r="AS9391" s="3">
        <v>0</v>
      </c>
      <c r="AT9391" s="3">
        <v>0</v>
      </c>
      <c r="AU9391" s="3">
        <v>0</v>
      </c>
      <c r="AV9391" s="3">
        <v>0</v>
      </c>
      <c r="AW9391" s="3">
        <v>0</v>
      </c>
      <c r="AX9391" s="3">
        <v>0</v>
      </c>
      <c r="AY9391" s="3">
        <v>0</v>
      </c>
      <c r="AZ9391" s="3">
        <v>0</v>
      </c>
      <c r="BA9391" s="3">
        <v>0</v>
      </c>
      <c r="BB9391" s="3">
        <v>0</v>
      </c>
      <c r="BC9391" s="3">
        <v>0</v>
      </c>
      <c r="BD9391" s="2">
        <v>171184</v>
      </c>
      <c r="BE9391" s="2">
        <v>173490</v>
      </c>
      <c r="BF9391" s="2">
        <v>267329</v>
      </c>
      <c r="BG9391" s="2">
        <v>366391</v>
      </c>
      <c r="BH9391" s="2">
        <v>542443</v>
      </c>
      <c r="BI9391" s="2">
        <v>526381</v>
      </c>
      <c r="BJ9391" s="2">
        <v>641525</v>
      </c>
      <c r="BK9391" s="2">
        <v>625000</v>
      </c>
      <c r="BL9391" s="2">
        <v>441538</v>
      </c>
      <c r="BM9391" s="2">
        <v>251671</v>
      </c>
      <c r="BN9391" s="2">
        <v>110099</v>
      </c>
      <c r="BO9391" s="2">
        <v>123303</v>
      </c>
      <c r="BP9391" s="2">
        <v>171184</v>
      </c>
      <c r="BQ9391" s="2">
        <v>173490</v>
      </c>
      <c r="BR9391" s="2">
        <v>267329</v>
      </c>
      <c r="BS9391" s="2">
        <v>366391</v>
      </c>
      <c r="BT9391" s="2">
        <v>542443</v>
      </c>
      <c r="BU9391" s="2">
        <v>526381</v>
      </c>
      <c r="BV9391" s="2">
        <v>641525</v>
      </c>
      <c r="BW9391" s="2">
        <v>625000</v>
      </c>
      <c r="BX9391" s="2">
        <v>441538</v>
      </c>
      <c r="BY9391" s="2">
        <v>251671</v>
      </c>
      <c r="BZ9391" s="2">
        <v>110099</v>
      </c>
      <c r="CA9391" s="2">
        <v>123303</v>
      </c>
      <c r="CB9391" s="2">
        <v>17372</v>
      </c>
      <c r="CC9391" s="2">
        <v>17606</v>
      </c>
      <c r="CD9391" s="2">
        <v>27129</v>
      </c>
      <c r="CE9391" s="2">
        <v>37182</v>
      </c>
      <c r="CF9391" s="2">
        <v>55048</v>
      </c>
      <c r="CG9391" s="2">
        <v>53418</v>
      </c>
      <c r="CH9391" s="2">
        <v>65103</v>
      </c>
      <c r="CI9391" s="2">
        <v>63426</v>
      </c>
      <c r="CJ9391" s="2">
        <v>44808</v>
      </c>
      <c r="CK9391" s="2">
        <v>25540</v>
      </c>
      <c r="CL9391" s="2">
        <v>11173</v>
      </c>
      <c r="CM9391" s="2">
        <v>12513</v>
      </c>
      <c r="CN9391" s="2">
        <v>0</v>
      </c>
      <c r="CO9391" s="2">
        <v>0</v>
      </c>
      <c r="CP9391" s="2">
        <v>4240354</v>
      </c>
      <c r="CQ9391" s="2">
        <v>4240354</v>
      </c>
      <c r="CR9391" s="2">
        <v>430318</v>
      </c>
      <c r="CS9391" s="1">
        <v>2008</v>
      </c>
    </row>
    <row r="9392" spans="1:97" x14ac:dyDescent="0.2">
      <c r="A9392">
        <v>56076</v>
      </c>
      <c r="B9392" t="s">
        <v>34</v>
      </c>
      <c r="D9392" t="s">
        <v>948</v>
      </c>
      <c r="E9392" t="s">
        <v>947</v>
      </c>
      <c r="F9392">
        <v>5321</v>
      </c>
      <c r="G9392" t="s">
        <v>946</v>
      </c>
      <c r="H9392" t="s">
        <v>144</v>
      </c>
      <c r="I9392" t="s">
        <v>78</v>
      </c>
      <c r="K9392">
        <v>324</v>
      </c>
      <c r="L9392">
        <v>6</v>
      </c>
      <c r="M9392" t="s">
        <v>35</v>
      </c>
      <c r="N9392" t="s">
        <v>3</v>
      </c>
      <c r="O9392" t="s">
        <v>10</v>
      </c>
      <c r="P9392" t="s">
        <v>10</v>
      </c>
      <c r="S9392" t="s">
        <v>9</v>
      </c>
      <c r="T9392" s="2">
        <v>4778</v>
      </c>
      <c r="U9392" s="2">
        <v>3246</v>
      </c>
      <c r="V9392" s="2">
        <v>2677</v>
      </c>
      <c r="W9392" s="2">
        <v>1966</v>
      </c>
      <c r="X9392" s="2">
        <v>1682</v>
      </c>
      <c r="Y9392" s="2">
        <v>5884</v>
      </c>
      <c r="Z9392" s="2">
        <v>6900</v>
      </c>
      <c r="AA9392" s="2">
        <v>6877</v>
      </c>
      <c r="AB9392" s="2">
        <v>4278</v>
      </c>
      <c r="AC9392" s="2">
        <v>4366</v>
      </c>
      <c r="AD9392" s="2">
        <v>4823</v>
      </c>
      <c r="AE9392" s="2">
        <v>3230</v>
      </c>
      <c r="AF9392" s="2">
        <v>4778</v>
      </c>
      <c r="AG9392" s="2">
        <v>3246</v>
      </c>
      <c r="AH9392" s="2">
        <v>2677</v>
      </c>
      <c r="AI9392" s="2">
        <v>1966</v>
      </c>
      <c r="AJ9392" s="2">
        <v>1682</v>
      </c>
      <c r="AK9392" s="2">
        <v>5884</v>
      </c>
      <c r="AL9392" s="2">
        <v>6900</v>
      </c>
      <c r="AM9392" s="2">
        <v>6877</v>
      </c>
      <c r="AN9392" s="2">
        <v>4278</v>
      </c>
      <c r="AO9392" s="2">
        <v>4366</v>
      </c>
      <c r="AP9392" s="2">
        <v>4823</v>
      </c>
      <c r="AQ9392" s="2">
        <v>3230</v>
      </c>
      <c r="AR9392" s="3">
        <v>1.03</v>
      </c>
      <c r="AS9392" s="3">
        <v>1.03</v>
      </c>
      <c r="AT9392" s="3">
        <v>1.03</v>
      </c>
      <c r="AU9392" s="3">
        <v>1.03</v>
      </c>
      <c r="AV9392" s="3">
        <v>1.03</v>
      </c>
      <c r="AW9392" s="3">
        <v>1.03</v>
      </c>
      <c r="AX9392" s="3">
        <v>1.03</v>
      </c>
      <c r="AY9392" s="3">
        <v>1.03</v>
      </c>
      <c r="AZ9392" s="3">
        <v>1.03</v>
      </c>
      <c r="BA9392" s="3">
        <v>1.03</v>
      </c>
      <c r="BB9392" s="3">
        <v>1.03</v>
      </c>
      <c r="BC9392" s="3">
        <v>1.03</v>
      </c>
      <c r="BD9392" s="2">
        <v>4921</v>
      </c>
      <c r="BE9392" s="2">
        <v>3343</v>
      </c>
      <c r="BF9392" s="2">
        <v>2757</v>
      </c>
      <c r="BG9392" s="2">
        <v>2025</v>
      </c>
      <c r="BH9392" s="2">
        <v>1732</v>
      </c>
      <c r="BI9392" s="2">
        <v>6061</v>
      </c>
      <c r="BJ9392" s="2">
        <v>7107</v>
      </c>
      <c r="BK9392" s="2">
        <v>7083</v>
      </c>
      <c r="BL9392" s="2">
        <v>4406</v>
      </c>
      <c r="BM9392" s="2">
        <v>4497</v>
      </c>
      <c r="BN9392" s="2">
        <v>4968</v>
      </c>
      <c r="BO9392" s="2">
        <v>3327</v>
      </c>
      <c r="BP9392" s="2">
        <v>4921</v>
      </c>
      <c r="BQ9392" s="2">
        <v>3343</v>
      </c>
      <c r="BR9392" s="2">
        <v>2757</v>
      </c>
      <c r="BS9392" s="2">
        <v>2025</v>
      </c>
      <c r="BT9392" s="2">
        <v>1732</v>
      </c>
      <c r="BU9392" s="2">
        <v>6061</v>
      </c>
      <c r="BV9392" s="2">
        <v>7107</v>
      </c>
      <c r="BW9392" s="2">
        <v>7083</v>
      </c>
      <c r="BX9392" s="2">
        <v>4406</v>
      </c>
      <c r="BY9392" s="2">
        <v>4497</v>
      </c>
      <c r="BZ9392" s="2">
        <v>4968</v>
      </c>
      <c r="CA9392" s="2">
        <v>3327</v>
      </c>
      <c r="CB9392" s="2">
        <v>55.458000000000006</v>
      </c>
      <c r="CC9392" s="2">
        <v>37.673000000000002</v>
      </c>
      <c r="CD9392" s="2">
        <v>31.066000000000003</v>
      </c>
      <c r="CE9392" s="2">
        <v>22.812000000000001</v>
      </c>
      <c r="CF9392" s="2">
        <v>19.519000000000002</v>
      </c>
      <c r="CG9392" s="2">
        <v>68.283000000000001</v>
      </c>
      <c r="CH9392" s="2">
        <v>80.070000000000007</v>
      </c>
      <c r="CI9392" s="2">
        <v>79.81</v>
      </c>
      <c r="CJ9392" s="2">
        <v>49.646000000000001</v>
      </c>
      <c r="CK9392" s="2">
        <v>50.666000000000004</v>
      </c>
      <c r="CL9392" s="2">
        <v>55.969000000000001</v>
      </c>
      <c r="CM9392" s="2">
        <v>37.486000000000004</v>
      </c>
      <c r="CN9392" s="2">
        <v>50707</v>
      </c>
      <c r="CO9392" s="2">
        <v>50707</v>
      </c>
      <c r="CP9392" s="2">
        <v>52227</v>
      </c>
      <c r="CQ9392" s="2">
        <v>52227</v>
      </c>
      <c r="CR9392" s="2">
        <v>588.45800000000008</v>
      </c>
      <c r="CS9392" s="1">
        <v>2008</v>
      </c>
    </row>
    <row r="9393" spans="1:97" x14ac:dyDescent="0.2">
      <c r="A9393">
        <v>56076</v>
      </c>
      <c r="B9393" t="s">
        <v>34</v>
      </c>
      <c r="D9393" t="s">
        <v>948</v>
      </c>
      <c r="E9393" t="s">
        <v>947</v>
      </c>
      <c r="F9393">
        <v>5321</v>
      </c>
      <c r="G9393" t="s">
        <v>946</v>
      </c>
      <c r="H9393" t="s">
        <v>144</v>
      </c>
      <c r="I9393" t="s">
        <v>78</v>
      </c>
      <c r="K9393">
        <v>324</v>
      </c>
      <c r="L9393">
        <v>6</v>
      </c>
      <c r="M9393" t="s">
        <v>35</v>
      </c>
      <c r="N9393" t="s">
        <v>3</v>
      </c>
      <c r="O9393" t="s">
        <v>18</v>
      </c>
      <c r="P9393" t="s">
        <v>17</v>
      </c>
      <c r="S9393" t="s">
        <v>9</v>
      </c>
      <c r="T9393" s="2">
        <v>300030</v>
      </c>
      <c r="U9393" s="2">
        <v>278537</v>
      </c>
      <c r="V9393" s="2">
        <v>311705</v>
      </c>
      <c r="W9393" s="2">
        <v>223025</v>
      </c>
      <c r="X9393" s="2">
        <v>273649</v>
      </c>
      <c r="Y9393" s="2">
        <v>277147</v>
      </c>
      <c r="Z9393" s="2">
        <v>350265</v>
      </c>
      <c r="AA9393" s="2">
        <v>360569</v>
      </c>
      <c r="AB9393" s="2">
        <v>253359</v>
      </c>
      <c r="AC9393" s="2">
        <v>268491</v>
      </c>
      <c r="AD9393" s="2">
        <v>238302</v>
      </c>
      <c r="AE9393" s="2">
        <v>263036</v>
      </c>
      <c r="AF9393" s="2">
        <v>300030</v>
      </c>
      <c r="AG9393" s="2">
        <v>278537</v>
      </c>
      <c r="AH9393" s="2">
        <v>311705</v>
      </c>
      <c r="AI9393" s="2">
        <v>223025</v>
      </c>
      <c r="AJ9393" s="2">
        <v>273649</v>
      </c>
      <c r="AK9393" s="2">
        <v>277147</v>
      </c>
      <c r="AL9393" s="2">
        <v>350265</v>
      </c>
      <c r="AM9393" s="2">
        <v>360569</v>
      </c>
      <c r="AN9393" s="2">
        <v>253359</v>
      </c>
      <c r="AO9393" s="2">
        <v>268491</v>
      </c>
      <c r="AP9393" s="2">
        <v>238302</v>
      </c>
      <c r="AQ9393" s="2">
        <v>263036</v>
      </c>
      <c r="AR9393" s="3">
        <v>0.52500000000000002</v>
      </c>
      <c r="AS9393" s="3">
        <v>0.52500000000000002</v>
      </c>
      <c r="AT9393" s="3">
        <v>0.52500000000000002</v>
      </c>
      <c r="AU9393" s="3">
        <v>0.52500000000000002</v>
      </c>
      <c r="AV9393" s="3">
        <v>0.52500000000000002</v>
      </c>
      <c r="AW9393" s="3">
        <v>0.52500000000000002</v>
      </c>
      <c r="AX9393" s="3">
        <v>0.52500000000000002</v>
      </c>
      <c r="AY9393" s="3">
        <v>0.52500000000000002</v>
      </c>
      <c r="AZ9393" s="3">
        <v>0.52500000000000002</v>
      </c>
      <c r="BA9393" s="3">
        <v>0.52500000000000002</v>
      </c>
      <c r="BB9393" s="3">
        <v>0.52500000000000002</v>
      </c>
      <c r="BC9393" s="3">
        <v>0.52500000000000002</v>
      </c>
      <c r="BD9393" s="2">
        <v>157516</v>
      </c>
      <c r="BE9393" s="2">
        <v>146232</v>
      </c>
      <c r="BF9393" s="2">
        <v>163645</v>
      </c>
      <c r="BG9393" s="2">
        <v>117088</v>
      </c>
      <c r="BH9393" s="2">
        <v>143666</v>
      </c>
      <c r="BI9393" s="2">
        <v>145502</v>
      </c>
      <c r="BJ9393" s="2">
        <v>183889</v>
      </c>
      <c r="BK9393" s="2">
        <v>189299</v>
      </c>
      <c r="BL9393" s="2">
        <v>133013</v>
      </c>
      <c r="BM9393" s="2">
        <v>140958</v>
      </c>
      <c r="BN9393" s="2">
        <v>125109</v>
      </c>
      <c r="BO9393" s="2">
        <v>138094</v>
      </c>
      <c r="BP9393" s="2">
        <v>157516</v>
      </c>
      <c r="BQ9393" s="2">
        <v>146232</v>
      </c>
      <c r="BR9393" s="2">
        <v>163645</v>
      </c>
      <c r="BS9393" s="2">
        <v>117088</v>
      </c>
      <c r="BT9393" s="2">
        <v>143666</v>
      </c>
      <c r="BU9393" s="2">
        <v>145502</v>
      </c>
      <c r="BV9393" s="2">
        <v>183889</v>
      </c>
      <c r="BW9393" s="2">
        <v>189299</v>
      </c>
      <c r="BX9393" s="2">
        <v>133013</v>
      </c>
      <c r="BY9393" s="2">
        <v>140958</v>
      </c>
      <c r="BZ9393" s="2">
        <v>125109</v>
      </c>
      <c r="CA9393" s="2">
        <v>138094</v>
      </c>
      <c r="CB9393" s="2">
        <v>1774.7440000000001</v>
      </c>
      <c r="CC9393" s="2">
        <v>1647.6020000000001</v>
      </c>
      <c r="CD9393" s="2">
        <v>1843.796</v>
      </c>
      <c r="CE9393" s="2">
        <v>1319.24</v>
      </c>
      <c r="CF9393" s="2">
        <v>1618.6880000000001</v>
      </c>
      <c r="CG9393" s="2">
        <v>1639.3820000000001</v>
      </c>
      <c r="CH9393" s="2">
        <v>2071.89</v>
      </c>
      <c r="CI9393" s="2">
        <v>2132.8380000000002</v>
      </c>
      <c r="CJ9393" s="2">
        <v>1498.6690000000001</v>
      </c>
      <c r="CK9393" s="2">
        <v>1588.181</v>
      </c>
      <c r="CL9393" s="2">
        <v>1409.6020000000001</v>
      </c>
      <c r="CM9393" s="2">
        <v>1555.91</v>
      </c>
      <c r="CN9393" s="2">
        <v>3398115</v>
      </c>
      <c r="CO9393" s="2">
        <v>3398115</v>
      </c>
      <c r="CP9393" s="2">
        <v>1784011</v>
      </c>
      <c r="CQ9393" s="2">
        <v>1784011</v>
      </c>
      <c r="CR9393" s="2">
        <v>20100.542000000001</v>
      </c>
      <c r="CS9393" s="1">
        <v>2008</v>
      </c>
    </row>
    <row r="9394" spans="1:97" x14ac:dyDescent="0.2">
      <c r="A9394">
        <v>56078</v>
      </c>
      <c r="B9394" t="s">
        <v>34</v>
      </c>
      <c r="D9394" t="s">
        <v>945</v>
      </c>
      <c r="E9394" t="s">
        <v>944</v>
      </c>
      <c r="F9394">
        <v>19281</v>
      </c>
      <c r="G9394" t="s">
        <v>25</v>
      </c>
      <c r="H9394" t="s">
        <v>5</v>
      </c>
      <c r="I9394" t="s">
        <v>73</v>
      </c>
      <c r="K9394">
        <v>22</v>
      </c>
      <c r="L9394">
        <v>1</v>
      </c>
      <c r="M9394" t="s">
        <v>41</v>
      </c>
      <c r="N9394" t="s">
        <v>25</v>
      </c>
      <c r="O9394" t="s">
        <v>10</v>
      </c>
      <c r="P9394" t="s">
        <v>10</v>
      </c>
      <c r="S9394" t="s">
        <v>9</v>
      </c>
      <c r="T9394" s="2">
        <v>0</v>
      </c>
      <c r="U9394" s="2">
        <v>0</v>
      </c>
      <c r="V9394" s="2">
        <v>0</v>
      </c>
      <c r="W9394" s="2">
        <v>0</v>
      </c>
      <c r="X9394" s="2">
        <v>0</v>
      </c>
      <c r="Y9394" s="2">
        <v>0</v>
      </c>
      <c r="Z9394" s="2">
        <v>0</v>
      </c>
      <c r="AA9394" s="2">
        <v>0</v>
      </c>
      <c r="AB9394" s="2">
        <v>0</v>
      </c>
      <c r="AC9394" s="2">
        <v>0</v>
      </c>
      <c r="AD9394" s="2">
        <v>0</v>
      </c>
      <c r="AE9394" s="2">
        <v>0</v>
      </c>
      <c r="AF9394" s="2">
        <v>0</v>
      </c>
      <c r="AG9394" s="2">
        <v>0</v>
      </c>
      <c r="AH9394" s="2">
        <v>0</v>
      </c>
      <c r="AI9394" s="2">
        <v>0</v>
      </c>
      <c r="AJ9394" s="2">
        <v>0</v>
      </c>
      <c r="AK9394" s="2">
        <v>0</v>
      </c>
      <c r="AL9394" s="2">
        <v>0</v>
      </c>
      <c r="AM9394" s="2">
        <v>0</v>
      </c>
      <c r="AN9394" s="2">
        <v>0</v>
      </c>
      <c r="AO9394" s="2">
        <v>0</v>
      </c>
      <c r="AP9394" s="2">
        <v>0</v>
      </c>
      <c r="AQ9394" s="2">
        <v>0</v>
      </c>
      <c r="AR9394" s="3">
        <v>0</v>
      </c>
      <c r="AS9394" s="3">
        <v>0</v>
      </c>
      <c r="AT9394" s="3">
        <v>0</v>
      </c>
      <c r="AU9394" s="3">
        <v>0</v>
      </c>
      <c r="AV9394" s="3">
        <v>0</v>
      </c>
      <c r="AW9394" s="3">
        <v>0</v>
      </c>
      <c r="AX9394" s="3">
        <v>0</v>
      </c>
      <c r="AY9394" s="3">
        <v>0</v>
      </c>
      <c r="AZ9394" s="3">
        <v>0</v>
      </c>
      <c r="BA9394" s="3">
        <v>0</v>
      </c>
      <c r="BB9394" s="3">
        <v>0</v>
      </c>
      <c r="BC9394" s="3">
        <v>0</v>
      </c>
      <c r="BD9394" s="2">
        <v>0</v>
      </c>
      <c r="BE9394" s="2">
        <v>0</v>
      </c>
      <c r="BF9394" s="2">
        <v>0</v>
      </c>
      <c r="BG9394" s="2">
        <v>0</v>
      </c>
      <c r="BH9394" s="2">
        <v>0</v>
      </c>
      <c r="BI9394" s="2">
        <v>0</v>
      </c>
      <c r="BJ9394" s="2">
        <v>0</v>
      </c>
      <c r="BK9394" s="2">
        <v>0</v>
      </c>
      <c r="BL9394" s="2">
        <v>0</v>
      </c>
      <c r="BM9394" s="2">
        <v>0</v>
      </c>
      <c r="BN9394" s="2">
        <v>0</v>
      </c>
      <c r="BO9394" s="2">
        <v>0</v>
      </c>
      <c r="BP9394" s="2">
        <v>0</v>
      </c>
      <c r="BQ9394" s="2">
        <v>0</v>
      </c>
      <c r="BR9394" s="2">
        <v>0</v>
      </c>
      <c r="BS9394" s="2">
        <v>0</v>
      </c>
      <c r="BT9394" s="2">
        <v>0</v>
      </c>
      <c r="BU9394" s="2">
        <v>0</v>
      </c>
      <c r="BV9394" s="2">
        <v>0</v>
      </c>
      <c r="BW9394" s="2">
        <v>0</v>
      </c>
      <c r="BX9394" s="2">
        <v>0</v>
      </c>
      <c r="BY9394" s="2">
        <v>0</v>
      </c>
      <c r="BZ9394" s="2">
        <v>0</v>
      </c>
      <c r="CA9394" s="2">
        <v>0</v>
      </c>
      <c r="CB9394" s="2">
        <v>62129</v>
      </c>
      <c r="CC9394" s="2">
        <v>57831</v>
      </c>
      <c r="CD9394" s="2">
        <v>62730</v>
      </c>
      <c r="CE9394" s="2">
        <v>64191</v>
      </c>
      <c r="CF9394" s="2">
        <v>17925</v>
      </c>
      <c r="CG9394" s="2">
        <v>37051</v>
      </c>
      <c r="CH9394" s="2">
        <v>60858</v>
      </c>
      <c r="CI9394" s="2">
        <v>59496</v>
      </c>
      <c r="CJ9394" s="2">
        <v>49439</v>
      </c>
      <c r="CK9394" s="2">
        <v>59904</v>
      </c>
      <c r="CL9394" s="2">
        <v>59352</v>
      </c>
      <c r="CM9394" s="2">
        <v>42576</v>
      </c>
      <c r="CN9394" s="2">
        <v>0</v>
      </c>
      <c r="CO9394" s="2">
        <v>0</v>
      </c>
      <c r="CP9394" s="2">
        <v>0</v>
      </c>
      <c r="CQ9394" s="2">
        <v>0</v>
      </c>
      <c r="CR9394" s="2">
        <v>633482</v>
      </c>
      <c r="CS9394" s="1">
        <v>2008</v>
      </c>
    </row>
    <row r="9395" spans="1:97" x14ac:dyDescent="0.2">
      <c r="A9395">
        <v>56078</v>
      </c>
      <c r="B9395" t="s">
        <v>34</v>
      </c>
      <c r="D9395" t="s">
        <v>945</v>
      </c>
      <c r="E9395" t="s">
        <v>944</v>
      </c>
      <c r="F9395">
        <v>19281</v>
      </c>
      <c r="G9395" t="s">
        <v>25</v>
      </c>
      <c r="H9395" t="s">
        <v>5</v>
      </c>
      <c r="I9395" t="s">
        <v>73</v>
      </c>
      <c r="K9395">
        <v>22</v>
      </c>
      <c r="L9395">
        <v>1</v>
      </c>
      <c r="M9395" t="s">
        <v>41</v>
      </c>
      <c r="N9395" t="s">
        <v>23</v>
      </c>
      <c r="O9395" t="s">
        <v>10</v>
      </c>
      <c r="P9395" t="s">
        <v>10</v>
      </c>
      <c r="S9395" t="s">
        <v>9</v>
      </c>
      <c r="T9395" s="2">
        <v>1206340</v>
      </c>
      <c r="U9395" s="2">
        <v>1116260</v>
      </c>
      <c r="V9395" s="2">
        <v>1206720</v>
      </c>
      <c r="W9395" s="2">
        <v>1255300</v>
      </c>
      <c r="X9395" s="2">
        <v>339810</v>
      </c>
      <c r="Y9395" s="2">
        <v>703940</v>
      </c>
      <c r="Z9395" s="2">
        <v>1130430</v>
      </c>
      <c r="AA9395" s="2">
        <v>1125730</v>
      </c>
      <c r="AB9395" s="2">
        <v>936570</v>
      </c>
      <c r="AC9395" s="2">
        <v>1126000</v>
      </c>
      <c r="AD9395" s="2">
        <v>1126030</v>
      </c>
      <c r="AE9395" s="2">
        <v>821440</v>
      </c>
      <c r="AF9395" s="2">
        <v>1206340</v>
      </c>
      <c r="AG9395" s="2">
        <v>1116260</v>
      </c>
      <c r="AH9395" s="2">
        <v>1206720</v>
      </c>
      <c r="AI9395" s="2">
        <v>1255300</v>
      </c>
      <c r="AJ9395" s="2">
        <v>339810</v>
      </c>
      <c r="AK9395" s="2">
        <v>703940</v>
      </c>
      <c r="AL9395" s="2">
        <v>1130430</v>
      </c>
      <c r="AM9395" s="2">
        <v>1125730</v>
      </c>
      <c r="AN9395" s="2">
        <v>936570</v>
      </c>
      <c r="AO9395" s="2">
        <v>1126000</v>
      </c>
      <c r="AP9395" s="2">
        <v>1126030</v>
      </c>
      <c r="AQ9395" s="2">
        <v>821440</v>
      </c>
      <c r="AR9395" s="3">
        <v>1.022</v>
      </c>
      <c r="AS9395" s="3">
        <v>1.0190000000000001</v>
      </c>
      <c r="AT9395" s="3">
        <v>1.0190000000000001</v>
      </c>
      <c r="AU9395" s="3">
        <v>1.0190000000000001</v>
      </c>
      <c r="AV9395" s="3">
        <v>1.016</v>
      </c>
      <c r="AW9395" s="3">
        <v>1.0210000000000001</v>
      </c>
      <c r="AX9395" s="3">
        <v>1.0230000000000001</v>
      </c>
      <c r="AY9395" s="3">
        <v>1.022</v>
      </c>
      <c r="AZ9395" s="3">
        <v>1.02</v>
      </c>
      <c r="BA9395" s="3">
        <v>1.02</v>
      </c>
      <c r="BB9395" s="3">
        <v>1.0190000000000001</v>
      </c>
      <c r="BC9395" s="3">
        <v>1.0210000000000001</v>
      </c>
      <c r="BD9395" s="2">
        <v>1232879</v>
      </c>
      <c r="BE9395" s="2">
        <v>1137469</v>
      </c>
      <c r="BF9395" s="2">
        <v>1229648</v>
      </c>
      <c r="BG9395" s="2">
        <v>1279151</v>
      </c>
      <c r="BH9395" s="2">
        <v>345247</v>
      </c>
      <c r="BI9395" s="2">
        <v>718723</v>
      </c>
      <c r="BJ9395" s="2">
        <v>1156430</v>
      </c>
      <c r="BK9395" s="2">
        <v>1150496</v>
      </c>
      <c r="BL9395" s="2">
        <v>955301</v>
      </c>
      <c r="BM9395" s="2">
        <v>1148520</v>
      </c>
      <c r="BN9395" s="2">
        <v>1147425</v>
      </c>
      <c r="BO9395" s="2">
        <v>838690</v>
      </c>
      <c r="BP9395" s="2">
        <v>1232879</v>
      </c>
      <c r="BQ9395" s="2">
        <v>1137469</v>
      </c>
      <c r="BR9395" s="2">
        <v>1229648</v>
      </c>
      <c r="BS9395" s="2">
        <v>1279151</v>
      </c>
      <c r="BT9395" s="2">
        <v>345247</v>
      </c>
      <c r="BU9395" s="2">
        <v>718723</v>
      </c>
      <c r="BV9395" s="2">
        <v>1156430</v>
      </c>
      <c r="BW9395" s="2">
        <v>1150496</v>
      </c>
      <c r="BX9395" s="2">
        <v>955301</v>
      </c>
      <c r="BY9395" s="2">
        <v>1148520</v>
      </c>
      <c r="BZ9395" s="2">
        <v>1147425</v>
      </c>
      <c r="CA9395" s="2">
        <v>838690</v>
      </c>
      <c r="CB9395" s="2">
        <v>95347</v>
      </c>
      <c r="CC9395" s="2">
        <v>86947</v>
      </c>
      <c r="CD9395" s="2">
        <v>94963</v>
      </c>
      <c r="CE9395" s="2">
        <v>102715</v>
      </c>
      <c r="CF9395" s="2">
        <v>26070</v>
      </c>
      <c r="CG9395" s="2">
        <v>53858</v>
      </c>
      <c r="CH9395" s="2">
        <v>86775</v>
      </c>
      <c r="CI9395" s="2">
        <v>88433</v>
      </c>
      <c r="CJ9395" s="2">
        <v>72897</v>
      </c>
      <c r="CK9395" s="2">
        <v>85832</v>
      </c>
      <c r="CL9395" s="2">
        <v>86516</v>
      </c>
      <c r="CM9395" s="2">
        <v>63845</v>
      </c>
      <c r="CN9395" s="2">
        <v>12094570</v>
      </c>
      <c r="CO9395" s="2">
        <v>12094570</v>
      </c>
      <c r="CP9395" s="2">
        <v>12339979</v>
      </c>
      <c r="CQ9395" s="2">
        <v>12339979</v>
      </c>
      <c r="CR9395" s="2">
        <v>944198</v>
      </c>
      <c r="CS9395" s="1">
        <v>2008</v>
      </c>
    </row>
    <row r="9396" spans="1:97" x14ac:dyDescent="0.2">
      <c r="A9396">
        <v>56079</v>
      </c>
      <c r="B9396" t="s">
        <v>8</v>
      </c>
      <c r="D9396" t="s">
        <v>943</v>
      </c>
      <c r="E9396" t="s">
        <v>942</v>
      </c>
      <c r="F9396">
        <v>15597</v>
      </c>
      <c r="G9396" t="s">
        <v>437</v>
      </c>
      <c r="H9396" t="s">
        <v>11</v>
      </c>
      <c r="I9396" t="s">
        <v>78</v>
      </c>
      <c r="K9396">
        <v>22</v>
      </c>
      <c r="L9396">
        <v>3</v>
      </c>
      <c r="M9396" t="s">
        <v>19</v>
      </c>
      <c r="N9396" t="s">
        <v>3</v>
      </c>
      <c r="O9396" t="s">
        <v>941</v>
      </c>
      <c r="P9396" t="s">
        <v>127</v>
      </c>
      <c r="S9396" t="s">
        <v>0</v>
      </c>
      <c r="T9396" s="2">
        <v>10220</v>
      </c>
      <c r="U9396" s="2">
        <v>10220</v>
      </c>
      <c r="V9396" s="2">
        <v>10220</v>
      </c>
      <c r="W9396" s="2">
        <v>10220</v>
      </c>
      <c r="X9396" s="2">
        <v>10220</v>
      </c>
      <c r="Y9396" s="2">
        <v>10220</v>
      </c>
      <c r="Z9396" s="2">
        <v>10220</v>
      </c>
      <c r="AA9396" s="2">
        <v>10220</v>
      </c>
      <c r="AB9396" s="2">
        <v>10220</v>
      </c>
      <c r="AC9396" s="2">
        <v>10220</v>
      </c>
      <c r="AD9396" s="2">
        <v>10220</v>
      </c>
      <c r="AE9396" s="2">
        <v>10220</v>
      </c>
      <c r="AF9396" s="2">
        <v>630</v>
      </c>
      <c r="AG9396" s="2">
        <v>630</v>
      </c>
      <c r="AH9396" s="2">
        <v>630</v>
      </c>
      <c r="AI9396" s="2">
        <v>630</v>
      </c>
      <c r="AJ9396" s="2">
        <v>630</v>
      </c>
      <c r="AK9396" s="2">
        <v>630</v>
      </c>
      <c r="AL9396" s="2">
        <v>630</v>
      </c>
      <c r="AM9396" s="2">
        <v>630</v>
      </c>
      <c r="AN9396" s="2">
        <v>630</v>
      </c>
      <c r="AO9396" s="2">
        <v>630</v>
      </c>
      <c r="AP9396" s="2">
        <v>630</v>
      </c>
      <c r="AQ9396" s="2">
        <v>630</v>
      </c>
      <c r="AR9396" s="3">
        <v>12</v>
      </c>
      <c r="AS9396" s="3">
        <v>12</v>
      </c>
      <c r="AT9396" s="3">
        <v>12</v>
      </c>
      <c r="AU9396" s="3">
        <v>12</v>
      </c>
      <c r="AV9396" s="3">
        <v>12</v>
      </c>
      <c r="AW9396" s="3">
        <v>12</v>
      </c>
      <c r="AX9396" s="3">
        <v>12</v>
      </c>
      <c r="AY9396" s="3">
        <v>12</v>
      </c>
      <c r="AZ9396" s="3">
        <v>12</v>
      </c>
      <c r="BA9396" s="3">
        <v>12</v>
      </c>
      <c r="BB9396" s="3">
        <v>12</v>
      </c>
      <c r="BC9396" s="3">
        <v>12</v>
      </c>
      <c r="BD9396" s="2">
        <v>122640</v>
      </c>
      <c r="BE9396" s="2">
        <v>122640</v>
      </c>
      <c r="BF9396" s="2">
        <v>122640</v>
      </c>
      <c r="BG9396" s="2">
        <v>122640</v>
      </c>
      <c r="BH9396" s="2">
        <v>122640</v>
      </c>
      <c r="BI9396" s="2">
        <v>122640</v>
      </c>
      <c r="BJ9396" s="2">
        <v>122640</v>
      </c>
      <c r="BK9396" s="2">
        <v>122640</v>
      </c>
      <c r="BL9396" s="2">
        <v>122640</v>
      </c>
      <c r="BM9396" s="2">
        <v>122640</v>
      </c>
      <c r="BN9396" s="2">
        <v>122640</v>
      </c>
      <c r="BO9396" s="2">
        <v>122640</v>
      </c>
      <c r="BP9396" s="2">
        <v>7559</v>
      </c>
      <c r="BQ9396" s="2">
        <v>7559</v>
      </c>
      <c r="BR9396" s="2">
        <v>7559</v>
      </c>
      <c r="BS9396" s="2">
        <v>7559</v>
      </c>
      <c r="BT9396" s="2">
        <v>7559</v>
      </c>
      <c r="BU9396" s="2">
        <v>7559</v>
      </c>
      <c r="BV9396" s="2">
        <v>7559</v>
      </c>
      <c r="BW9396" s="2">
        <v>7559</v>
      </c>
      <c r="BX9396" s="2">
        <v>7559</v>
      </c>
      <c r="BY9396" s="2">
        <v>7559</v>
      </c>
      <c r="BZ9396" s="2">
        <v>7559</v>
      </c>
      <c r="CA9396" s="2">
        <v>7559</v>
      </c>
      <c r="CB9396" s="2">
        <v>506</v>
      </c>
      <c r="CC9396" s="2">
        <v>506</v>
      </c>
      <c r="CD9396" s="2">
        <v>506</v>
      </c>
      <c r="CE9396" s="2">
        <v>506</v>
      </c>
      <c r="CF9396" s="2">
        <v>506</v>
      </c>
      <c r="CG9396" s="2">
        <v>506</v>
      </c>
      <c r="CH9396" s="2">
        <v>507</v>
      </c>
      <c r="CI9396" s="2">
        <v>507</v>
      </c>
      <c r="CJ9396" s="2">
        <v>507</v>
      </c>
      <c r="CK9396" s="2">
        <v>507</v>
      </c>
      <c r="CL9396" s="2">
        <v>507</v>
      </c>
      <c r="CM9396" s="2">
        <v>521</v>
      </c>
      <c r="CN9396" s="2">
        <v>122640</v>
      </c>
      <c r="CO9396" s="2">
        <v>7560</v>
      </c>
      <c r="CP9396" s="2">
        <v>1471680</v>
      </c>
      <c r="CQ9396" s="2">
        <v>90708</v>
      </c>
      <c r="CR9396" s="2">
        <v>6092</v>
      </c>
      <c r="CS9396" s="1">
        <v>2008</v>
      </c>
    </row>
    <row r="9397" spans="1:97" x14ac:dyDescent="0.2">
      <c r="A9397">
        <v>56080</v>
      </c>
      <c r="B9397" t="s">
        <v>8</v>
      </c>
      <c r="D9397" t="s">
        <v>940</v>
      </c>
      <c r="E9397" t="s">
        <v>939</v>
      </c>
      <c r="F9397">
        <v>16657</v>
      </c>
      <c r="G9397" t="s">
        <v>25</v>
      </c>
      <c r="H9397" t="s">
        <v>5</v>
      </c>
      <c r="I9397" t="s">
        <v>73</v>
      </c>
      <c r="K9397">
        <v>22132</v>
      </c>
      <c r="L9397">
        <v>5</v>
      </c>
      <c r="M9397" t="s">
        <v>24</v>
      </c>
      <c r="N9397" t="s">
        <v>28</v>
      </c>
      <c r="O9397" t="s">
        <v>40</v>
      </c>
      <c r="P9397" t="s">
        <v>40</v>
      </c>
      <c r="S9397" t="s">
        <v>13</v>
      </c>
      <c r="T9397" s="2">
        <v>25</v>
      </c>
      <c r="U9397" s="2">
        <v>39</v>
      </c>
      <c r="V9397" s="2">
        <v>97</v>
      </c>
      <c r="W9397" s="2">
        <v>68</v>
      </c>
      <c r="X9397" s="2">
        <v>32</v>
      </c>
      <c r="Y9397" s="2">
        <v>22</v>
      </c>
      <c r="Z9397" s="2">
        <v>21</v>
      </c>
      <c r="AA9397" s="2">
        <v>20</v>
      </c>
      <c r="AB9397" s="2">
        <v>66</v>
      </c>
      <c r="AC9397" s="2">
        <v>38</v>
      </c>
      <c r="AD9397" s="2">
        <v>20</v>
      </c>
      <c r="AE9397" s="2">
        <v>204</v>
      </c>
      <c r="AF9397" s="2">
        <v>18</v>
      </c>
      <c r="AG9397" s="2">
        <v>26</v>
      </c>
      <c r="AH9397" s="2">
        <v>65</v>
      </c>
      <c r="AI9397" s="2">
        <v>45</v>
      </c>
      <c r="AJ9397" s="2">
        <v>22</v>
      </c>
      <c r="AK9397" s="2">
        <v>15</v>
      </c>
      <c r="AL9397" s="2">
        <v>14</v>
      </c>
      <c r="AM9397" s="2">
        <v>13</v>
      </c>
      <c r="AN9397" s="2">
        <v>44</v>
      </c>
      <c r="AO9397" s="2">
        <v>25</v>
      </c>
      <c r="AP9397" s="2">
        <v>13</v>
      </c>
      <c r="AQ9397" s="2">
        <v>136</v>
      </c>
      <c r="AR9397" s="3">
        <v>5.8380000000000001</v>
      </c>
      <c r="AS9397" s="3">
        <v>5.8380000000000001</v>
      </c>
      <c r="AT9397" s="3">
        <v>5.8380000000000001</v>
      </c>
      <c r="AU9397" s="3">
        <v>5.8380000000000001</v>
      </c>
      <c r="AV9397" s="3">
        <v>5.8380000000000001</v>
      </c>
      <c r="AW9397" s="3">
        <v>5.8380000000000001</v>
      </c>
      <c r="AX9397" s="3">
        <v>5.8380000000000001</v>
      </c>
      <c r="AY9397" s="3">
        <v>5.8380000000000001</v>
      </c>
      <c r="AZ9397" s="3">
        <v>5.8380000000000001</v>
      </c>
      <c r="BA9397" s="3">
        <v>5.8380000000000001</v>
      </c>
      <c r="BB9397" s="3">
        <v>5.8380000000000001</v>
      </c>
      <c r="BC9397" s="3">
        <v>5.8380000000000001</v>
      </c>
      <c r="BD9397" s="2">
        <v>146</v>
      </c>
      <c r="BE9397" s="2">
        <v>228</v>
      </c>
      <c r="BF9397" s="2">
        <v>566</v>
      </c>
      <c r="BG9397" s="2">
        <v>397</v>
      </c>
      <c r="BH9397" s="2">
        <v>187</v>
      </c>
      <c r="BI9397" s="2">
        <v>128</v>
      </c>
      <c r="BJ9397" s="2">
        <v>123</v>
      </c>
      <c r="BK9397" s="2">
        <v>117</v>
      </c>
      <c r="BL9397" s="2">
        <v>385</v>
      </c>
      <c r="BM9397" s="2">
        <v>222</v>
      </c>
      <c r="BN9397" s="2">
        <v>117</v>
      </c>
      <c r="BO9397" s="2">
        <v>1191</v>
      </c>
      <c r="BP9397" s="2">
        <v>104</v>
      </c>
      <c r="BQ9397" s="2">
        <v>151</v>
      </c>
      <c r="BR9397" s="2">
        <v>377</v>
      </c>
      <c r="BS9397" s="2">
        <v>265</v>
      </c>
      <c r="BT9397" s="2">
        <v>126</v>
      </c>
      <c r="BU9397" s="2">
        <v>86</v>
      </c>
      <c r="BV9397" s="2">
        <v>81</v>
      </c>
      <c r="BW9397" s="2">
        <v>77</v>
      </c>
      <c r="BX9397" s="2">
        <v>256</v>
      </c>
      <c r="BY9397" s="2">
        <v>146</v>
      </c>
      <c r="BZ9397" s="2">
        <v>78</v>
      </c>
      <c r="CA9397" s="2">
        <v>795</v>
      </c>
      <c r="CB9397" s="2">
        <v>8.7149999999999999</v>
      </c>
      <c r="CC9397" s="2">
        <v>12.607000000000001</v>
      </c>
      <c r="CD9397" s="2">
        <v>31.492000000000001</v>
      </c>
      <c r="CE9397" s="2">
        <v>22.086000000000002</v>
      </c>
      <c r="CF9397" s="2">
        <v>10.508000000000001</v>
      </c>
      <c r="CG9397" s="2">
        <v>7.2150000000000007</v>
      </c>
      <c r="CH9397" s="2">
        <v>6.7700000000000005</v>
      </c>
      <c r="CI9397" s="2">
        <v>6.4320000000000004</v>
      </c>
      <c r="CJ9397" s="2">
        <v>21.338000000000001</v>
      </c>
      <c r="CK9397" s="2">
        <v>12.208</v>
      </c>
      <c r="CL9397" s="2">
        <v>6.4780000000000006</v>
      </c>
      <c r="CM9397" s="2">
        <v>66.338999999999999</v>
      </c>
      <c r="CN9397" s="2">
        <v>652</v>
      </c>
      <c r="CO9397" s="2">
        <v>436</v>
      </c>
      <c r="CP9397" s="2">
        <v>3807</v>
      </c>
      <c r="CQ9397" s="2">
        <v>2542</v>
      </c>
      <c r="CR9397" s="2">
        <v>212.18800000000002</v>
      </c>
      <c r="CS9397" s="1">
        <v>2008</v>
      </c>
    </row>
    <row r="9398" spans="1:97" x14ac:dyDescent="0.2">
      <c r="A9398">
        <v>56080</v>
      </c>
      <c r="B9398" t="s">
        <v>8</v>
      </c>
      <c r="D9398" t="s">
        <v>940</v>
      </c>
      <c r="E9398" t="s">
        <v>939</v>
      </c>
      <c r="F9398">
        <v>16657</v>
      </c>
      <c r="G9398" t="s">
        <v>25</v>
      </c>
      <c r="H9398" t="s">
        <v>5</v>
      </c>
      <c r="I9398" t="s">
        <v>73</v>
      </c>
      <c r="K9398">
        <v>22132</v>
      </c>
      <c r="L9398">
        <v>5</v>
      </c>
      <c r="M9398" t="s">
        <v>24</v>
      </c>
      <c r="N9398" t="s">
        <v>28</v>
      </c>
      <c r="O9398" t="s">
        <v>27</v>
      </c>
      <c r="P9398" t="s">
        <v>26</v>
      </c>
      <c r="S9398" t="s">
        <v>9</v>
      </c>
      <c r="T9398" s="2">
        <v>34312</v>
      </c>
      <c r="U9398" s="2">
        <v>35644</v>
      </c>
      <c r="V9398" s="2">
        <v>38545</v>
      </c>
      <c r="W9398" s="2">
        <v>36872</v>
      </c>
      <c r="X9398" s="2">
        <v>33062</v>
      </c>
      <c r="Y9398" s="2">
        <v>35515</v>
      </c>
      <c r="Z9398" s="2">
        <v>37374</v>
      </c>
      <c r="AA9398" s="2">
        <v>38446</v>
      </c>
      <c r="AB9398" s="2">
        <v>34942</v>
      </c>
      <c r="AC9398" s="2">
        <v>37261</v>
      </c>
      <c r="AD9398" s="2">
        <v>38527</v>
      </c>
      <c r="AE9398" s="2">
        <v>39443</v>
      </c>
      <c r="AF9398" s="2">
        <v>22913</v>
      </c>
      <c r="AG9398" s="2">
        <v>23804</v>
      </c>
      <c r="AH9398" s="2">
        <v>25742</v>
      </c>
      <c r="AI9398" s="2">
        <v>24624</v>
      </c>
      <c r="AJ9398" s="2">
        <v>22079</v>
      </c>
      <c r="AK9398" s="2">
        <v>23717</v>
      </c>
      <c r="AL9398" s="2">
        <v>24959</v>
      </c>
      <c r="AM9398" s="2">
        <v>25674</v>
      </c>
      <c r="AN9398" s="2">
        <v>23335</v>
      </c>
      <c r="AO9398" s="2">
        <v>24884</v>
      </c>
      <c r="AP9398" s="2">
        <v>25729</v>
      </c>
      <c r="AQ9398" s="2">
        <v>26341</v>
      </c>
      <c r="AR9398" s="3">
        <v>0.51600000000000001</v>
      </c>
      <c r="AS9398" s="3">
        <v>0.51600000000000001</v>
      </c>
      <c r="AT9398" s="3">
        <v>0.51600000000000001</v>
      </c>
      <c r="AU9398" s="3">
        <v>0.51600000000000001</v>
      </c>
      <c r="AV9398" s="3">
        <v>0.51600000000000001</v>
      </c>
      <c r="AW9398" s="3">
        <v>0.51600000000000001</v>
      </c>
      <c r="AX9398" s="3">
        <v>0.51600000000000001</v>
      </c>
      <c r="AY9398" s="3">
        <v>0.51600000000000001</v>
      </c>
      <c r="AZ9398" s="3">
        <v>0.51600000000000001</v>
      </c>
      <c r="BA9398" s="3">
        <v>0.51600000000000001</v>
      </c>
      <c r="BB9398" s="3">
        <v>0.51600000000000001</v>
      </c>
      <c r="BC9398" s="3">
        <v>0.51600000000000001</v>
      </c>
      <c r="BD9398" s="2">
        <v>17705</v>
      </c>
      <c r="BE9398" s="2">
        <v>18392</v>
      </c>
      <c r="BF9398" s="2">
        <v>19889</v>
      </c>
      <c r="BG9398" s="2">
        <v>19026</v>
      </c>
      <c r="BH9398" s="2">
        <v>17060</v>
      </c>
      <c r="BI9398" s="2">
        <v>18326</v>
      </c>
      <c r="BJ9398" s="2">
        <v>19285</v>
      </c>
      <c r="BK9398" s="2">
        <v>19838</v>
      </c>
      <c r="BL9398" s="2">
        <v>18030</v>
      </c>
      <c r="BM9398" s="2">
        <v>19227</v>
      </c>
      <c r="BN9398" s="2">
        <v>19880</v>
      </c>
      <c r="BO9398" s="2">
        <v>20353</v>
      </c>
      <c r="BP9398" s="2">
        <v>11823</v>
      </c>
      <c r="BQ9398" s="2">
        <v>12283</v>
      </c>
      <c r="BR9398" s="2">
        <v>13283</v>
      </c>
      <c r="BS9398" s="2">
        <v>12706</v>
      </c>
      <c r="BT9398" s="2">
        <v>11393</v>
      </c>
      <c r="BU9398" s="2">
        <v>12238</v>
      </c>
      <c r="BV9398" s="2">
        <v>12879</v>
      </c>
      <c r="BW9398" s="2">
        <v>13248</v>
      </c>
      <c r="BX9398" s="2">
        <v>12041</v>
      </c>
      <c r="BY9398" s="2">
        <v>12840</v>
      </c>
      <c r="BZ9398" s="2">
        <v>13276</v>
      </c>
      <c r="CA9398" s="2">
        <v>13592</v>
      </c>
      <c r="CB9398" s="2">
        <v>986.92600000000004</v>
      </c>
      <c r="CC9398" s="2">
        <v>1025.2920000000001</v>
      </c>
      <c r="CD9398" s="2">
        <v>1108.742</v>
      </c>
      <c r="CE9398" s="2">
        <v>1060.6179999999999</v>
      </c>
      <c r="CF9398" s="2">
        <v>951.02600000000007</v>
      </c>
      <c r="CG9398" s="2">
        <v>1021.5870000000001</v>
      </c>
      <c r="CH9398" s="2">
        <v>1075.049</v>
      </c>
      <c r="CI9398" s="2">
        <v>1105.8880000000001</v>
      </c>
      <c r="CJ9398" s="2">
        <v>1005.081</v>
      </c>
      <c r="CK9398" s="2">
        <v>1071.799</v>
      </c>
      <c r="CL9398" s="2">
        <v>1108.2260000000001</v>
      </c>
      <c r="CM9398" s="2">
        <v>1134.5740000000001</v>
      </c>
      <c r="CN9398" s="2">
        <v>439943</v>
      </c>
      <c r="CO9398" s="2">
        <v>293801</v>
      </c>
      <c r="CP9398" s="2">
        <v>227011</v>
      </c>
      <c r="CQ9398" s="2">
        <v>151602</v>
      </c>
      <c r="CR9398" s="2">
        <v>12654.808000000001</v>
      </c>
      <c r="CS9398" s="1">
        <v>2008</v>
      </c>
    </row>
    <row r="9399" spans="1:97" x14ac:dyDescent="0.2">
      <c r="A9399">
        <v>56080</v>
      </c>
      <c r="B9399" t="s">
        <v>8</v>
      </c>
      <c r="D9399" t="s">
        <v>940</v>
      </c>
      <c r="E9399" t="s">
        <v>939</v>
      </c>
      <c r="F9399">
        <v>16657</v>
      </c>
      <c r="G9399" t="s">
        <v>25</v>
      </c>
      <c r="H9399" t="s">
        <v>5</v>
      </c>
      <c r="I9399" t="s">
        <v>73</v>
      </c>
      <c r="K9399">
        <v>22132</v>
      </c>
      <c r="L9399">
        <v>5</v>
      </c>
      <c r="M9399" t="s">
        <v>24</v>
      </c>
      <c r="N9399" t="s">
        <v>28</v>
      </c>
      <c r="O9399" t="s">
        <v>10</v>
      </c>
      <c r="P9399" t="s">
        <v>10</v>
      </c>
      <c r="S9399" t="s">
        <v>9</v>
      </c>
      <c r="T9399" s="2">
        <v>28580</v>
      </c>
      <c r="U9399" s="2">
        <v>23947</v>
      </c>
      <c r="V9399" s="2">
        <v>22475</v>
      </c>
      <c r="W9399" s="2">
        <v>25567</v>
      </c>
      <c r="X9399" s="2">
        <v>20322</v>
      </c>
      <c r="Y9399" s="2">
        <v>22242</v>
      </c>
      <c r="Z9399" s="2">
        <v>29133</v>
      </c>
      <c r="AA9399" s="2">
        <v>34082</v>
      </c>
      <c r="AB9399" s="2">
        <v>30697</v>
      </c>
      <c r="AC9399" s="2">
        <v>28618</v>
      </c>
      <c r="AD9399" s="2">
        <v>24923</v>
      </c>
      <c r="AE9399" s="2">
        <v>27880</v>
      </c>
      <c r="AF9399" s="2">
        <v>19086</v>
      </c>
      <c r="AG9399" s="2">
        <v>15992</v>
      </c>
      <c r="AH9399" s="2">
        <v>15009</v>
      </c>
      <c r="AI9399" s="2">
        <v>17074</v>
      </c>
      <c r="AJ9399" s="2">
        <v>13571</v>
      </c>
      <c r="AK9399" s="2">
        <v>14853</v>
      </c>
      <c r="AL9399" s="2">
        <v>19455</v>
      </c>
      <c r="AM9399" s="2">
        <v>22761</v>
      </c>
      <c r="AN9399" s="2">
        <v>20500</v>
      </c>
      <c r="AO9399" s="2">
        <v>19112</v>
      </c>
      <c r="AP9399" s="2">
        <v>16644</v>
      </c>
      <c r="AQ9399" s="2">
        <v>18619</v>
      </c>
      <c r="AR9399" s="3">
        <v>1.01</v>
      </c>
      <c r="AS9399" s="3">
        <v>1.01</v>
      </c>
      <c r="AT9399" s="3">
        <v>1.01</v>
      </c>
      <c r="AU9399" s="3">
        <v>1.01</v>
      </c>
      <c r="AV9399" s="3">
        <v>1.01</v>
      </c>
      <c r="AW9399" s="3">
        <v>1.01</v>
      </c>
      <c r="AX9399" s="3">
        <v>1.01</v>
      </c>
      <c r="AY9399" s="3">
        <v>1.01</v>
      </c>
      <c r="AZ9399" s="3">
        <v>1.01</v>
      </c>
      <c r="BA9399" s="3">
        <v>1.01</v>
      </c>
      <c r="BB9399" s="3">
        <v>1.01</v>
      </c>
      <c r="BC9399" s="3">
        <v>1.01</v>
      </c>
      <c r="BD9399" s="2">
        <v>28866</v>
      </c>
      <c r="BE9399" s="2">
        <v>24186</v>
      </c>
      <c r="BF9399" s="2">
        <v>22700</v>
      </c>
      <c r="BG9399" s="2">
        <v>25823</v>
      </c>
      <c r="BH9399" s="2">
        <v>20525</v>
      </c>
      <c r="BI9399" s="2">
        <v>22464</v>
      </c>
      <c r="BJ9399" s="2">
        <v>29424</v>
      </c>
      <c r="BK9399" s="2">
        <v>34423</v>
      </c>
      <c r="BL9399" s="2">
        <v>31004</v>
      </c>
      <c r="BM9399" s="2">
        <v>28904</v>
      </c>
      <c r="BN9399" s="2">
        <v>25172</v>
      </c>
      <c r="BO9399" s="2">
        <v>28159</v>
      </c>
      <c r="BP9399" s="2">
        <v>19277</v>
      </c>
      <c r="BQ9399" s="2">
        <v>16152</v>
      </c>
      <c r="BR9399" s="2">
        <v>15159</v>
      </c>
      <c r="BS9399" s="2">
        <v>17245</v>
      </c>
      <c r="BT9399" s="2">
        <v>13707</v>
      </c>
      <c r="BU9399" s="2">
        <v>15002</v>
      </c>
      <c r="BV9399" s="2">
        <v>19650</v>
      </c>
      <c r="BW9399" s="2">
        <v>22989</v>
      </c>
      <c r="BX9399" s="2">
        <v>20705</v>
      </c>
      <c r="BY9399" s="2">
        <v>19303</v>
      </c>
      <c r="BZ9399" s="2">
        <v>16810</v>
      </c>
      <c r="CA9399" s="2">
        <v>18805</v>
      </c>
      <c r="CB9399" s="2">
        <v>1609.1390000000001</v>
      </c>
      <c r="CC9399" s="2">
        <v>1348.307</v>
      </c>
      <c r="CD9399" s="2">
        <v>1265.3810000000001</v>
      </c>
      <c r="CE9399" s="2">
        <v>1439.479</v>
      </c>
      <c r="CF9399" s="2">
        <v>1144.1660000000002</v>
      </c>
      <c r="CG9399" s="2">
        <v>1252.297</v>
      </c>
      <c r="CH9399" s="2">
        <v>1640.2710000000002</v>
      </c>
      <c r="CI9399" s="2">
        <v>1918.941</v>
      </c>
      <c r="CJ9399" s="2">
        <v>1728.354</v>
      </c>
      <c r="CK9399" s="2">
        <v>1611.2830000000001</v>
      </c>
      <c r="CL9399" s="2">
        <v>1403.2260000000001</v>
      </c>
      <c r="CM9399" s="2">
        <v>1569.7180000000001</v>
      </c>
      <c r="CN9399" s="2">
        <v>318466</v>
      </c>
      <c r="CO9399" s="2">
        <v>212676</v>
      </c>
      <c r="CP9399" s="2">
        <v>321650</v>
      </c>
      <c r="CQ9399" s="2">
        <v>214804</v>
      </c>
      <c r="CR9399" s="2">
        <v>17930.562000000002</v>
      </c>
      <c r="CS9399" s="1">
        <v>2008</v>
      </c>
    </row>
    <row r="9400" spans="1:97" x14ac:dyDescent="0.2">
      <c r="A9400">
        <v>56080</v>
      </c>
      <c r="B9400" t="s">
        <v>8</v>
      </c>
      <c r="D9400" t="s">
        <v>940</v>
      </c>
      <c r="E9400" t="s">
        <v>939</v>
      </c>
      <c r="F9400">
        <v>16657</v>
      </c>
      <c r="G9400" t="s">
        <v>25</v>
      </c>
      <c r="H9400" t="s">
        <v>5</v>
      </c>
      <c r="I9400" t="s">
        <v>73</v>
      </c>
      <c r="K9400">
        <v>22132</v>
      </c>
      <c r="L9400">
        <v>5</v>
      </c>
      <c r="M9400" t="s">
        <v>24</v>
      </c>
      <c r="N9400" t="s">
        <v>28</v>
      </c>
      <c r="O9400" t="s">
        <v>882</v>
      </c>
      <c r="P9400" t="s">
        <v>127</v>
      </c>
      <c r="S9400" t="s">
        <v>881</v>
      </c>
      <c r="T9400" s="2">
        <v>39317</v>
      </c>
      <c r="U9400" s="2">
        <v>40846</v>
      </c>
      <c r="V9400" s="2">
        <v>44171</v>
      </c>
      <c r="W9400" s="2">
        <v>42254</v>
      </c>
      <c r="X9400" s="2">
        <v>37888</v>
      </c>
      <c r="Y9400" s="2">
        <v>40699</v>
      </c>
      <c r="Z9400" s="2">
        <v>42828</v>
      </c>
      <c r="AA9400" s="2">
        <v>44057</v>
      </c>
      <c r="AB9400" s="2">
        <v>40041</v>
      </c>
      <c r="AC9400" s="2">
        <v>42699</v>
      </c>
      <c r="AD9400" s="2">
        <v>44150</v>
      </c>
      <c r="AE9400" s="2">
        <v>45200</v>
      </c>
      <c r="AF9400" s="2">
        <v>26257</v>
      </c>
      <c r="AG9400" s="2">
        <v>27278</v>
      </c>
      <c r="AH9400" s="2">
        <v>29498</v>
      </c>
      <c r="AI9400" s="2">
        <v>28218</v>
      </c>
      <c r="AJ9400" s="2">
        <v>25302</v>
      </c>
      <c r="AK9400" s="2">
        <v>27180</v>
      </c>
      <c r="AL9400" s="2">
        <v>28602</v>
      </c>
      <c r="AM9400" s="2">
        <v>29422</v>
      </c>
      <c r="AN9400" s="2">
        <v>26740</v>
      </c>
      <c r="AO9400" s="2">
        <v>28515</v>
      </c>
      <c r="AP9400" s="2">
        <v>29485</v>
      </c>
      <c r="AQ9400" s="2">
        <v>30185</v>
      </c>
      <c r="AR9400" s="3">
        <v>0.6</v>
      </c>
      <c r="AS9400" s="3">
        <v>0.6</v>
      </c>
      <c r="AT9400" s="3">
        <v>0.6</v>
      </c>
      <c r="AU9400" s="3">
        <v>0.6</v>
      </c>
      <c r="AV9400" s="3">
        <v>0.6</v>
      </c>
      <c r="AW9400" s="3">
        <v>0.6</v>
      </c>
      <c r="AX9400" s="3">
        <v>0.6</v>
      </c>
      <c r="AY9400" s="3">
        <v>0.6</v>
      </c>
      <c r="AZ9400" s="3">
        <v>0.6</v>
      </c>
      <c r="BA9400" s="3">
        <v>0.6</v>
      </c>
      <c r="BB9400" s="3">
        <v>0.6</v>
      </c>
      <c r="BC9400" s="3">
        <v>0.6</v>
      </c>
      <c r="BD9400" s="2">
        <v>23590</v>
      </c>
      <c r="BE9400" s="2">
        <v>24508</v>
      </c>
      <c r="BF9400" s="2">
        <v>26503</v>
      </c>
      <c r="BG9400" s="2">
        <v>25352</v>
      </c>
      <c r="BH9400" s="2">
        <v>22733</v>
      </c>
      <c r="BI9400" s="2">
        <v>24419</v>
      </c>
      <c r="BJ9400" s="2">
        <v>25697</v>
      </c>
      <c r="BK9400" s="2">
        <v>26434</v>
      </c>
      <c r="BL9400" s="2">
        <v>24025</v>
      </c>
      <c r="BM9400" s="2">
        <v>25619</v>
      </c>
      <c r="BN9400" s="2">
        <v>26490</v>
      </c>
      <c r="BO9400" s="2">
        <v>27120</v>
      </c>
      <c r="BP9400" s="2">
        <v>15754</v>
      </c>
      <c r="BQ9400" s="2">
        <v>16367</v>
      </c>
      <c r="BR9400" s="2">
        <v>17699</v>
      </c>
      <c r="BS9400" s="2">
        <v>16931</v>
      </c>
      <c r="BT9400" s="2">
        <v>15181</v>
      </c>
      <c r="BU9400" s="2">
        <v>16308</v>
      </c>
      <c r="BV9400" s="2">
        <v>17161</v>
      </c>
      <c r="BW9400" s="2">
        <v>17653</v>
      </c>
      <c r="BX9400" s="2">
        <v>16044</v>
      </c>
      <c r="BY9400" s="2">
        <v>17109</v>
      </c>
      <c r="BZ9400" s="2">
        <v>17691</v>
      </c>
      <c r="CA9400" s="2">
        <v>18111</v>
      </c>
      <c r="CB9400" s="2">
        <v>1315.07</v>
      </c>
      <c r="CC9400" s="2">
        <v>1366.194</v>
      </c>
      <c r="CD9400" s="2">
        <v>1477.3910000000001</v>
      </c>
      <c r="CE9400" s="2">
        <v>1413.2660000000001</v>
      </c>
      <c r="CF9400" s="2">
        <v>1267.2350000000001</v>
      </c>
      <c r="CG9400" s="2">
        <v>1361.258</v>
      </c>
      <c r="CH9400" s="2">
        <v>1432.4960000000001</v>
      </c>
      <c r="CI9400" s="2">
        <v>1473.588</v>
      </c>
      <c r="CJ9400" s="2">
        <v>1339.2630000000001</v>
      </c>
      <c r="CK9400" s="2">
        <v>1428.165</v>
      </c>
      <c r="CL9400" s="2">
        <v>1476.7040000000002</v>
      </c>
      <c r="CM9400" s="2">
        <v>1511.8120000000001</v>
      </c>
      <c r="CN9400" s="2">
        <v>504150</v>
      </c>
      <c r="CO9400" s="2">
        <v>336682</v>
      </c>
      <c r="CP9400" s="2">
        <v>302490</v>
      </c>
      <c r="CQ9400" s="2">
        <v>202009</v>
      </c>
      <c r="CR9400" s="2">
        <v>16862.441999999999</v>
      </c>
      <c r="CS9400" s="1">
        <v>2008</v>
      </c>
    </row>
    <row r="9401" spans="1:97" x14ac:dyDescent="0.2">
      <c r="A9401">
        <v>56081</v>
      </c>
      <c r="B9401" t="s">
        <v>34</v>
      </c>
      <c r="D9401" t="s">
        <v>938</v>
      </c>
      <c r="E9401" t="s">
        <v>937</v>
      </c>
      <c r="F9401">
        <v>1881</v>
      </c>
      <c r="G9401" t="s">
        <v>44</v>
      </c>
      <c r="H9401" t="s">
        <v>11</v>
      </c>
      <c r="I9401" t="s">
        <v>168</v>
      </c>
      <c r="K9401">
        <v>22</v>
      </c>
      <c r="L9401">
        <v>2</v>
      </c>
      <c r="M9401" t="s">
        <v>31</v>
      </c>
      <c r="N9401" t="s">
        <v>30</v>
      </c>
      <c r="O9401" t="s">
        <v>29</v>
      </c>
      <c r="P9401" t="s">
        <v>29</v>
      </c>
      <c r="T9401" s="2">
        <v>0</v>
      </c>
      <c r="U9401" s="2">
        <v>0</v>
      </c>
      <c r="V9401" s="2">
        <v>0</v>
      </c>
      <c r="W9401" s="2">
        <v>0</v>
      </c>
      <c r="X9401" s="2">
        <v>0</v>
      </c>
      <c r="Y9401" s="2">
        <v>0</v>
      </c>
      <c r="Z9401" s="2">
        <v>0</v>
      </c>
      <c r="AA9401" s="2">
        <v>0</v>
      </c>
      <c r="AB9401" s="2">
        <v>0</v>
      </c>
      <c r="AC9401" s="2">
        <v>0</v>
      </c>
      <c r="AD9401" s="2">
        <v>0</v>
      </c>
      <c r="AE9401" s="2">
        <v>0</v>
      </c>
      <c r="AF9401" s="2">
        <v>0</v>
      </c>
      <c r="AG9401" s="2">
        <v>0</v>
      </c>
      <c r="AH9401" s="2">
        <v>0</v>
      </c>
      <c r="AI9401" s="2">
        <v>0</v>
      </c>
      <c r="AJ9401" s="2">
        <v>0</v>
      </c>
      <c r="AK9401" s="2">
        <v>0</v>
      </c>
      <c r="AL9401" s="2">
        <v>0</v>
      </c>
      <c r="AM9401" s="2">
        <v>0</v>
      </c>
      <c r="AN9401" s="2">
        <v>0</v>
      </c>
      <c r="AO9401" s="2">
        <v>0</v>
      </c>
      <c r="AP9401" s="2">
        <v>0</v>
      </c>
      <c r="AQ9401" s="2">
        <v>0</v>
      </c>
      <c r="AR9401" s="3">
        <v>0</v>
      </c>
      <c r="AS9401" s="3">
        <v>0</v>
      </c>
      <c r="AT9401" s="3">
        <v>0</v>
      </c>
      <c r="AU9401" s="3">
        <v>0</v>
      </c>
      <c r="AV9401" s="3">
        <v>0</v>
      </c>
      <c r="AW9401" s="3">
        <v>0</v>
      </c>
      <c r="AX9401" s="3">
        <v>0</v>
      </c>
      <c r="AY9401" s="3">
        <v>0</v>
      </c>
      <c r="AZ9401" s="3">
        <v>0</v>
      </c>
      <c r="BA9401" s="3">
        <v>0</v>
      </c>
      <c r="BB9401" s="3">
        <v>0</v>
      </c>
      <c r="BC9401" s="3">
        <v>0</v>
      </c>
      <c r="BD9401" s="2">
        <v>252129</v>
      </c>
      <c r="BE9401" s="2">
        <v>194929</v>
      </c>
      <c r="BF9401" s="2">
        <v>245131</v>
      </c>
      <c r="BG9401" s="2">
        <v>263374</v>
      </c>
      <c r="BH9401" s="2">
        <v>252837</v>
      </c>
      <c r="BI9401" s="2">
        <v>218516</v>
      </c>
      <c r="BJ9401" s="2">
        <v>189558</v>
      </c>
      <c r="BK9401" s="2">
        <v>112804</v>
      </c>
      <c r="BL9401" s="2">
        <v>159264</v>
      </c>
      <c r="BM9401" s="2">
        <v>226760</v>
      </c>
      <c r="BN9401" s="2">
        <v>232062</v>
      </c>
      <c r="BO9401" s="2">
        <v>274132</v>
      </c>
      <c r="BP9401" s="2">
        <v>252129</v>
      </c>
      <c r="BQ9401" s="2">
        <v>194929</v>
      </c>
      <c r="BR9401" s="2">
        <v>245131</v>
      </c>
      <c r="BS9401" s="2">
        <v>263374</v>
      </c>
      <c r="BT9401" s="2">
        <v>252837</v>
      </c>
      <c r="BU9401" s="2">
        <v>218516</v>
      </c>
      <c r="BV9401" s="2">
        <v>189558</v>
      </c>
      <c r="BW9401" s="2">
        <v>112804</v>
      </c>
      <c r="BX9401" s="2">
        <v>159264</v>
      </c>
      <c r="BY9401" s="2">
        <v>226760</v>
      </c>
      <c r="BZ9401" s="2">
        <v>232062</v>
      </c>
      <c r="CA9401" s="2">
        <v>274132</v>
      </c>
      <c r="CB9401" s="2">
        <v>25586.512000000002</v>
      </c>
      <c r="CC9401" s="2">
        <v>19781.734</v>
      </c>
      <c r="CD9401" s="2">
        <v>24876.315999999999</v>
      </c>
      <c r="CE9401" s="2">
        <v>26727.661</v>
      </c>
      <c r="CF9401" s="2">
        <v>25658.31</v>
      </c>
      <c r="CG9401" s="2">
        <v>22175.392</v>
      </c>
      <c r="CH9401" s="2">
        <v>19236.616000000002</v>
      </c>
      <c r="CI9401" s="2">
        <v>11447.576999999999</v>
      </c>
      <c r="CJ9401" s="2">
        <v>16162.377</v>
      </c>
      <c r="CK9401" s="2">
        <v>23011.938000000002</v>
      </c>
      <c r="CL9401" s="2">
        <v>23549.981</v>
      </c>
      <c r="CM9401" s="2">
        <v>27819.376</v>
      </c>
      <c r="CN9401" s="2">
        <v>0</v>
      </c>
      <c r="CO9401" s="2">
        <v>0</v>
      </c>
      <c r="CP9401" s="2">
        <v>2621496</v>
      </c>
      <c r="CQ9401" s="2">
        <v>2621496</v>
      </c>
      <c r="CR9401" s="2">
        <v>266033.78999999998</v>
      </c>
      <c r="CS9401" s="1">
        <v>2008</v>
      </c>
    </row>
    <row r="9402" spans="1:97" x14ac:dyDescent="0.2">
      <c r="A9402">
        <v>56090</v>
      </c>
      <c r="B9402" t="s">
        <v>34</v>
      </c>
      <c r="D9402" t="s">
        <v>936</v>
      </c>
      <c r="E9402" t="s">
        <v>935</v>
      </c>
      <c r="F9402">
        <v>1828</v>
      </c>
      <c r="G9402" t="s">
        <v>25</v>
      </c>
      <c r="H9402" t="s">
        <v>5</v>
      </c>
      <c r="I9402" t="s">
        <v>73</v>
      </c>
      <c r="K9402">
        <v>324</v>
      </c>
      <c r="L9402">
        <v>6</v>
      </c>
      <c r="M9402" t="s">
        <v>35</v>
      </c>
      <c r="N9402" t="s">
        <v>50</v>
      </c>
      <c r="O9402" t="s">
        <v>18</v>
      </c>
      <c r="P9402" t="s">
        <v>17</v>
      </c>
      <c r="S9402" t="s">
        <v>9</v>
      </c>
      <c r="T9402" s="2">
        <v>54870</v>
      </c>
      <c r="U9402" s="2">
        <v>41940</v>
      </c>
      <c r="V9402" s="2">
        <v>52105</v>
      </c>
      <c r="W9402" s="2">
        <v>68606</v>
      </c>
      <c r="X9402" s="2">
        <v>58845</v>
      </c>
      <c r="Y9402" s="2">
        <v>54297</v>
      </c>
      <c r="Z9402" s="2">
        <v>51019</v>
      </c>
      <c r="AA9402" s="2">
        <v>51872</v>
      </c>
      <c r="AB9402" s="2">
        <v>55866</v>
      </c>
      <c r="AC9402" s="2">
        <v>52334</v>
      </c>
      <c r="AD9402" s="2">
        <v>53992</v>
      </c>
      <c r="AE9402" s="2">
        <v>48325</v>
      </c>
      <c r="AF9402" s="2">
        <v>54870</v>
      </c>
      <c r="AG9402" s="2">
        <v>41940</v>
      </c>
      <c r="AH9402" s="2">
        <v>52105</v>
      </c>
      <c r="AI9402" s="2">
        <v>68606</v>
      </c>
      <c r="AJ9402" s="2">
        <v>58845</v>
      </c>
      <c r="AK9402" s="2">
        <v>54297</v>
      </c>
      <c r="AL9402" s="2">
        <v>51019</v>
      </c>
      <c r="AM9402" s="2">
        <v>51872</v>
      </c>
      <c r="AN9402" s="2">
        <v>55866</v>
      </c>
      <c r="AO9402" s="2">
        <v>52334</v>
      </c>
      <c r="AP9402" s="2">
        <v>53992</v>
      </c>
      <c r="AQ9402" s="2">
        <v>48325</v>
      </c>
      <c r="AR9402" s="3">
        <v>1.0030000000000001</v>
      </c>
      <c r="AS9402" s="3">
        <v>1.0030000000000001</v>
      </c>
      <c r="AT9402" s="3">
        <v>1.0030000000000001</v>
      </c>
      <c r="AU9402" s="3">
        <v>1.0030000000000001</v>
      </c>
      <c r="AV9402" s="3">
        <v>1.0030000000000001</v>
      </c>
      <c r="AW9402" s="3">
        <v>1.0030000000000001</v>
      </c>
      <c r="AX9402" s="3">
        <v>1.0030000000000001</v>
      </c>
      <c r="AY9402" s="3">
        <v>1.0030000000000001</v>
      </c>
      <c r="AZ9402" s="3">
        <v>1.0030000000000001</v>
      </c>
      <c r="BA9402" s="3">
        <v>1.0030000000000001</v>
      </c>
      <c r="BB9402" s="3">
        <v>1.0030000000000001</v>
      </c>
      <c r="BC9402" s="3">
        <v>1.0030000000000001</v>
      </c>
      <c r="BD9402" s="2">
        <v>55035</v>
      </c>
      <c r="BE9402" s="2">
        <v>42066</v>
      </c>
      <c r="BF9402" s="2">
        <v>52261</v>
      </c>
      <c r="BG9402" s="2">
        <v>68812</v>
      </c>
      <c r="BH9402" s="2">
        <v>59022</v>
      </c>
      <c r="BI9402" s="2">
        <v>54460</v>
      </c>
      <c r="BJ9402" s="2">
        <v>51172</v>
      </c>
      <c r="BK9402" s="2">
        <v>52028</v>
      </c>
      <c r="BL9402" s="2">
        <v>56034</v>
      </c>
      <c r="BM9402" s="2">
        <v>52491</v>
      </c>
      <c r="BN9402" s="2">
        <v>54154</v>
      </c>
      <c r="BO9402" s="2">
        <v>48470</v>
      </c>
      <c r="BP9402" s="2">
        <v>55035</v>
      </c>
      <c r="BQ9402" s="2">
        <v>42066</v>
      </c>
      <c r="BR9402" s="2">
        <v>52261</v>
      </c>
      <c r="BS9402" s="2">
        <v>68812</v>
      </c>
      <c r="BT9402" s="2">
        <v>59022</v>
      </c>
      <c r="BU9402" s="2">
        <v>54460</v>
      </c>
      <c r="BV9402" s="2">
        <v>51172</v>
      </c>
      <c r="BW9402" s="2">
        <v>52028</v>
      </c>
      <c r="BX9402" s="2">
        <v>56034</v>
      </c>
      <c r="BY9402" s="2">
        <v>52491</v>
      </c>
      <c r="BZ9402" s="2">
        <v>54154</v>
      </c>
      <c r="CA9402" s="2">
        <v>48470</v>
      </c>
      <c r="CB9402" s="2">
        <v>3294.3330000000001</v>
      </c>
      <c r="CC9402" s="2">
        <v>2518.076</v>
      </c>
      <c r="CD9402" s="2">
        <v>3128.4059999999999</v>
      </c>
      <c r="CE9402" s="2">
        <v>4119.1210000000001</v>
      </c>
      <c r="CF9402" s="2">
        <v>3533.0330000000004</v>
      </c>
      <c r="CG9402" s="2">
        <v>3260.0160000000001</v>
      </c>
      <c r="CH9402" s="2">
        <v>3063.152</v>
      </c>
      <c r="CI9402" s="2">
        <v>3114.4180000000001</v>
      </c>
      <c r="CJ9402" s="2">
        <v>3354.1800000000003</v>
      </c>
      <c r="CK9402" s="2">
        <v>3142.1420000000003</v>
      </c>
      <c r="CL9402" s="2">
        <v>3241.6970000000001</v>
      </c>
      <c r="CM9402" s="2">
        <v>2901.4259999999999</v>
      </c>
      <c r="CN9402" s="2">
        <v>644071</v>
      </c>
      <c r="CO9402" s="2">
        <v>644071</v>
      </c>
      <c r="CP9402" s="2">
        <v>646005</v>
      </c>
      <c r="CQ9402" s="2">
        <v>646005</v>
      </c>
      <c r="CR9402" s="2">
        <v>38670</v>
      </c>
      <c r="CS9402" s="1">
        <v>2008</v>
      </c>
    </row>
    <row r="9403" spans="1:97" x14ac:dyDescent="0.2">
      <c r="A9403">
        <v>56092</v>
      </c>
      <c r="B9403" t="s">
        <v>34</v>
      </c>
      <c r="D9403" t="s">
        <v>934</v>
      </c>
      <c r="E9403" t="s">
        <v>933</v>
      </c>
      <c r="F9403">
        <v>34721</v>
      </c>
      <c r="G9403" t="s">
        <v>287</v>
      </c>
      <c r="H9403" t="s">
        <v>56</v>
      </c>
      <c r="I9403" t="s">
        <v>90</v>
      </c>
      <c r="K9403">
        <v>22</v>
      </c>
      <c r="L9403">
        <v>2</v>
      </c>
      <c r="M9403" t="s">
        <v>31</v>
      </c>
      <c r="N9403" t="s">
        <v>30</v>
      </c>
      <c r="O9403" t="s">
        <v>29</v>
      </c>
      <c r="P9403" t="s">
        <v>29</v>
      </c>
      <c r="T9403" s="2">
        <v>0</v>
      </c>
      <c r="U9403" s="2">
        <v>0</v>
      </c>
      <c r="V9403" s="2">
        <v>0</v>
      </c>
      <c r="W9403" s="2">
        <v>0</v>
      </c>
      <c r="X9403" s="2">
        <v>0</v>
      </c>
      <c r="Y9403" s="2">
        <v>0</v>
      </c>
      <c r="Z9403" s="2">
        <v>0</v>
      </c>
      <c r="AA9403" s="2">
        <v>0</v>
      </c>
      <c r="AB9403" s="2">
        <v>0</v>
      </c>
      <c r="AC9403" s="2">
        <v>0</v>
      </c>
      <c r="AD9403" s="2">
        <v>0</v>
      </c>
      <c r="AE9403" s="2">
        <v>0</v>
      </c>
      <c r="AF9403" s="2">
        <v>0</v>
      </c>
      <c r="AG9403" s="2">
        <v>0</v>
      </c>
      <c r="AH9403" s="2">
        <v>0</v>
      </c>
      <c r="AI9403" s="2">
        <v>0</v>
      </c>
      <c r="AJ9403" s="2">
        <v>0</v>
      </c>
      <c r="AK9403" s="2">
        <v>0</v>
      </c>
      <c r="AL9403" s="2">
        <v>0</v>
      </c>
      <c r="AM9403" s="2">
        <v>0</v>
      </c>
      <c r="AN9403" s="2">
        <v>0</v>
      </c>
      <c r="AO9403" s="2">
        <v>0</v>
      </c>
      <c r="AP9403" s="2">
        <v>0</v>
      </c>
      <c r="AQ9403" s="2">
        <v>0</v>
      </c>
      <c r="AR9403" s="3">
        <v>0</v>
      </c>
      <c r="AS9403" s="3">
        <v>0</v>
      </c>
      <c r="AT9403" s="3">
        <v>0</v>
      </c>
      <c r="AU9403" s="3">
        <v>0</v>
      </c>
      <c r="AV9403" s="3">
        <v>0</v>
      </c>
      <c r="AW9403" s="3">
        <v>0</v>
      </c>
      <c r="AX9403" s="3">
        <v>0</v>
      </c>
      <c r="AY9403" s="3">
        <v>0</v>
      </c>
      <c r="AZ9403" s="3">
        <v>0</v>
      </c>
      <c r="BA9403" s="3">
        <v>0</v>
      </c>
      <c r="BB9403" s="3">
        <v>0</v>
      </c>
      <c r="BC9403" s="3">
        <v>0</v>
      </c>
      <c r="BD9403" s="2">
        <v>103755</v>
      </c>
      <c r="BE9403" s="2">
        <v>83557</v>
      </c>
      <c r="BF9403" s="2">
        <v>95773</v>
      </c>
      <c r="BG9403" s="2">
        <v>128699</v>
      </c>
      <c r="BH9403" s="2">
        <v>117163</v>
      </c>
      <c r="BI9403" s="2">
        <v>83765</v>
      </c>
      <c r="BJ9403" s="2">
        <v>73840</v>
      </c>
      <c r="BK9403" s="2">
        <v>72015</v>
      </c>
      <c r="BL9403" s="2">
        <v>98399</v>
      </c>
      <c r="BM9403" s="2">
        <v>129539</v>
      </c>
      <c r="BN9403" s="2">
        <v>139303</v>
      </c>
      <c r="BO9403" s="2">
        <v>193152</v>
      </c>
      <c r="BP9403" s="2">
        <v>103755</v>
      </c>
      <c r="BQ9403" s="2">
        <v>83557</v>
      </c>
      <c r="BR9403" s="2">
        <v>95773</v>
      </c>
      <c r="BS9403" s="2">
        <v>128699</v>
      </c>
      <c r="BT9403" s="2">
        <v>117163</v>
      </c>
      <c r="BU9403" s="2">
        <v>83765</v>
      </c>
      <c r="BV9403" s="2">
        <v>73840</v>
      </c>
      <c r="BW9403" s="2">
        <v>72015</v>
      </c>
      <c r="BX9403" s="2">
        <v>98399</v>
      </c>
      <c r="BY9403" s="2">
        <v>129539</v>
      </c>
      <c r="BZ9403" s="2">
        <v>139303</v>
      </c>
      <c r="CA9403" s="2">
        <v>193152</v>
      </c>
      <c r="CB9403" s="2">
        <v>10529.253000000001</v>
      </c>
      <c r="CC9403" s="2">
        <v>8479.4680000000008</v>
      </c>
      <c r="CD9403" s="2">
        <v>9719.2470000000012</v>
      </c>
      <c r="CE9403" s="2">
        <v>13060.550000000001</v>
      </c>
      <c r="CF9403" s="2">
        <v>11889.843000000001</v>
      </c>
      <c r="CG9403" s="2">
        <v>8500.5950000000012</v>
      </c>
      <c r="CH9403" s="2">
        <v>7493.3879999999999</v>
      </c>
      <c r="CI9403" s="2">
        <v>7308.16</v>
      </c>
      <c r="CJ9403" s="2">
        <v>9985.6790000000001</v>
      </c>
      <c r="CK9403" s="2">
        <v>13145.813</v>
      </c>
      <c r="CL9403" s="2">
        <v>14136.646000000001</v>
      </c>
      <c r="CM9403" s="2">
        <v>19601.358</v>
      </c>
      <c r="CN9403" s="2">
        <v>0</v>
      </c>
      <c r="CO9403" s="2">
        <v>0</v>
      </c>
      <c r="CP9403" s="2">
        <v>1318960</v>
      </c>
      <c r="CQ9403" s="2">
        <v>1318960</v>
      </c>
      <c r="CR9403" s="2">
        <v>133850</v>
      </c>
      <c r="CS9403" s="1">
        <v>2008</v>
      </c>
    </row>
    <row r="9404" spans="1:97" x14ac:dyDescent="0.2">
      <c r="A9404">
        <v>56093</v>
      </c>
      <c r="B9404" t="s">
        <v>34</v>
      </c>
      <c r="D9404" t="s">
        <v>932</v>
      </c>
      <c r="E9404" t="s">
        <v>931</v>
      </c>
      <c r="F9404">
        <v>34722</v>
      </c>
      <c r="G9404" t="s">
        <v>33</v>
      </c>
      <c r="H9404" t="s">
        <v>32</v>
      </c>
      <c r="I9404" t="s">
        <v>73</v>
      </c>
      <c r="K9404">
        <v>22</v>
      </c>
      <c r="L9404">
        <v>2</v>
      </c>
      <c r="M9404" t="s">
        <v>31</v>
      </c>
      <c r="N9404" t="s">
        <v>30</v>
      </c>
      <c r="O9404" t="s">
        <v>29</v>
      </c>
      <c r="P9404" t="s">
        <v>29</v>
      </c>
      <c r="T9404" s="2">
        <v>0</v>
      </c>
      <c r="U9404" s="2">
        <v>0</v>
      </c>
      <c r="V9404" s="2">
        <v>0</v>
      </c>
      <c r="W9404" s="2">
        <v>0</v>
      </c>
      <c r="X9404" s="2">
        <v>0</v>
      </c>
      <c r="Y9404" s="2">
        <v>0</v>
      </c>
      <c r="Z9404" s="2">
        <v>0</v>
      </c>
      <c r="AA9404" s="2">
        <v>0</v>
      </c>
      <c r="AB9404" s="2">
        <v>0</v>
      </c>
      <c r="AC9404" s="2">
        <v>0</v>
      </c>
      <c r="AD9404" s="2">
        <v>0</v>
      </c>
      <c r="AE9404" s="2">
        <v>0</v>
      </c>
      <c r="AF9404" s="2">
        <v>0</v>
      </c>
      <c r="AG9404" s="2">
        <v>0</v>
      </c>
      <c r="AH9404" s="2">
        <v>0</v>
      </c>
      <c r="AI9404" s="2">
        <v>0</v>
      </c>
      <c r="AJ9404" s="2">
        <v>0</v>
      </c>
      <c r="AK9404" s="2">
        <v>0</v>
      </c>
      <c r="AL9404" s="2">
        <v>0</v>
      </c>
      <c r="AM9404" s="2">
        <v>0</v>
      </c>
      <c r="AN9404" s="2">
        <v>0</v>
      </c>
      <c r="AO9404" s="2">
        <v>0</v>
      </c>
      <c r="AP9404" s="2">
        <v>0</v>
      </c>
      <c r="AQ9404" s="2">
        <v>0</v>
      </c>
      <c r="AR9404" s="3">
        <v>0</v>
      </c>
      <c r="AS9404" s="3">
        <v>0</v>
      </c>
      <c r="AT9404" s="3">
        <v>0</v>
      </c>
      <c r="AU9404" s="3">
        <v>0</v>
      </c>
      <c r="AV9404" s="3">
        <v>0</v>
      </c>
      <c r="AW9404" s="3">
        <v>0</v>
      </c>
      <c r="AX9404" s="3">
        <v>0</v>
      </c>
      <c r="AY9404" s="3">
        <v>0</v>
      </c>
      <c r="AZ9404" s="3">
        <v>0</v>
      </c>
      <c r="BA9404" s="3">
        <v>0</v>
      </c>
      <c r="BB9404" s="3">
        <v>0</v>
      </c>
      <c r="BC9404" s="3">
        <v>0</v>
      </c>
      <c r="BD9404" s="2">
        <v>342811</v>
      </c>
      <c r="BE9404" s="2">
        <v>416873</v>
      </c>
      <c r="BF9404" s="2">
        <v>421367</v>
      </c>
      <c r="BG9404" s="2">
        <v>325231</v>
      </c>
      <c r="BH9404" s="2">
        <v>189749</v>
      </c>
      <c r="BI9404" s="2">
        <v>259160</v>
      </c>
      <c r="BJ9404" s="2">
        <v>155811</v>
      </c>
      <c r="BK9404" s="2">
        <v>192025</v>
      </c>
      <c r="BL9404" s="2">
        <v>155072</v>
      </c>
      <c r="BM9404" s="2">
        <v>245562</v>
      </c>
      <c r="BN9404" s="2">
        <v>347718</v>
      </c>
      <c r="BO9404" s="2">
        <v>524627</v>
      </c>
      <c r="BP9404" s="2">
        <v>342811</v>
      </c>
      <c r="BQ9404" s="2">
        <v>416873</v>
      </c>
      <c r="BR9404" s="2">
        <v>421367</v>
      </c>
      <c r="BS9404" s="2">
        <v>325231</v>
      </c>
      <c r="BT9404" s="2">
        <v>189749</v>
      </c>
      <c r="BU9404" s="2">
        <v>259160</v>
      </c>
      <c r="BV9404" s="2">
        <v>155811</v>
      </c>
      <c r="BW9404" s="2">
        <v>192025</v>
      </c>
      <c r="BX9404" s="2">
        <v>155072</v>
      </c>
      <c r="BY9404" s="2">
        <v>245562</v>
      </c>
      <c r="BZ9404" s="2">
        <v>347718</v>
      </c>
      <c r="CA9404" s="2">
        <v>524627</v>
      </c>
      <c r="CB9404" s="2">
        <v>34789</v>
      </c>
      <c r="CC9404" s="2">
        <v>42305</v>
      </c>
      <c r="CD9404" s="2">
        <v>42761</v>
      </c>
      <c r="CE9404" s="2">
        <v>33005</v>
      </c>
      <c r="CF9404" s="2">
        <v>19256</v>
      </c>
      <c r="CG9404" s="2">
        <v>26300</v>
      </c>
      <c r="CH9404" s="2">
        <v>15812</v>
      </c>
      <c r="CI9404" s="2">
        <v>19487</v>
      </c>
      <c r="CJ9404" s="2">
        <v>15737</v>
      </c>
      <c r="CK9404" s="2">
        <v>24920</v>
      </c>
      <c r="CL9404" s="2">
        <v>35287</v>
      </c>
      <c r="CM9404" s="2">
        <v>53240</v>
      </c>
      <c r="CN9404" s="2">
        <v>0</v>
      </c>
      <c r="CO9404" s="2">
        <v>0</v>
      </c>
      <c r="CP9404" s="2">
        <v>3576006</v>
      </c>
      <c r="CQ9404" s="2">
        <v>3576006</v>
      </c>
      <c r="CR9404" s="2">
        <v>362899</v>
      </c>
      <c r="CS9404" s="1">
        <v>2008</v>
      </c>
    </row>
    <row r="9405" spans="1:97" x14ac:dyDescent="0.2">
      <c r="A9405">
        <v>56094</v>
      </c>
      <c r="B9405" t="s">
        <v>34</v>
      </c>
      <c r="D9405" t="s">
        <v>930</v>
      </c>
      <c r="E9405" t="s">
        <v>929</v>
      </c>
      <c r="F9405">
        <v>34719</v>
      </c>
      <c r="G9405" t="s">
        <v>44</v>
      </c>
      <c r="H9405" t="s">
        <v>11</v>
      </c>
      <c r="I9405" t="s">
        <v>168</v>
      </c>
      <c r="K9405">
        <v>22</v>
      </c>
      <c r="L9405">
        <v>2</v>
      </c>
      <c r="M9405" t="s">
        <v>31</v>
      </c>
      <c r="N9405" t="s">
        <v>30</v>
      </c>
      <c r="O9405" t="s">
        <v>29</v>
      </c>
      <c r="P9405" t="s">
        <v>29</v>
      </c>
      <c r="T9405" s="2">
        <v>0</v>
      </c>
      <c r="U9405" s="2">
        <v>0</v>
      </c>
      <c r="V9405" s="2">
        <v>0</v>
      </c>
      <c r="W9405" s="2">
        <v>0</v>
      </c>
      <c r="X9405" s="2">
        <v>0</v>
      </c>
      <c r="Y9405" s="2">
        <v>0</v>
      </c>
      <c r="Z9405" s="2">
        <v>0</v>
      </c>
      <c r="AA9405" s="2">
        <v>0</v>
      </c>
      <c r="AB9405" s="2">
        <v>0</v>
      </c>
      <c r="AC9405" s="2">
        <v>0</v>
      </c>
      <c r="AD9405" s="2">
        <v>0</v>
      </c>
      <c r="AE9405" s="2">
        <v>0</v>
      </c>
      <c r="AF9405" s="2">
        <v>0</v>
      </c>
      <c r="AG9405" s="2">
        <v>0</v>
      </c>
      <c r="AH9405" s="2">
        <v>0</v>
      </c>
      <c r="AI9405" s="2">
        <v>0</v>
      </c>
      <c r="AJ9405" s="2">
        <v>0</v>
      </c>
      <c r="AK9405" s="2">
        <v>0</v>
      </c>
      <c r="AL9405" s="2">
        <v>0</v>
      </c>
      <c r="AM9405" s="2">
        <v>0</v>
      </c>
      <c r="AN9405" s="2">
        <v>0</v>
      </c>
      <c r="AO9405" s="2">
        <v>0</v>
      </c>
      <c r="AP9405" s="2">
        <v>0</v>
      </c>
      <c r="AQ9405" s="2">
        <v>0</v>
      </c>
      <c r="AR9405" s="3">
        <v>0</v>
      </c>
      <c r="AS9405" s="3">
        <v>0</v>
      </c>
      <c r="AT9405" s="3">
        <v>0</v>
      </c>
      <c r="AU9405" s="3">
        <v>0</v>
      </c>
      <c r="AV9405" s="3">
        <v>0</v>
      </c>
      <c r="AW9405" s="3">
        <v>0</v>
      </c>
      <c r="AX9405" s="3">
        <v>0</v>
      </c>
      <c r="AY9405" s="3">
        <v>0</v>
      </c>
      <c r="AZ9405" s="3">
        <v>0</v>
      </c>
      <c r="BA9405" s="3">
        <v>0</v>
      </c>
      <c r="BB9405" s="3">
        <v>0</v>
      </c>
      <c r="BC9405" s="3">
        <v>0</v>
      </c>
      <c r="BD9405" s="2">
        <v>343382</v>
      </c>
      <c r="BE9405" s="2">
        <v>227509</v>
      </c>
      <c r="BF9405" s="2">
        <v>284771</v>
      </c>
      <c r="BG9405" s="2">
        <v>343855</v>
      </c>
      <c r="BH9405" s="2">
        <v>329163</v>
      </c>
      <c r="BI9405" s="2">
        <v>280662</v>
      </c>
      <c r="BJ9405" s="2">
        <v>269911</v>
      </c>
      <c r="BK9405" s="2">
        <v>152855</v>
      </c>
      <c r="BL9405" s="2">
        <v>224188</v>
      </c>
      <c r="BM9405" s="2">
        <v>227312</v>
      </c>
      <c r="BN9405" s="2">
        <v>297049</v>
      </c>
      <c r="BO9405" s="2">
        <v>361622</v>
      </c>
      <c r="BP9405" s="2">
        <v>343382</v>
      </c>
      <c r="BQ9405" s="2">
        <v>227509</v>
      </c>
      <c r="BR9405" s="2">
        <v>284771</v>
      </c>
      <c r="BS9405" s="2">
        <v>343855</v>
      </c>
      <c r="BT9405" s="2">
        <v>329163</v>
      </c>
      <c r="BU9405" s="2">
        <v>280662</v>
      </c>
      <c r="BV9405" s="2">
        <v>269911</v>
      </c>
      <c r="BW9405" s="2">
        <v>152855</v>
      </c>
      <c r="BX9405" s="2">
        <v>224188</v>
      </c>
      <c r="BY9405" s="2">
        <v>227312</v>
      </c>
      <c r="BZ9405" s="2">
        <v>297049</v>
      </c>
      <c r="CA9405" s="2">
        <v>361622</v>
      </c>
      <c r="CB9405" s="2">
        <v>34847</v>
      </c>
      <c r="CC9405" s="2">
        <v>23088</v>
      </c>
      <c r="CD9405" s="2">
        <v>28899</v>
      </c>
      <c r="CE9405" s="2">
        <v>34895</v>
      </c>
      <c r="CF9405" s="2">
        <v>33404</v>
      </c>
      <c r="CG9405" s="2">
        <v>28482</v>
      </c>
      <c r="CH9405" s="2">
        <v>27391</v>
      </c>
      <c r="CI9405" s="2">
        <v>15512</v>
      </c>
      <c r="CJ9405" s="2">
        <v>22751</v>
      </c>
      <c r="CK9405" s="2">
        <v>23068</v>
      </c>
      <c r="CL9405" s="2">
        <v>30145</v>
      </c>
      <c r="CM9405" s="2">
        <v>36698</v>
      </c>
      <c r="CN9405" s="2">
        <v>0</v>
      </c>
      <c r="CO9405" s="2">
        <v>0</v>
      </c>
      <c r="CP9405" s="2">
        <v>3342279</v>
      </c>
      <c r="CQ9405" s="2">
        <v>3342279</v>
      </c>
      <c r="CR9405" s="2">
        <v>339180</v>
      </c>
      <c r="CS9405" s="1">
        <v>2008</v>
      </c>
    </row>
    <row r="9406" spans="1:97" x14ac:dyDescent="0.2">
      <c r="A9406">
        <v>56097</v>
      </c>
      <c r="B9406" t="s">
        <v>34</v>
      </c>
      <c r="D9406" t="s">
        <v>928</v>
      </c>
      <c r="E9406" t="s">
        <v>927</v>
      </c>
      <c r="F9406">
        <v>34717</v>
      </c>
      <c r="G9406" t="s">
        <v>49</v>
      </c>
      <c r="H9406" t="s">
        <v>32</v>
      </c>
      <c r="I9406" t="s">
        <v>73</v>
      </c>
      <c r="K9406">
        <v>22</v>
      </c>
      <c r="L9406">
        <v>2</v>
      </c>
      <c r="M9406" t="s">
        <v>31</v>
      </c>
      <c r="N9406" t="s">
        <v>30</v>
      </c>
      <c r="O9406" t="s">
        <v>29</v>
      </c>
      <c r="P9406" t="s">
        <v>29</v>
      </c>
      <c r="T9406" s="2">
        <v>0</v>
      </c>
      <c r="U9406" s="2">
        <v>0</v>
      </c>
      <c r="V9406" s="2">
        <v>0</v>
      </c>
      <c r="W9406" s="2">
        <v>0</v>
      </c>
      <c r="X9406" s="2">
        <v>0</v>
      </c>
      <c r="Y9406" s="2">
        <v>0</v>
      </c>
      <c r="Z9406" s="2">
        <v>0</v>
      </c>
      <c r="AA9406" s="2">
        <v>0</v>
      </c>
      <c r="AB9406" s="2">
        <v>0</v>
      </c>
      <c r="AC9406" s="2">
        <v>0</v>
      </c>
      <c r="AD9406" s="2">
        <v>0</v>
      </c>
      <c r="AE9406" s="2">
        <v>0</v>
      </c>
      <c r="AF9406" s="2">
        <v>0</v>
      </c>
      <c r="AG9406" s="2">
        <v>0</v>
      </c>
      <c r="AH9406" s="2">
        <v>0</v>
      </c>
      <c r="AI9406" s="2">
        <v>0</v>
      </c>
      <c r="AJ9406" s="2">
        <v>0</v>
      </c>
      <c r="AK9406" s="2">
        <v>0</v>
      </c>
      <c r="AL9406" s="2">
        <v>0</v>
      </c>
      <c r="AM9406" s="2">
        <v>0</v>
      </c>
      <c r="AN9406" s="2">
        <v>0</v>
      </c>
      <c r="AO9406" s="2">
        <v>0</v>
      </c>
      <c r="AP9406" s="2">
        <v>0</v>
      </c>
      <c r="AQ9406" s="2">
        <v>0</v>
      </c>
      <c r="AR9406" s="3">
        <v>0</v>
      </c>
      <c r="AS9406" s="3">
        <v>0</v>
      </c>
      <c r="AT9406" s="3">
        <v>0</v>
      </c>
      <c r="AU9406" s="3">
        <v>0</v>
      </c>
      <c r="AV9406" s="3">
        <v>0</v>
      </c>
      <c r="AW9406" s="3">
        <v>0</v>
      </c>
      <c r="AX9406" s="3">
        <v>0</v>
      </c>
      <c r="AY9406" s="3">
        <v>0</v>
      </c>
      <c r="AZ9406" s="3">
        <v>0</v>
      </c>
      <c r="BA9406" s="3">
        <v>0</v>
      </c>
      <c r="BB9406" s="3">
        <v>0</v>
      </c>
      <c r="BC9406" s="3">
        <v>0</v>
      </c>
      <c r="BD9406" s="2">
        <v>614840</v>
      </c>
      <c r="BE9406" s="2">
        <v>538905</v>
      </c>
      <c r="BF9406" s="2">
        <v>561639</v>
      </c>
      <c r="BG9406" s="2">
        <v>589752</v>
      </c>
      <c r="BH9406" s="2">
        <v>583170</v>
      </c>
      <c r="BI9406" s="2">
        <v>513009</v>
      </c>
      <c r="BJ9406" s="2">
        <v>274887</v>
      </c>
      <c r="BK9406" s="2">
        <v>247355</v>
      </c>
      <c r="BL9406" s="2">
        <v>288565</v>
      </c>
      <c r="BM9406" s="2">
        <v>442238</v>
      </c>
      <c r="BN9406" s="2">
        <v>444002</v>
      </c>
      <c r="BO9406" s="2">
        <v>513384</v>
      </c>
      <c r="BP9406" s="2">
        <v>614840</v>
      </c>
      <c r="BQ9406" s="2">
        <v>538905</v>
      </c>
      <c r="BR9406" s="2">
        <v>561639</v>
      </c>
      <c r="BS9406" s="2">
        <v>589752</v>
      </c>
      <c r="BT9406" s="2">
        <v>583170</v>
      </c>
      <c r="BU9406" s="2">
        <v>513009</v>
      </c>
      <c r="BV9406" s="2">
        <v>274887</v>
      </c>
      <c r="BW9406" s="2">
        <v>247355</v>
      </c>
      <c r="BX9406" s="2">
        <v>288565</v>
      </c>
      <c r="BY9406" s="2">
        <v>442238</v>
      </c>
      <c r="BZ9406" s="2">
        <v>444002</v>
      </c>
      <c r="CA9406" s="2">
        <v>513384</v>
      </c>
      <c r="CB9406" s="2">
        <v>62395</v>
      </c>
      <c r="CC9406" s="2">
        <v>54689</v>
      </c>
      <c r="CD9406" s="2">
        <v>56996</v>
      </c>
      <c r="CE9406" s="2">
        <v>59849</v>
      </c>
      <c r="CF9406" s="2">
        <v>59181</v>
      </c>
      <c r="CG9406" s="2">
        <v>52061</v>
      </c>
      <c r="CH9406" s="2">
        <v>27896</v>
      </c>
      <c r="CI9406" s="2">
        <v>25102</v>
      </c>
      <c r="CJ9406" s="2">
        <v>29284</v>
      </c>
      <c r="CK9406" s="2">
        <v>44879</v>
      </c>
      <c r="CL9406" s="2">
        <v>45058</v>
      </c>
      <c r="CM9406" s="2">
        <v>52099</v>
      </c>
      <c r="CN9406" s="2">
        <v>0</v>
      </c>
      <c r="CO9406" s="2">
        <v>0</v>
      </c>
      <c r="CP9406" s="2">
        <v>5611746</v>
      </c>
      <c r="CQ9406" s="2">
        <v>5611746</v>
      </c>
      <c r="CR9406" s="2">
        <v>569489</v>
      </c>
      <c r="CS9406" s="1">
        <v>2008</v>
      </c>
    </row>
    <row r="9407" spans="1:97" x14ac:dyDescent="0.2">
      <c r="A9407">
        <v>56098</v>
      </c>
      <c r="B9407" t="s">
        <v>34</v>
      </c>
      <c r="D9407" t="s">
        <v>926</v>
      </c>
      <c r="E9407" t="s">
        <v>925</v>
      </c>
      <c r="F9407">
        <v>8628</v>
      </c>
      <c r="G9407" t="s">
        <v>57</v>
      </c>
      <c r="H9407" t="s">
        <v>56</v>
      </c>
      <c r="I9407" t="s">
        <v>90</v>
      </c>
      <c r="K9407">
        <v>22</v>
      </c>
      <c r="L9407">
        <v>1</v>
      </c>
      <c r="M9407" t="s">
        <v>41</v>
      </c>
      <c r="N9407" t="s">
        <v>28</v>
      </c>
      <c r="O9407" t="s">
        <v>40</v>
      </c>
      <c r="P9407" t="s">
        <v>40</v>
      </c>
      <c r="S9407" t="s">
        <v>13</v>
      </c>
      <c r="T9407" s="2">
        <v>3</v>
      </c>
      <c r="U9407" s="2">
        <v>2</v>
      </c>
      <c r="V9407" s="2">
        <v>7</v>
      </c>
      <c r="W9407" s="2">
        <v>2</v>
      </c>
      <c r="X9407" s="2">
        <v>4</v>
      </c>
      <c r="Y9407" s="2">
        <v>4</v>
      </c>
      <c r="Z9407" s="2">
        <v>4</v>
      </c>
      <c r="AA9407" s="2">
        <v>3</v>
      </c>
      <c r="AB9407" s="2">
        <v>1</v>
      </c>
      <c r="AC9407" s="2">
        <v>3</v>
      </c>
      <c r="AD9407" s="2">
        <v>2</v>
      </c>
      <c r="AE9407" s="2">
        <v>3</v>
      </c>
      <c r="AF9407" s="2">
        <v>3</v>
      </c>
      <c r="AG9407" s="2">
        <v>2</v>
      </c>
      <c r="AH9407" s="2">
        <v>7</v>
      </c>
      <c r="AI9407" s="2">
        <v>2</v>
      </c>
      <c r="AJ9407" s="2">
        <v>4</v>
      </c>
      <c r="AK9407" s="2">
        <v>4</v>
      </c>
      <c r="AL9407" s="2">
        <v>4</v>
      </c>
      <c r="AM9407" s="2">
        <v>3</v>
      </c>
      <c r="AN9407" s="2">
        <v>1</v>
      </c>
      <c r="AO9407" s="2">
        <v>3</v>
      </c>
      <c r="AP9407" s="2">
        <v>2</v>
      </c>
      <c r="AQ9407" s="2">
        <v>3</v>
      </c>
      <c r="AR9407" s="3">
        <v>5.8</v>
      </c>
      <c r="AS9407" s="3">
        <v>5.8</v>
      </c>
      <c r="AT9407" s="3">
        <v>5.8</v>
      </c>
      <c r="AU9407" s="3">
        <v>5.8</v>
      </c>
      <c r="AV9407" s="3">
        <v>5.8</v>
      </c>
      <c r="AW9407" s="3">
        <v>5.8</v>
      </c>
      <c r="AX9407" s="3">
        <v>5.8</v>
      </c>
      <c r="AY9407" s="3">
        <v>5.8</v>
      </c>
      <c r="AZ9407" s="3">
        <v>5.8</v>
      </c>
      <c r="BA9407" s="3">
        <v>5.8</v>
      </c>
      <c r="BB9407" s="3">
        <v>5.8</v>
      </c>
      <c r="BC9407" s="3">
        <v>5.8</v>
      </c>
      <c r="BD9407" s="2">
        <v>17</v>
      </c>
      <c r="BE9407" s="2">
        <v>12</v>
      </c>
      <c r="BF9407" s="2">
        <v>41</v>
      </c>
      <c r="BG9407" s="2">
        <v>12</v>
      </c>
      <c r="BH9407" s="2">
        <v>23</v>
      </c>
      <c r="BI9407" s="2">
        <v>23</v>
      </c>
      <c r="BJ9407" s="2">
        <v>23</v>
      </c>
      <c r="BK9407" s="2">
        <v>17</v>
      </c>
      <c r="BL9407" s="2">
        <v>6</v>
      </c>
      <c r="BM9407" s="2">
        <v>17</v>
      </c>
      <c r="BN9407" s="2">
        <v>12</v>
      </c>
      <c r="BO9407" s="2">
        <v>17</v>
      </c>
      <c r="BP9407" s="2">
        <v>17</v>
      </c>
      <c r="BQ9407" s="2">
        <v>12</v>
      </c>
      <c r="BR9407" s="2">
        <v>41</v>
      </c>
      <c r="BS9407" s="2">
        <v>12</v>
      </c>
      <c r="BT9407" s="2">
        <v>23</v>
      </c>
      <c r="BU9407" s="2">
        <v>23</v>
      </c>
      <c r="BV9407" s="2">
        <v>23</v>
      </c>
      <c r="BW9407" s="2">
        <v>17</v>
      </c>
      <c r="BX9407" s="2">
        <v>6</v>
      </c>
      <c r="BY9407" s="2">
        <v>17</v>
      </c>
      <c r="BZ9407" s="2">
        <v>12</v>
      </c>
      <c r="CA9407" s="2">
        <v>17</v>
      </c>
      <c r="CB9407" s="2">
        <v>2.415</v>
      </c>
      <c r="CC9407" s="2">
        <v>1.325</v>
      </c>
      <c r="CD9407" s="2">
        <v>4.3820000000000006</v>
      </c>
      <c r="CE9407" s="2">
        <v>1.3320000000000001</v>
      </c>
      <c r="CF9407" s="2">
        <v>2.6560000000000001</v>
      </c>
      <c r="CG9407" s="2">
        <v>2.7850000000000001</v>
      </c>
      <c r="CH9407" s="2">
        <v>2.6990000000000003</v>
      </c>
      <c r="CI9407" s="2">
        <v>1.659</v>
      </c>
      <c r="CJ9407" s="2">
        <v>0.96300000000000008</v>
      </c>
      <c r="CK9407" s="2">
        <v>1.6480000000000001</v>
      </c>
      <c r="CL9407" s="2">
        <v>1.1830000000000001</v>
      </c>
      <c r="CM9407" s="2">
        <v>1.9530000000000001</v>
      </c>
      <c r="CN9407" s="2">
        <v>38</v>
      </c>
      <c r="CO9407" s="2">
        <v>38</v>
      </c>
      <c r="CP9407" s="2">
        <v>220</v>
      </c>
      <c r="CQ9407" s="2">
        <v>220</v>
      </c>
      <c r="CR9407" s="2">
        <v>25</v>
      </c>
      <c r="CS9407" s="1">
        <v>2008</v>
      </c>
    </row>
    <row r="9408" spans="1:97" x14ac:dyDescent="0.2">
      <c r="A9408">
        <v>56099</v>
      </c>
      <c r="B9408" t="s">
        <v>34</v>
      </c>
      <c r="D9408" t="s">
        <v>924</v>
      </c>
      <c r="E9408" t="s">
        <v>923</v>
      </c>
      <c r="F9408">
        <v>34723</v>
      </c>
      <c r="G9408" t="s">
        <v>57</v>
      </c>
      <c r="H9408" t="s">
        <v>56</v>
      </c>
      <c r="I9408" t="s">
        <v>90</v>
      </c>
      <c r="K9408">
        <v>22</v>
      </c>
      <c r="L9408">
        <v>2</v>
      </c>
      <c r="M9408" t="s">
        <v>31</v>
      </c>
      <c r="N9408" t="s">
        <v>30</v>
      </c>
      <c r="O9408" t="s">
        <v>29</v>
      </c>
      <c r="P9408" t="s">
        <v>29</v>
      </c>
      <c r="T9408" s="2">
        <v>0</v>
      </c>
      <c r="U9408" s="2">
        <v>0</v>
      </c>
      <c r="V9408" s="2">
        <v>0</v>
      </c>
      <c r="W9408" s="2">
        <v>0</v>
      </c>
      <c r="X9408" s="2">
        <v>0</v>
      </c>
      <c r="Y9408" s="2">
        <v>0</v>
      </c>
      <c r="Z9408" s="2">
        <v>0</v>
      </c>
      <c r="AA9408" s="2">
        <v>0</v>
      </c>
      <c r="AB9408" s="2">
        <v>0</v>
      </c>
      <c r="AC9408" s="2">
        <v>0</v>
      </c>
      <c r="AD9408" s="2">
        <v>0</v>
      </c>
      <c r="AE9408" s="2">
        <v>0</v>
      </c>
      <c r="AF9408" s="2">
        <v>0</v>
      </c>
      <c r="AG9408" s="2">
        <v>0</v>
      </c>
      <c r="AH9408" s="2">
        <v>0</v>
      </c>
      <c r="AI9408" s="2">
        <v>0</v>
      </c>
      <c r="AJ9408" s="2">
        <v>0</v>
      </c>
      <c r="AK9408" s="2">
        <v>0</v>
      </c>
      <c r="AL9408" s="2">
        <v>0</v>
      </c>
      <c r="AM9408" s="2">
        <v>0</v>
      </c>
      <c r="AN9408" s="2">
        <v>0</v>
      </c>
      <c r="AO9408" s="2">
        <v>0</v>
      </c>
      <c r="AP9408" s="2">
        <v>0</v>
      </c>
      <c r="AQ9408" s="2">
        <v>0</v>
      </c>
      <c r="AR9408" s="3">
        <v>0</v>
      </c>
      <c r="AS9408" s="3">
        <v>0</v>
      </c>
      <c r="AT9408" s="3">
        <v>0</v>
      </c>
      <c r="AU9408" s="3">
        <v>0</v>
      </c>
      <c r="AV9408" s="3">
        <v>0</v>
      </c>
      <c r="AW9408" s="3">
        <v>0</v>
      </c>
      <c r="AX9408" s="3">
        <v>0</v>
      </c>
      <c r="AY9408" s="3">
        <v>0</v>
      </c>
      <c r="AZ9408" s="3">
        <v>0</v>
      </c>
      <c r="BA9408" s="3">
        <v>0</v>
      </c>
      <c r="BB9408" s="3">
        <v>0</v>
      </c>
      <c r="BC9408" s="3">
        <v>0</v>
      </c>
      <c r="BD9408" s="2">
        <v>126052</v>
      </c>
      <c r="BE9408" s="2">
        <v>95042</v>
      </c>
      <c r="BF9408" s="2">
        <v>130970</v>
      </c>
      <c r="BG9408" s="2">
        <v>164463</v>
      </c>
      <c r="BH9408" s="2">
        <v>154609</v>
      </c>
      <c r="BI9408" s="2">
        <v>125707</v>
      </c>
      <c r="BJ9408" s="2">
        <v>93544</v>
      </c>
      <c r="BK9408" s="2">
        <v>140084</v>
      </c>
      <c r="BL9408" s="2">
        <v>141109</v>
      </c>
      <c r="BM9408" s="2">
        <v>194883</v>
      </c>
      <c r="BN9408" s="2">
        <v>185442</v>
      </c>
      <c r="BO9408" s="2">
        <v>213694</v>
      </c>
      <c r="BP9408" s="2">
        <v>126052</v>
      </c>
      <c r="BQ9408" s="2">
        <v>95042</v>
      </c>
      <c r="BR9408" s="2">
        <v>130970</v>
      </c>
      <c r="BS9408" s="2">
        <v>164463</v>
      </c>
      <c r="BT9408" s="2">
        <v>154609</v>
      </c>
      <c r="BU9408" s="2">
        <v>125707</v>
      </c>
      <c r="BV9408" s="2">
        <v>93544</v>
      </c>
      <c r="BW9408" s="2">
        <v>140084</v>
      </c>
      <c r="BX9408" s="2">
        <v>141109</v>
      </c>
      <c r="BY9408" s="2">
        <v>194883</v>
      </c>
      <c r="BZ9408" s="2">
        <v>185442</v>
      </c>
      <c r="CA9408" s="2">
        <v>213694</v>
      </c>
      <c r="CB9408" s="2">
        <v>12792</v>
      </c>
      <c r="CC9408" s="2">
        <v>9645</v>
      </c>
      <c r="CD9408" s="2">
        <v>13291</v>
      </c>
      <c r="CE9408" s="2">
        <v>16690</v>
      </c>
      <c r="CF9408" s="2">
        <v>15690</v>
      </c>
      <c r="CG9408" s="2">
        <v>12757</v>
      </c>
      <c r="CH9408" s="2">
        <v>9493</v>
      </c>
      <c r="CI9408" s="2">
        <v>14216</v>
      </c>
      <c r="CJ9408" s="2">
        <v>14320</v>
      </c>
      <c r="CK9408" s="2">
        <v>19777</v>
      </c>
      <c r="CL9408" s="2">
        <v>18819</v>
      </c>
      <c r="CM9408" s="2">
        <v>21686</v>
      </c>
      <c r="CN9408" s="2">
        <v>0</v>
      </c>
      <c r="CO9408" s="2">
        <v>0</v>
      </c>
      <c r="CP9408" s="2">
        <v>1765599</v>
      </c>
      <c r="CQ9408" s="2">
        <v>1765599</v>
      </c>
      <c r="CR9408" s="2">
        <v>179176</v>
      </c>
      <c r="CS9408" s="1">
        <v>2008</v>
      </c>
    </row>
    <row r="9409" spans="1:97" x14ac:dyDescent="0.2">
      <c r="A9409">
        <v>56100</v>
      </c>
      <c r="B9409" t="s">
        <v>34</v>
      </c>
      <c r="D9409" t="s">
        <v>922</v>
      </c>
      <c r="E9409" t="s">
        <v>921</v>
      </c>
      <c r="F9409">
        <v>17862</v>
      </c>
      <c r="G9409" t="s">
        <v>63</v>
      </c>
      <c r="H9409" t="s">
        <v>56</v>
      </c>
      <c r="I9409" t="s">
        <v>90</v>
      </c>
      <c r="K9409">
        <v>22</v>
      </c>
      <c r="L9409">
        <v>1</v>
      </c>
      <c r="M9409" t="s">
        <v>41</v>
      </c>
      <c r="N9409" t="s">
        <v>28</v>
      </c>
      <c r="O9409" t="s">
        <v>40</v>
      </c>
      <c r="P9409" t="s">
        <v>40</v>
      </c>
      <c r="S9409" t="s">
        <v>13</v>
      </c>
      <c r="T9409" s="2">
        <v>48</v>
      </c>
      <c r="U9409" s="2">
        <v>60</v>
      </c>
      <c r="V9409" s="2">
        <v>24</v>
      </c>
      <c r="W9409" s="2">
        <v>27</v>
      </c>
      <c r="X9409" s="2">
        <v>11</v>
      </c>
      <c r="Y9409" s="2">
        <v>11</v>
      </c>
      <c r="Z9409" s="2">
        <v>5</v>
      </c>
      <c r="AA9409" s="2">
        <v>6</v>
      </c>
      <c r="AB9409" s="2">
        <v>9</v>
      </c>
      <c r="AC9409" s="2">
        <v>7</v>
      </c>
      <c r="AD9409" s="2">
        <v>24</v>
      </c>
      <c r="AE9409" s="2">
        <v>60</v>
      </c>
      <c r="AF9409" s="2">
        <v>48</v>
      </c>
      <c r="AG9409" s="2">
        <v>60</v>
      </c>
      <c r="AH9409" s="2">
        <v>24</v>
      </c>
      <c r="AI9409" s="2">
        <v>27</v>
      </c>
      <c r="AJ9409" s="2">
        <v>11</v>
      </c>
      <c r="AK9409" s="2">
        <v>11</v>
      </c>
      <c r="AL9409" s="2">
        <v>5</v>
      </c>
      <c r="AM9409" s="2">
        <v>6</v>
      </c>
      <c r="AN9409" s="2">
        <v>9</v>
      </c>
      <c r="AO9409" s="2">
        <v>7</v>
      </c>
      <c r="AP9409" s="2">
        <v>24</v>
      </c>
      <c r="AQ9409" s="2">
        <v>60</v>
      </c>
      <c r="AR9409" s="3">
        <v>5.8</v>
      </c>
      <c r="AS9409" s="3">
        <v>5.8</v>
      </c>
      <c r="AT9409" s="3">
        <v>5.8</v>
      </c>
      <c r="AU9409" s="3">
        <v>5.8</v>
      </c>
      <c r="AV9409" s="3">
        <v>5.8</v>
      </c>
      <c r="AW9409" s="3">
        <v>5.8</v>
      </c>
      <c r="AX9409" s="3">
        <v>5.8</v>
      </c>
      <c r="AY9409" s="3">
        <v>5.8</v>
      </c>
      <c r="AZ9409" s="3">
        <v>5.8</v>
      </c>
      <c r="BA9409" s="3">
        <v>5.8</v>
      </c>
      <c r="BB9409" s="3">
        <v>5.8</v>
      </c>
      <c r="BC9409" s="3">
        <v>5.8</v>
      </c>
      <c r="BD9409" s="2">
        <v>278</v>
      </c>
      <c r="BE9409" s="2">
        <v>348</v>
      </c>
      <c r="BF9409" s="2">
        <v>139</v>
      </c>
      <c r="BG9409" s="2">
        <v>157</v>
      </c>
      <c r="BH9409" s="2">
        <v>64</v>
      </c>
      <c r="BI9409" s="2">
        <v>64</v>
      </c>
      <c r="BJ9409" s="2">
        <v>29</v>
      </c>
      <c r="BK9409" s="2">
        <v>35</v>
      </c>
      <c r="BL9409" s="2">
        <v>52</v>
      </c>
      <c r="BM9409" s="2">
        <v>41</v>
      </c>
      <c r="BN9409" s="2">
        <v>139</v>
      </c>
      <c r="BO9409" s="2">
        <v>348</v>
      </c>
      <c r="BP9409" s="2">
        <v>278</v>
      </c>
      <c r="BQ9409" s="2">
        <v>348</v>
      </c>
      <c r="BR9409" s="2">
        <v>139</v>
      </c>
      <c r="BS9409" s="2">
        <v>157</v>
      </c>
      <c r="BT9409" s="2">
        <v>64</v>
      </c>
      <c r="BU9409" s="2">
        <v>64</v>
      </c>
      <c r="BV9409" s="2">
        <v>29</v>
      </c>
      <c r="BW9409" s="2">
        <v>35</v>
      </c>
      <c r="BX9409" s="2">
        <v>52</v>
      </c>
      <c r="BY9409" s="2">
        <v>41</v>
      </c>
      <c r="BZ9409" s="2">
        <v>139</v>
      </c>
      <c r="CA9409" s="2">
        <v>348</v>
      </c>
      <c r="CB9409" s="2">
        <v>26.836000000000002</v>
      </c>
      <c r="CC9409" s="2">
        <v>34.304000000000002</v>
      </c>
      <c r="CD9409" s="2">
        <v>13.566000000000001</v>
      </c>
      <c r="CE9409" s="2">
        <v>15.188000000000001</v>
      </c>
      <c r="CF9409" s="2">
        <v>6.274</v>
      </c>
      <c r="CG9409" s="2">
        <v>6.2210000000000001</v>
      </c>
      <c r="CH9409" s="2">
        <v>2.95</v>
      </c>
      <c r="CI9409" s="2">
        <v>3.5940000000000003</v>
      </c>
      <c r="CJ9409" s="2">
        <v>5.2270000000000003</v>
      </c>
      <c r="CK9409" s="2">
        <v>4.0380000000000003</v>
      </c>
      <c r="CL9409" s="2">
        <v>13.51</v>
      </c>
      <c r="CM9409" s="2">
        <v>34.292000000000002</v>
      </c>
      <c r="CN9409" s="2">
        <v>292</v>
      </c>
      <c r="CO9409" s="2">
        <v>292</v>
      </c>
      <c r="CP9409" s="2">
        <v>1694</v>
      </c>
      <c r="CQ9409" s="2">
        <v>1694</v>
      </c>
      <c r="CR9409" s="2">
        <v>166</v>
      </c>
      <c r="CS9409" s="1">
        <v>2008</v>
      </c>
    </row>
    <row r="9410" spans="1:97" x14ac:dyDescent="0.2">
      <c r="A9410">
        <v>56102</v>
      </c>
      <c r="B9410" t="s">
        <v>34</v>
      </c>
      <c r="D9410" t="s">
        <v>920</v>
      </c>
      <c r="E9410" t="s">
        <v>163</v>
      </c>
      <c r="F9410">
        <v>14354</v>
      </c>
      <c r="G9410" t="s">
        <v>233</v>
      </c>
      <c r="H9410" t="s">
        <v>32</v>
      </c>
      <c r="I9410" t="s">
        <v>73</v>
      </c>
      <c r="K9410">
        <v>22</v>
      </c>
      <c r="L9410">
        <v>1</v>
      </c>
      <c r="M9410" t="s">
        <v>41</v>
      </c>
      <c r="N9410" t="s">
        <v>25</v>
      </c>
      <c r="O9410" t="s">
        <v>10</v>
      </c>
      <c r="P9410" t="s">
        <v>10</v>
      </c>
      <c r="S9410" t="s">
        <v>9</v>
      </c>
      <c r="T9410" s="2">
        <v>81260</v>
      </c>
      <c r="U9410" s="2">
        <v>121010</v>
      </c>
      <c r="V9410" s="2">
        <v>31263</v>
      </c>
      <c r="W9410" s="2">
        <v>137794</v>
      </c>
      <c r="X9410" s="2">
        <v>102264</v>
      </c>
      <c r="Y9410" s="2">
        <v>63128</v>
      </c>
      <c r="Z9410" s="2">
        <v>83019</v>
      </c>
      <c r="AA9410" s="2">
        <v>104025</v>
      </c>
      <c r="AB9410" s="2">
        <v>134848</v>
      </c>
      <c r="AC9410" s="2">
        <v>83560</v>
      </c>
      <c r="AD9410" s="2">
        <v>78988</v>
      </c>
      <c r="AE9410" s="2">
        <v>32037</v>
      </c>
      <c r="AF9410" s="2">
        <v>81260</v>
      </c>
      <c r="AG9410" s="2">
        <v>121010</v>
      </c>
      <c r="AH9410" s="2">
        <v>31263</v>
      </c>
      <c r="AI9410" s="2">
        <v>137794</v>
      </c>
      <c r="AJ9410" s="2">
        <v>102264</v>
      </c>
      <c r="AK9410" s="2">
        <v>63128</v>
      </c>
      <c r="AL9410" s="2">
        <v>83019</v>
      </c>
      <c r="AM9410" s="2">
        <v>104025</v>
      </c>
      <c r="AN9410" s="2">
        <v>134848</v>
      </c>
      <c r="AO9410" s="2">
        <v>83560</v>
      </c>
      <c r="AP9410" s="2">
        <v>78988</v>
      </c>
      <c r="AQ9410" s="2">
        <v>32037</v>
      </c>
      <c r="AR9410" s="3">
        <v>1.056</v>
      </c>
      <c r="AS9410" s="3">
        <v>1.0550000000000002</v>
      </c>
      <c r="AT9410" s="3">
        <v>1.0550000000000002</v>
      </c>
      <c r="AU9410" s="3">
        <v>1.0570000000000002</v>
      </c>
      <c r="AV9410" s="3">
        <v>1.056</v>
      </c>
      <c r="AW9410" s="3">
        <v>1.0570000000000002</v>
      </c>
      <c r="AX9410" s="3">
        <v>1.0550000000000002</v>
      </c>
      <c r="AY9410" s="3">
        <v>1.054</v>
      </c>
      <c r="AZ9410" s="3">
        <v>1.0550000000000002</v>
      </c>
      <c r="BA9410" s="3">
        <v>1.0470000000000002</v>
      </c>
      <c r="BB9410" s="3">
        <v>1.0310000000000001</v>
      </c>
      <c r="BC9410" s="3">
        <v>1.032</v>
      </c>
      <c r="BD9410" s="2">
        <v>85811</v>
      </c>
      <c r="BE9410" s="2">
        <v>127666</v>
      </c>
      <c r="BF9410" s="2">
        <v>32982</v>
      </c>
      <c r="BG9410" s="2">
        <v>145648</v>
      </c>
      <c r="BH9410" s="2">
        <v>107991</v>
      </c>
      <c r="BI9410" s="2">
        <v>66726</v>
      </c>
      <c r="BJ9410" s="2">
        <v>87585</v>
      </c>
      <c r="BK9410" s="2">
        <v>109642</v>
      </c>
      <c r="BL9410" s="2">
        <v>142265</v>
      </c>
      <c r="BM9410" s="2">
        <v>87487</v>
      </c>
      <c r="BN9410" s="2">
        <v>81437</v>
      </c>
      <c r="BO9410" s="2">
        <v>33062</v>
      </c>
      <c r="BP9410" s="2">
        <v>85811</v>
      </c>
      <c r="BQ9410" s="2">
        <v>127666</v>
      </c>
      <c r="BR9410" s="2">
        <v>32982</v>
      </c>
      <c r="BS9410" s="2">
        <v>145648</v>
      </c>
      <c r="BT9410" s="2">
        <v>107991</v>
      </c>
      <c r="BU9410" s="2">
        <v>66726</v>
      </c>
      <c r="BV9410" s="2">
        <v>87585</v>
      </c>
      <c r="BW9410" s="2">
        <v>109642</v>
      </c>
      <c r="BX9410" s="2">
        <v>142265</v>
      </c>
      <c r="BY9410" s="2">
        <v>87487</v>
      </c>
      <c r="BZ9410" s="2">
        <v>81437</v>
      </c>
      <c r="CA9410" s="2">
        <v>33062</v>
      </c>
      <c r="CB9410" s="2">
        <v>98537</v>
      </c>
      <c r="CC9410" s="2">
        <v>95653</v>
      </c>
      <c r="CD9410" s="2">
        <v>97786</v>
      </c>
      <c r="CE9410" s="2">
        <v>97193</v>
      </c>
      <c r="CF9410" s="2">
        <v>84188</v>
      </c>
      <c r="CG9410" s="2">
        <v>54468</v>
      </c>
      <c r="CH9410" s="2">
        <v>68600</v>
      </c>
      <c r="CI9410" s="2">
        <v>100923</v>
      </c>
      <c r="CJ9410" s="2">
        <v>83791</v>
      </c>
      <c r="CK9410" s="2">
        <v>73867</v>
      </c>
      <c r="CL9410" s="2">
        <v>64567</v>
      </c>
      <c r="CM9410" s="2">
        <v>76834</v>
      </c>
      <c r="CN9410" s="2">
        <v>1053196</v>
      </c>
      <c r="CO9410" s="2">
        <v>1053196</v>
      </c>
      <c r="CP9410" s="2">
        <v>1108302</v>
      </c>
      <c r="CQ9410" s="2">
        <v>1108302</v>
      </c>
      <c r="CR9410" s="2">
        <v>996407</v>
      </c>
      <c r="CS9410" s="1">
        <v>2008</v>
      </c>
    </row>
    <row r="9411" spans="1:97" x14ac:dyDescent="0.2">
      <c r="A9411">
        <v>56102</v>
      </c>
      <c r="B9411" t="s">
        <v>34</v>
      </c>
      <c r="D9411" t="s">
        <v>920</v>
      </c>
      <c r="E9411" t="s">
        <v>163</v>
      </c>
      <c r="F9411">
        <v>14354</v>
      </c>
      <c r="G9411" t="s">
        <v>233</v>
      </c>
      <c r="H9411" t="s">
        <v>32</v>
      </c>
      <c r="I9411" t="s">
        <v>73</v>
      </c>
      <c r="K9411">
        <v>22</v>
      </c>
      <c r="L9411">
        <v>1</v>
      </c>
      <c r="M9411" t="s">
        <v>41</v>
      </c>
      <c r="N9411" t="s">
        <v>23</v>
      </c>
      <c r="O9411" t="s">
        <v>10</v>
      </c>
      <c r="P9411" t="s">
        <v>10</v>
      </c>
      <c r="S9411" t="s">
        <v>9</v>
      </c>
      <c r="T9411" s="2">
        <v>1884000</v>
      </c>
      <c r="U9411" s="2">
        <v>1756000</v>
      </c>
      <c r="V9411" s="2">
        <v>1413363</v>
      </c>
      <c r="W9411" s="2">
        <v>1691054</v>
      </c>
      <c r="X9411" s="2">
        <v>1517924</v>
      </c>
      <c r="Y9411" s="2">
        <v>993205</v>
      </c>
      <c r="Z9411" s="2">
        <v>1252769</v>
      </c>
      <c r="AA9411" s="2">
        <v>1800697</v>
      </c>
      <c r="AB9411" s="2">
        <v>1467767</v>
      </c>
      <c r="AC9411" s="2">
        <v>1327278</v>
      </c>
      <c r="AD9411" s="2">
        <v>1254655</v>
      </c>
      <c r="AE9411" s="2">
        <v>1593084</v>
      </c>
      <c r="AF9411" s="2">
        <v>1884000</v>
      </c>
      <c r="AG9411" s="2">
        <v>1756000</v>
      </c>
      <c r="AH9411" s="2">
        <v>1413363</v>
      </c>
      <c r="AI9411" s="2">
        <v>1691054</v>
      </c>
      <c r="AJ9411" s="2">
        <v>1517924</v>
      </c>
      <c r="AK9411" s="2">
        <v>993205</v>
      </c>
      <c r="AL9411" s="2">
        <v>1252769</v>
      </c>
      <c r="AM9411" s="2">
        <v>1800697</v>
      </c>
      <c r="AN9411" s="2">
        <v>1467767</v>
      </c>
      <c r="AO9411" s="2">
        <v>1327278</v>
      </c>
      <c r="AP9411" s="2">
        <v>1254655</v>
      </c>
      <c r="AQ9411" s="2">
        <v>1593084</v>
      </c>
      <c r="AR9411" s="3">
        <v>1.056</v>
      </c>
      <c r="AS9411" s="3">
        <v>1.0550000000000002</v>
      </c>
      <c r="AT9411" s="3">
        <v>1.0550000000000002</v>
      </c>
      <c r="AU9411" s="3">
        <v>1.0570000000000002</v>
      </c>
      <c r="AV9411" s="3">
        <v>1.056</v>
      </c>
      <c r="AW9411" s="3">
        <v>1.0570000000000002</v>
      </c>
      <c r="AX9411" s="3">
        <v>1.0550000000000002</v>
      </c>
      <c r="AY9411" s="3">
        <v>1.054</v>
      </c>
      <c r="AZ9411" s="3">
        <v>1.0550000000000002</v>
      </c>
      <c r="BA9411" s="3">
        <v>1.0470000000000002</v>
      </c>
      <c r="BB9411" s="3">
        <v>1.0310000000000001</v>
      </c>
      <c r="BC9411" s="3">
        <v>1.032</v>
      </c>
      <c r="BD9411" s="2">
        <v>1989504</v>
      </c>
      <c r="BE9411" s="2">
        <v>1852580</v>
      </c>
      <c r="BF9411" s="2">
        <v>1491098</v>
      </c>
      <c r="BG9411" s="2">
        <v>1787444</v>
      </c>
      <c r="BH9411" s="2">
        <v>1602928</v>
      </c>
      <c r="BI9411" s="2">
        <v>1049818</v>
      </c>
      <c r="BJ9411" s="2">
        <v>1321671</v>
      </c>
      <c r="BK9411" s="2">
        <v>1897935</v>
      </c>
      <c r="BL9411" s="2">
        <v>1548494</v>
      </c>
      <c r="BM9411" s="2">
        <v>1389660</v>
      </c>
      <c r="BN9411" s="2">
        <v>1293549</v>
      </c>
      <c r="BO9411" s="2">
        <v>1644063</v>
      </c>
      <c r="BP9411" s="2">
        <v>1989504</v>
      </c>
      <c r="BQ9411" s="2">
        <v>1852580</v>
      </c>
      <c r="BR9411" s="2">
        <v>1491098</v>
      </c>
      <c r="BS9411" s="2">
        <v>1787444</v>
      </c>
      <c r="BT9411" s="2">
        <v>1602928</v>
      </c>
      <c r="BU9411" s="2">
        <v>1049818</v>
      </c>
      <c r="BV9411" s="2">
        <v>1321671</v>
      </c>
      <c r="BW9411" s="2">
        <v>1897935</v>
      </c>
      <c r="BX9411" s="2">
        <v>1548494</v>
      </c>
      <c r="BY9411" s="2">
        <v>1389660</v>
      </c>
      <c r="BZ9411" s="2">
        <v>1293549</v>
      </c>
      <c r="CA9411" s="2">
        <v>1644063</v>
      </c>
      <c r="CB9411" s="2">
        <v>188975</v>
      </c>
      <c r="CC9411" s="2">
        <v>177877</v>
      </c>
      <c r="CD9411" s="2">
        <v>174051</v>
      </c>
      <c r="CE9411" s="2">
        <v>169627</v>
      </c>
      <c r="CF9411" s="2">
        <v>150790</v>
      </c>
      <c r="CG9411" s="2">
        <v>98883</v>
      </c>
      <c r="CH9411" s="2">
        <v>119048</v>
      </c>
      <c r="CI9411" s="2">
        <v>175336</v>
      </c>
      <c r="CJ9411" s="2">
        <v>138498</v>
      </c>
      <c r="CK9411" s="2">
        <v>130687</v>
      </c>
      <c r="CL9411" s="2">
        <v>124489</v>
      </c>
      <c r="CM9411" s="2">
        <v>154915</v>
      </c>
      <c r="CN9411" s="2">
        <v>17951796</v>
      </c>
      <c r="CO9411" s="2">
        <v>17951796</v>
      </c>
      <c r="CP9411" s="2">
        <v>18868744</v>
      </c>
      <c r="CQ9411" s="2">
        <v>18868744</v>
      </c>
      <c r="CR9411" s="2">
        <v>1803176</v>
      </c>
      <c r="CS9411" s="1">
        <v>2008</v>
      </c>
    </row>
    <row r="9412" spans="1:97" x14ac:dyDescent="0.2">
      <c r="A9412">
        <v>56104</v>
      </c>
      <c r="B9412" t="s">
        <v>34</v>
      </c>
      <c r="D9412" t="s">
        <v>919</v>
      </c>
      <c r="E9412" t="s">
        <v>918</v>
      </c>
      <c r="F9412">
        <v>2338</v>
      </c>
      <c r="G9412" t="s">
        <v>63</v>
      </c>
      <c r="H9412" t="s">
        <v>56</v>
      </c>
      <c r="I9412" t="s">
        <v>90</v>
      </c>
      <c r="K9412">
        <v>22</v>
      </c>
      <c r="L9412">
        <v>2</v>
      </c>
      <c r="M9412" t="s">
        <v>31</v>
      </c>
      <c r="N9412" t="s">
        <v>25</v>
      </c>
      <c r="O9412" t="s">
        <v>40</v>
      </c>
      <c r="P9412" t="s">
        <v>40</v>
      </c>
      <c r="S9412" t="s">
        <v>13</v>
      </c>
      <c r="T9412" s="2">
        <v>0</v>
      </c>
      <c r="U9412" s="2">
        <v>0</v>
      </c>
      <c r="V9412" s="2">
        <v>0</v>
      </c>
      <c r="W9412" s="2">
        <v>0</v>
      </c>
      <c r="X9412" s="2">
        <v>0</v>
      </c>
      <c r="Y9412" s="2">
        <v>0</v>
      </c>
      <c r="AC9412" s="2">
        <v>0</v>
      </c>
      <c r="AD9412" s="2">
        <v>0</v>
      </c>
      <c r="AF9412" s="2">
        <v>0</v>
      </c>
      <c r="AG9412" s="2">
        <v>0</v>
      </c>
      <c r="AH9412" s="2">
        <v>0</v>
      </c>
      <c r="AI9412" s="2">
        <v>0</v>
      </c>
      <c r="AJ9412" s="2">
        <v>0</v>
      </c>
      <c r="AK9412" s="2">
        <v>0</v>
      </c>
      <c r="AO9412" s="2">
        <v>0</v>
      </c>
      <c r="AP9412" s="2">
        <v>0</v>
      </c>
      <c r="AR9412" s="3">
        <v>0</v>
      </c>
      <c r="AS9412" s="3">
        <v>0</v>
      </c>
      <c r="AT9412" s="3">
        <v>0</v>
      </c>
      <c r="AU9412" s="3">
        <v>0</v>
      </c>
      <c r="AV9412" s="3">
        <v>0</v>
      </c>
      <c r="AW9412" s="3">
        <v>0</v>
      </c>
      <c r="BA9412" s="3">
        <v>0</v>
      </c>
      <c r="BB9412" s="3">
        <v>0</v>
      </c>
      <c r="BD9412" s="2">
        <v>0</v>
      </c>
      <c r="BE9412" s="2">
        <v>0</v>
      </c>
      <c r="BF9412" s="2">
        <v>0</v>
      </c>
      <c r="BG9412" s="2">
        <v>0</v>
      </c>
      <c r="BH9412" s="2">
        <v>0</v>
      </c>
      <c r="BI9412" s="2">
        <v>0</v>
      </c>
      <c r="BM9412" s="2">
        <v>0</v>
      </c>
      <c r="BN9412" s="2">
        <v>0</v>
      </c>
      <c r="BP9412" s="2">
        <v>0</v>
      </c>
      <c r="BQ9412" s="2">
        <v>0</v>
      </c>
      <c r="BR9412" s="2">
        <v>0</v>
      </c>
      <c r="BS9412" s="2">
        <v>0</v>
      </c>
      <c r="BT9412" s="2">
        <v>0</v>
      </c>
      <c r="BU9412" s="2">
        <v>0</v>
      </c>
      <c r="BY9412" s="2">
        <v>0</v>
      </c>
      <c r="BZ9412" s="2">
        <v>0</v>
      </c>
      <c r="CB9412" s="2">
        <v>11.866000000000001</v>
      </c>
      <c r="CC9412" s="2">
        <v>0</v>
      </c>
      <c r="CD9412" s="2">
        <v>0</v>
      </c>
      <c r="CE9412" s="2">
        <v>0</v>
      </c>
      <c r="CF9412" s="2">
        <v>0</v>
      </c>
      <c r="CG9412" s="2">
        <v>0</v>
      </c>
      <c r="CK9412" s="2">
        <v>215.82500000000002</v>
      </c>
      <c r="CL9412" s="2">
        <v>366.5</v>
      </c>
      <c r="CN9412" s="2">
        <v>0</v>
      </c>
      <c r="CO9412" s="2">
        <v>0</v>
      </c>
      <c r="CP9412" s="2">
        <v>0</v>
      </c>
      <c r="CQ9412" s="2">
        <v>0</v>
      </c>
      <c r="CR9412" s="2">
        <v>594.19100000000003</v>
      </c>
      <c r="CS9412" s="1">
        <v>2008</v>
      </c>
    </row>
    <row r="9413" spans="1:97" x14ac:dyDescent="0.2">
      <c r="A9413">
        <v>56104</v>
      </c>
      <c r="B9413" t="s">
        <v>34</v>
      </c>
      <c r="D9413" t="s">
        <v>919</v>
      </c>
      <c r="E9413" t="s">
        <v>918</v>
      </c>
      <c r="F9413">
        <v>2338</v>
      </c>
      <c r="G9413" t="s">
        <v>63</v>
      </c>
      <c r="H9413" t="s">
        <v>56</v>
      </c>
      <c r="I9413" t="s">
        <v>90</v>
      </c>
      <c r="K9413">
        <v>22</v>
      </c>
      <c r="L9413">
        <v>2</v>
      </c>
      <c r="M9413" t="s">
        <v>31</v>
      </c>
      <c r="N9413" t="s">
        <v>25</v>
      </c>
      <c r="O9413" t="s">
        <v>10</v>
      </c>
      <c r="P9413" t="s">
        <v>10</v>
      </c>
      <c r="S9413" t="s">
        <v>9</v>
      </c>
      <c r="T9413" s="2">
        <v>8397</v>
      </c>
      <c r="U9413" s="2">
        <v>9845</v>
      </c>
      <c r="V9413" s="2">
        <v>109</v>
      </c>
      <c r="W9413" s="2">
        <v>26561</v>
      </c>
      <c r="X9413" s="2">
        <v>27734</v>
      </c>
      <c r="Y9413" s="2">
        <v>696</v>
      </c>
      <c r="Z9413" s="2">
        <v>39513</v>
      </c>
      <c r="AA9413" s="2">
        <v>39925</v>
      </c>
      <c r="AB9413" s="2">
        <v>11264</v>
      </c>
      <c r="AC9413" s="2">
        <v>5860</v>
      </c>
      <c r="AD9413" s="2">
        <v>6577</v>
      </c>
      <c r="AE9413" s="2">
        <v>21165</v>
      </c>
      <c r="AF9413" s="2">
        <v>8397</v>
      </c>
      <c r="AG9413" s="2">
        <v>9845</v>
      </c>
      <c r="AH9413" s="2">
        <v>109</v>
      </c>
      <c r="AI9413" s="2">
        <v>26561</v>
      </c>
      <c r="AJ9413" s="2">
        <v>27734</v>
      </c>
      <c r="AK9413" s="2">
        <v>696</v>
      </c>
      <c r="AL9413" s="2">
        <v>39513</v>
      </c>
      <c r="AM9413" s="2">
        <v>39925</v>
      </c>
      <c r="AN9413" s="2">
        <v>11264</v>
      </c>
      <c r="AO9413" s="2">
        <v>5860</v>
      </c>
      <c r="AP9413" s="2">
        <v>6577</v>
      </c>
      <c r="AQ9413" s="2">
        <v>21165</v>
      </c>
      <c r="AR9413" s="3">
        <v>1.008</v>
      </c>
      <c r="AS9413" s="3">
        <v>1.0110000000000001</v>
      </c>
      <c r="AT9413" s="3">
        <v>1.01</v>
      </c>
      <c r="AU9413" s="3">
        <v>1.0090000000000001</v>
      </c>
      <c r="AV9413" s="3">
        <v>1.016</v>
      </c>
      <c r="AW9413" s="3">
        <v>1.01</v>
      </c>
      <c r="AX9413" s="3">
        <v>1</v>
      </c>
      <c r="AY9413" s="3">
        <v>1.0130000000000001</v>
      </c>
      <c r="AZ9413" s="3">
        <v>1.016</v>
      </c>
      <c r="BA9413" s="3">
        <v>1.0150000000000001</v>
      </c>
      <c r="BB9413" s="3">
        <v>1.012</v>
      </c>
      <c r="BC9413" s="3">
        <v>1.0150000000000001</v>
      </c>
      <c r="BD9413" s="2">
        <v>8464</v>
      </c>
      <c r="BE9413" s="2">
        <v>9953</v>
      </c>
      <c r="BF9413" s="2">
        <v>110</v>
      </c>
      <c r="BG9413" s="2">
        <v>26800</v>
      </c>
      <c r="BH9413" s="2">
        <v>28178</v>
      </c>
      <c r="BI9413" s="2">
        <v>703</v>
      </c>
      <c r="BJ9413" s="2">
        <v>39513</v>
      </c>
      <c r="BK9413" s="2">
        <v>40444</v>
      </c>
      <c r="BL9413" s="2">
        <v>11444</v>
      </c>
      <c r="BM9413" s="2">
        <v>5948</v>
      </c>
      <c r="BN9413" s="2">
        <v>6656</v>
      </c>
      <c r="BO9413" s="2">
        <v>21482</v>
      </c>
      <c r="BP9413" s="2">
        <v>8464</v>
      </c>
      <c r="BQ9413" s="2">
        <v>9953</v>
      </c>
      <c r="BR9413" s="2">
        <v>110</v>
      </c>
      <c r="BS9413" s="2">
        <v>26800</v>
      </c>
      <c r="BT9413" s="2">
        <v>28178</v>
      </c>
      <c r="BU9413" s="2">
        <v>703</v>
      </c>
      <c r="BV9413" s="2">
        <v>39513</v>
      </c>
      <c r="BW9413" s="2">
        <v>40444</v>
      </c>
      <c r="BX9413" s="2">
        <v>11444</v>
      </c>
      <c r="BY9413" s="2">
        <v>5948</v>
      </c>
      <c r="BZ9413" s="2">
        <v>6656</v>
      </c>
      <c r="CA9413" s="2">
        <v>21482</v>
      </c>
      <c r="CB9413" s="2">
        <v>11075.134</v>
      </c>
      <c r="CC9413" s="2">
        <v>9198</v>
      </c>
      <c r="CD9413" s="2">
        <v>29869</v>
      </c>
      <c r="CE9413" s="2">
        <v>4955</v>
      </c>
      <c r="CF9413" s="2">
        <v>2831</v>
      </c>
      <c r="CG9413" s="2">
        <v>7365</v>
      </c>
      <c r="CH9413" s="2">
        <v>29146</v>
      </c>
      <c r="CI9413" s="2">
        <v>29171</v>
      </c>
      <c r="CJ9413" s="2">
        <v>17218</v>
      </c>
      <c r="CK9413" s="2">
        <v>5014.1750000000002</v>
      </c>
      <c r="CL9413" s="2">
        <v>2210.5</v>
      </c>
      <c r="CM9413" s="2">
        <v>13834</v>
      </c>
      <c r="CN9413" s="2">
        <v>197646</v>
      </c>
      <c r="CO9413" s="2">
        <v>197646</v>
      </c>
      <c r="CP9413" s="2">
        <v>199695</v>
      </c>
      <c r="CQ9413" s="2">
        <v>199695</v>
      </c>
      <c r="CR9413" s="2">
        <v>161886.80900000001</v>
      </c>
      <c r="CS9413" s="1">
        <v>2008</v>
      </c>
    </row>
    <row r="9414" spans="1:97" x14ac:dyDescent="0.2">
      <c r="A9414">
        <v>56104</v>
      </c>
      <c r="B9414" t="s">
        <v>34</v>
      </c>
      <c r="D9414" t="s">
        <v>919</v>
      </c>
      <c r="E9414" t="s">
        <v>918</v>
      </c>
      <c r="F9414">
        <v>2338</v>
      </c>
      <c r="G9414" t="s">
        <v>63</v>
      </c>
      <c r="H9414" t="s">
        <v>56</v>
      </c>
      <c r="I9414" t="s">
        <v>90</v>
      </c>
      <c r="K9414">
        <v>22</v>
      </c>
      <c r="L9414">
        <v>2</v>
      </c>
      <c r="M9414" t="s">
        <v>31</v>
      </c>
      <c r="N9414" t="s">
        <v>23</v>
      </c>
      <c r="O9414" t="s">
        <v>40</v>
      </c>
      <c r="P9414" t="s">
        <v>40</v>
      </c>
      <c r="S9414" t="s">
        <v>13</v>
      </c>
      <c r="T9414" s="2">
        <v>43</v>
      </c>
      <c r="U9414" s="2">
        <v>0</v>
      </c>
      <c r="V9414" s="2">
        <v>0</v>
      </c>
      <c r="W9414" s="2">
        <v>0</v>
      </c>
      <c r="X9414" s="2">
        <v>0</v>
      </c>
      <c r="Y9414" s="2">
        <v>0</v>
      </c>
      <c r="Z9414" s="2">
        <v>0</v>
      </c>
      <c r="AA9414" s="2">
        <v>0</v>
      </c>
      <c r="AB9414" s="2">
        <v>0</v>
      </c>
      <c r="AC9414" s="2">
        <v>1003</v>
      </c>
      <c r="AD9414" s="2">
        <v>1964</v>
      </c>
      <c r="AE9414" s="2">
        <v>0</v>
      </c>
      <c r="AF9414" s="2">
        <v>43</v>
      </c>
      <c r="AG9414" s="2">
        <v>0</v>
      </c>
      <c r="AH9414" s="2">
        <v>0</v>
      </c>
      <c r="AI9414" s="2">
        <v>0</v>
      </c>
      <c r="AJ9414" s="2">
        <v>0</v>
      </c>
      <c r="AK9414" s="2">
        <v>0</v>
      </c>
      <c r="AL9414" s="2">
        <v>0</v>
      </c>
      <c r="AM9414" s="2">
        <v>0</v>
      </c>
      <c r="AN9414" s="2">
        <v>0</v>
      </c>
      <c r="AO9414" s="2">
        <v>1003</v>
      </c>
      <c r="AP9414" s="2">
        <v>1964</v>
      </c>
      <c r="AQ9414" s="2">
        <v>0</v>
      </c>
      <c r="AR9414" s="3">
        <v>5.7</v>
      </c>
      <c r="AS9414" s="3">
        <v>0</v>
      </c>
      <c r="AT9414" s="3">
        <v>0</v>
      </c>
      <c r="AU9414" s="3">
        <v>0</v>
      </c>
      <c r="AV9414" s="3">
        <v>0</v>
      </c>
      <c r="AW9414" s="3">
        <v>0</v>
      </c>
      <c r="AX9414" s="3">
        <v>0</v>
      </c>
      <c r="AY9414" s="3">
        <v>0</v>
      </c>
      <c r="AZ9414" s="3">
        <v>0</v>
      </c>
      <c r="BA9414" s="3">
        <v>5.7</v>
      </c>
      <c r="BB9414" s="3">
        <v>5.6000000000000005</v>
      </c>
      <c r="BC9414" s="3">
        <v>0</v>
      </c>
      <c r="BD9414" s="2">
        <v>245</v>
      </c>
      <c r="BE9414" s="2">
        <v>0</v>
      </c>
      <c r="BF9414" s="2">
        <v>0</v>
      </c>
      <c r="BG9414" s="2">
        <v>0</v>
      </c>
      <c r="BH9414" s="2">
        <v>0</v>
      </c>
      <c r="BI9414" s="2">
        <v>0</v>
      </c>
      <c r="BJ9414" s="2">
        <v>0</v>
      </c>
      <c r="BK9414" s="2">
        <v>0</v>
      </c>
      <c r="BL9414" s="2">
        <v>0</v>
      </c>
      <c r="BM9414" s="2">
        <v>5717</v>
      </c>
      <c r="BN9414" s="2">
        <v>10998</v>
      </c>
      <c r="BO9414" s="2">
        <v>0</v>
      </c>
      <c r="BP9414" s="2">
        <v>245</v>
      </c>
      <c r="BQ9414" s="2">
        <v>0</v>
      </c>
      <c r="BR9414" s="2">
        <v>0</v>
      </c>
      <c r="BS9414" s="2">
        <v>0</v>
      </c>
      <c r="BT9414" s="2">
        <v>0</v>
      </c>
      <c r="BU9414" s="2">
        <v>0</v>
      </c>
      <c r="BV9414" s="2">
        <v>0</v>
      </c>
      <c r="BW9414" s="2">
        <v>0</v>
      </c>
      <c r="BX9414" s="2">
        <v>0</v>
      </c>
      <c r="BY9414" s="2">
        <v>5717</v>
      </c>
      <c r="BZ9414" s="2">
        <v>10998</v>
      </c>
      <c r="CA9414" s="2">
        <v>0</v>
      </c>
      <c r="CB9414" s="2">
        <v>25.287000000000003</v>
      </c>
      <c r="CC9414" s="2">
        <v>0</v>
      </c>
      <c r="CD9414" s="2">
        <v>0</v>
      </c>
      <c r="CE9414" s="2">
        <v>0</v>
      </c>
      <c r="CF9414" s="2">
        <v>0</v>
      </c>
      <c r="CG9414" s="2">
        <v>0</v>
      </c>
      <c r="CH9414" s="2">
        <v>0</v>
      </c>
      <c r="CI9414" s="2">
        <v>0</v>
      </c>
      <c r="CJ9414" s="2">
        <v>0</v>
      </c>
      <c r="CK9414" s="2">
        <v>379.35200000000003</v>
      </c>
      <c r="CL9414" s="2">
        <v>883.56900000000007</v>
      </c>
      <c r="CM9414" s="2">
        <v>0</v>
      </c>
      <c r="CN9414" s="2">
        <v>3010</v>
      </c>
      <c r="CO9414" s="2">
        <v>3010</v>
      </c>
      <c r="CP9414" s="2">
        <v>16960</v>
      </c>
      <c r="CQ9414" s="2">
        <v>16960</v>
      </c>
      <c r="CR9414" s="2">
        <v>1288.2080000000001</v>
      </c>
      <c r="CS9414" s="1">
        <v>2008</v>
      </c>
    </row>
    <row r="9415" spans="1:97" x14ac:dyDescent="0.2">
      <c r="A9415">
        <v>56104</v>
      </c>
      <c r="B9415" t="s">
        <v>34</v>
      </c>
      <c r="D9415" t="s">
        <v>919</v>
      </c>
      <c r="E9415" t="s">
        <v>918</v>
      </c>
      <c r="F9415">
        <v>2338</v>
      </c>
      <c r="G9415" t="s">
        <v>63</v>
      </c>
      <c r="H9415" t="s">
        <v>56</v>
      </c>
      <c r="I9415" t="s">
        <v>90</v>
      </c>
      <c r="K9415">
        <v>22</v>
      </c>
      <c r="L9415">
        <v>2</v>
      </c>
      <c r="M9415" t="s">
        <v>31</v>
      </c>
      <c r="N9415" t="s">
        <v>23</v>
      </c>
      <c r="O9415" t="s">
        <v>10</v>
      </c>
      <c r="P9415" t="s">
        <v>10</v>
      </c>
      <c r="S9415" t="s">
        <v>9</v>
      </c>
      <c r="T9415" s="2">
        <v>218556</v>
      </c>
      <c r="U9415" s="2">
        <v>195268</v>
      </c>
      <c r="V9415" s="2">
        <v>668628</v>
      </c>
      <c r="W9415" s="2">
        <v>112420</v>
      </c>
      <c r="X9415" s="2">
        <v>41913</v>
      </c>
      <c r="Y9415" s="2">
        <v>167364</v>
      </c>
      <c r="Z9415" s="2">
        <v>599140</v>
      </c>
      <c r="AA9415" s="2">
        <v>558645</v>
      </c>
      <c r="AB9415" s="2">
        <v>373704</v>
      </c>
      <c r="AC9415" s="2">
        <v>125000</v>
      </c>
      <c r="AD9415" s="2">
        <v>58972</v>
      </c>
      <c r="AE9415" s="2">
        <v>309776</v>
      </c>
      <c r="AF9415" s="2">
        <v>218556</v>
      </c>
      <c r="AG9415" s="2">
        <v>195268</v>
      </c>
      <c r="AH9415" s="2">
        <v>668628</v>
      </c>
      <c r="AI9415" s="2">
        <v>112420</v>
      </c>
      <c r="AJ9415" s="2">
        <v>41913</v>
      </c>
      <c r="AK9415" s="2">
        <v>167364</v>
      </c>
      <c r="AL9415" s="2">
        <v>599140</v>
      </c>
      <c r="AM9415" s="2">
        <v>558645</v>
      </c>
      <c r="AN9415" s="2">
        <v>373704</v>
      </c>
      <c r="AO9415" s="2">
        <v>125000</v>
      </c>
      <c r="AP9415" s="2">
        <v>58972</v>
      </c>
      <c r="AQ9415" s="2">
        <v>309776</v>
      </c>
      <c r="AR9415" s="3">
        <v>1.008</v>
      </c>
      <c r="AS9415" s="3">
        <v>1.0110000000000001</v>
      </c>
      <c r="AT9415" s="3">
        <v>1.01</v>
      </c>
      <c r="AU9415" s="3">
        <v>1.0090000000000001</v>
      </c>
      <c r="AV9415" s="3">
        <v>1.016</v>
      </c>
      <c r="AW9415" s="3">
        <v>1.01</v>
      </c>
      <c r="AX9415" s="3">
        <v>1</v>
      </c>
      <c r="AY9415" s="3">
        <v>1.0130000000000001</v>
      </c>
      <c r="AZ9415" s="3">
        <v>1.016</v>
      </c>
      <c r="BA9415" s="3">
        <v>1.0150000000000001</v>
      </c>
      <c r="BB9415" s="3">
        <v>1.012</v>
      </c>
      <c r="BC9415" s="3">
        <v>1.0150000000000001</v>
      </c>
      <c r="BD9415" s="2">
        <v>220304</v>
      </c>
      <c r="BE9415" s="2">
        <v>197416</v>
      </c>
      <c r="BF9415" s="2">
        <v>675314</v>
      </c>
      <c r="BG9415" s="2">
        <v>113432</v>
      </c>
      <c r="BH9415" s="2">
        <v>42584</v>
      </c>
      <c r="BI9415" s="2">
        <v>169038</v>
      </c>
      <c r="BJ9415" s="2">
        <v>599140</v>
      </c>
      <c r="BK9415" s="2">
        <v>565907</v>
      </c>
      <c r="BL9415" s="2">
        <v>379683</v>
      </c>
      <c r="BM9415" s="2">
        <v>126875</v>
      </c>
      <c r="BN9415" s="2">
        <v>59680</v>
      </c>
      <c r="BO9415" s="2">
        <v>314423</v>
      </c>
      <c r="BP9415" s="2">
        <v>220304</v>
      </c>
      <c r="BQ9415" s="2">
        <v>197416</v>
      </c>
      <c r="BR9415" s="2">
        <v>675314</v>
      </c>
      <c r="BS9415" s="2">
        <v>113432</v>
      </c>
      <c r="BT9415" s="2">
        <v>42584</v>
      </c>
      <c r="BU9415" s="2">
        <v>169038</v>
      </c>
      <c r="BV9415" s="2">
        <v>599140</v>
      </c>
      <c r="BW9415" s="2">
        <v>565907</v>
      </c>
      <c r="BX9415" s="2">
        <v>379683</v>
      </c>
      <c r="BY9415" s="2">
        <v>126875</v>
      </c>
      <c r="BZ9415" s="2">
        <v>59680</v>
      </c>
      <c r="CA9415" s="2">
        <v>314423</v>
      </c>
      <c r="CB9415" s="2">
        <v>22728.713</v>
      </c>
      <c r="CC9415" s="2">
        <v>17893</v>
      </c>
      <c r="CD9415" s="2">
        <v>57911</v>
      </c>
      <c r="CE9415" s="2">
        <v>7646</v>
      </c>
      <c r="CF9415" s="2">
        <v>2438</v>
      </c>
      <c r="CG9415" s="2">
        <v>12122</v>
      </c>
      <c r="CH9415" s="2">
        <v>49343</v>
      </c>
      <c r="CI9415" s="2">
        <v>46368</v>
      </c>
      <c r="CJ9415" s="2">
        <v>29938</v>
      </c>
      <c r="CK9415" s="2">
        <v>8418.648000000001</v>
      </c>
      <c r="CL9415" s="2">
        <v>4794.4310000000005</v>
      </c>
      <c r="CM9415" s="2">
        <v>27236</v>
      </c>
      <c r="CN9415" s="2">
        <v>3429386</v>
      </c>
      <c r="CO9415" s="2">
        <v>3429386</v>
      </c>
      <c r="CP9415" s="2">
        <v>3463796</v>
      </c>
      <c r="CQ9415" s="2">
        <v>3463796</v>
      </c>
      <c r="CR9415" s="2">
        <v>286836.79200000002</v>
      </c>
      <c r="CS9415" s="1">
        <v>2008</v>
      </c>
    </row>
    <row r="9416" spans="1:97" x14ac:dyDescent="0.2">
      <c r="A9416">
        <v>56106</v>
      </c>
      <c r="B9416" t="s">
        <v>34</v>
      </c>
      <c r="D9416" t="s">
        <v>917</v>
      </c>
      <c r="E9416" t="s">
        <v>916</v>
      </c>
      <c r="F9416">
        <v>21352</v>
      </c>
      <c r="G9416" t="s">
        <v>854</v>
      </c>
      <c r="H9416" t="s">
        <v>56</v>
      </c>
      <c r="I9416" t="s">
        <v>90</v>
      </c>
      <c r="K9416">
        <v>22</v>
      </c>
      <c r="L9416">
        <v>1</v>
      </c>
      <c r="M9416" t="s">
        <v>41</v>
      </c>
      <c r="N9416" t="s">
        <v>30</v>
      </c>
      <c r="O9416" t="s">
        <v>29</v>
      </c>
      <c r="P9416" t="s">
        <v>29</v>
      </c>
      <c r="T9416" s="2">
        <v>0</v>
      </c>
      <c r="U9416" s="2">
        <v>0</v>
      </c>
      <c r="V9416" s="2">
        <v>0</v>
      </c>
      <c r="W9416" s="2">
        <v>0</v>
      </c>
      <c r="X9416" s="2">
        <v>0</v>
      </c>
      <c r="Y9416" s="2">
        <v>0</v>
      </c>
      <c r="Z9416" s="2">
        <v>0</v>
      </c>
      <c r="AA9416" s="2">
        <v>0</v>
      </c>
      <c r="AB9416" s="2">
        <v>0</v>
      </c>
      <c r="AC9416" s="2">
        <v>0</v>
      </c>
      <c r="AD9416" s="2">
        <v>0</v>
      </c>
      <c r="AE9416" s="2">
        <v>0</v>
      </c>
      <c r="AF9416" s="2">
        <v>0</v>
      </c>
      <c r="AG9416" s="2">
        <v>0</v>
      </c>
      <c r="AH9416" s="2">
        <v>0</v>
      </c>
      <c r="AI9416" s="2">
        <v>0</v>
      </c>
      <c r="AJ9416" s="2">
        <v>0</v>
      </c>
      <c r="AK9416" s="2">
        <v>0</v>
      </c>
      <c r="AL9416" s="2">
        <v>0</v>
      </c>
      <c r="AM9416" s="2">
        <v>0</v>
      </c>
      <c r="AN9416" s="2">
        <v>0</v>
      </c>
      <c r="AO9416" s="2">
        <v>0</v>
      </c>
      <c r="AP9416" s="2">
        <v>0</v>
      </c>
      <c r="AQ9416" s="2">
        <v>0</v>
      </c>
      <c r="AR9416" s="3">
        <v>0</v>
      </c>
      <c r="AS9416" s="3">
        <v>0</v>
      </c>
      <c r="AT9416" s="3">
        <v>0</v>
      </c>
      <c r="AU9416" s="3">
        <v>0</v>
      </c>
      <c r="AV9416" s="3">
        <v>0</v>
      </c>
      <c r="AW9416" s="3">
        <v>0</v>
      </c>
      <c r="AX9416" s="3">
        <v>0</v>
      </c>
      <c r="AY9416" s="3">
        <v>0</v>
      </c>
      <c r="AZ9416" s="3">
        <v>0</v>
      </c>
      <c r="BA9416" s="3">
        <v>0</v>
      </c>
      <c r="BB9416" s="3">
        <v>0</v>
      </c>
      <c r="BC9416" s="3">
        <v>0</v>
      </c>
      <c r="BD9416" s="2">
        <v>30952</v>
      </c>
      <c r="BE9416" s="2">
        <v>25648</v>
      </c>
      <c r="BF9416" s="2">
        <v>25487</v>
      </c>
      <c r="BG9416" s="2">
        <v>32394</v>
      </c>
      <c r="BH9416" s="2">
        <v>25836</v>
      </c>
      <c r="BI9416" s="2">
        <v>17669</v>
      </c>
      <c r="BJ9416" s="2">
        <v>20501</v>
      </c>
      <c r="BK9416" s="2">
        <v>20364</v>
      </c>
      <c r="BL9416" s="2">
        <v>18713</v>
      </c>
      <c r="BM9416" s="2">
        <v>19774</v>
      </c>
      <c r="BN9416" s="2">
        <v>28764</v>
      </c>
      <c r="BO9416" s="2">
        <v>39341</v>
      </c>
      <c r="BP9416" s="2">
        <v>30952</v>
      </c>
      <c r="BQ9416" s="2">
        <v>25648</v>
      </c>
      <c r="BR9416" s="2">
        <v>25487</v>
      </c>
      <c r="BS9416" s="2">
        <v>32394</v>
      </c>
      <c r="BT9416" s="2">
        <v>25836</v>
      </c>
      <c r="BU9416" s="2">
        <v>17669</v>
      </c>
      <c r="BV9416" s="2">
        <v>20501</v>
      </c>
      <c r="BW9416" s="2">
        <v>20364</v>
      </c>
      <c r="BX9416" s="2">
        <v>18713</v>
      </c>
      <c r="BY9416" s="2">
        <v>19774</v>
      </c>
      <c r="BZ9416" s="2">
        <v>28764</v>
      </c>
      <c r="CA9416" s="2">
        <v>39341</v>
      </c>
      <c r="CB9416" s="2">
        <v>3141.0540000000001</v>
      </c>
      <c r="CC9416" s="2">
        <v>2602.8440000000001</v>
      </c>
      <c r="CD9416" s="2">
        <v>2586.5080000000003</v>
      </c>
      <c r="CE9416" s="2">
        <v>3287.386</v>
      </c>
      <c r="CF9416" s="2">
        <v>2621.93</v>
      </c>
      <c r="CG9416" s="2">
        <v>1793.1200000000001</v>
      </c>
      <c r="CH9416" s="2">
        <v>2080.4520000000002</v>
      </c>
      <c r="CI9416" s="2">
        <v>2066.5239999999999</v>
      </c>
      <c r="CJ9416" s="2">
        <v>1899.0420000000001</v>
      </c>
      <c r="CK9416" s="2">
        <v>2006.6850000000002</v>
      </c>
      <c r="CL9416" s="2">
        <v>2919.0640000000003</v>
      </c>
      <c r="CM9416" s="2">
        <v>3992.3910000000001</v>
      </c>
      <c r="CN9416" s="2">
        <v>0</v>
      </c>
      <c r="CO9416" s="2">
        <v>0</v>
      </c>
      <c r="CP9416" s="2">
        <v>305443</v>
      </c>
      <c r="CQ9416" s="2">
        <v>305443</v>
      </c>
      <c r="CR9416" s="2">
        <v>30997</v>
      </c>
      <c r="CS9416" s="1">
        <v>2008</v>
      </c>
    </row>
    <row r="9417" spans="1:97" x14ac:dyDescent="0.2">
      <c r="A9417">
        <v>56108</v>
      </c>
      <c r="B9417" t="s">
        <v>34</v>
      </c>
      <c r="D9417" t="s">
        <v>915</v>
      </c>
      <c r="E9417" t="s">
        <v>711</v>
      </c>
      <c r="F9417">
        <v>50111</v>
      </c>
      <c r="G9417" t="s">
        <v>65</v>
      </c>
      <c r="H9417" t="s">
        <v>11</v>
      </c>
      <c r="I9417" t="s">
        <v>168</v>
      </c>
      <c r="K9417">
        <v>22</v>
      </c>
      <c r="L9417">
        <v>1</v>
      </c>
      <c r="M9417" t="s">
        <v>41</v>
      </c>
      <c r="N9417" t="s">
        <v>50</v>
      </c>
      <c r="O9417" t="s">
        <v>10</v>
      </c>
      <c r="P9417" t="s">
        <v>10</v>
      </c>
      <c r="S9417" t="s">
        <v>9</v>
      </c>
      <c r="T9417" s="2">
        <v>97912</v>
      </c>
      <c r="U9417" s="2">
        <v>76186</v>
      </c>
      <c r="V9417" s="2">
        <v>85231</v>
      </c>
      <c r="W9417" s="2">
        <v>76054</v>
      </c>
      <c r="X9417" s="2">
        <v>104242</v>
      </c>
      <c r="Y9417" s="2">
        <v>109383</v>
      </c>
      <c r="Z9417" s="2">
        <v>128600</v>
      </c>
      <c r="AA9417" s="2">
        <v>118305</v>
      </c>
      <c r="AB9417" s="2">
        <v>90739</v>
      </c>
      <c r="AC9417" s="2">
        <v>91899</v>
      </c>
      <c r="AD9417" s="2">
        <v>77841</v>
      </c>
      <c r="AE9417" s="2">
        <v>83879</v>
      </c>
      <c r="AF9417" s="2">
        <v>97912</v>
      </c>
      <c r="AG9417" s="2">
        <v>76186</v>
      </c>
      <c r="AH9417" s="2">
        <v>85231</v>
      </c>
      <c r="AI9417" s="2">
        <v>76054</v>
      </c>
      <c r="AJ9417" s="2">
        <v>104242</v>
      </c>
      <c r="AK9417" s="2">
        <v>109383</v>
      </c>
      <c r="AL9417" s="2">
        <v>128600</v>
      </c>
      <c r="AM9417" s="2">
        <v>118305</v>
      </c>
      <c r="AN9417" s="2">
        <v>90739</v>
      </c>
      <c r="AO9417" s="2">
        <v>91899</v>
      </c>
      <c r="AP9417" s="2">
        <v>77841</v>
      </c>
      <c r="AQ9417" s="2">
        <v>83879</v>
      </c>
      <c r="AR9417" s="3">
        <v>1.0270000000000001</v>
      </c>
      <c r="AS9417" s="3">
        <v>1.0270000000000001</v>
      </c>
      <c r="AT9417" s="3">
        <v>1.0270000000000001</v>
      </c>
      <c r="AU9417" s="3">
        <v>1.0270000000000001</v>
      </c>
      <c r="AV9417" s="3">
        <v>1.0270000000000001</v>
      </c>
      <c r="AW9417" s="3">
        <v>1.0270000000000001</v>
      </c>
      <c r="AX9417" s="3">
        <v>1.0270000000000001</v>
      </c>
      <c r="AY9417" s="3">
        <v>1.0270000000000001</v>
      </c>
      <c r="AZ9417" s="3">
        <v>1.0270000000000001</v>
      </c>
      <c r="BA9417" s="3">
        <v>1.0270000000000001</v>
      </c>
      <c r="BB9417" s="3">
        <v>1.0270000000000001</v>
      </c>
      <c r="BC9417" s="3">
        <v>1.0270000000000001</v>
      </c>
      <c r="BD9417" s="2">
        <v>100556</v>
      </c>
      <c r="BE9417" s="2">
        <v>78243</v>
      </c>
      <c r="BF9417" s="2">
        <v>87532</v>
      </c>
      <c r="BG9417" s="2">
        <v>78107</v>
      </c>
      <c r="BH9417" s="2">
        <v>107057</v>
      </c>
      <c r="BI9417" s="2">
        <v>112336</v>
      </c>
      <c r="BJ9417" s="2">
        <v>132072</v>
      </c>
      <c r="BK9417" s="2">
        <v>121499</v>
      </c>
      <c r="BL9417" s="2">
        <v>93189</v>
      </c>
      <c r="BM9417" s="2">
        <v>94380</v>
      </c>
      <c r="BN9417" s="2">
        <v>79943</v>
      </c>
      <c r="BO9417" s="2">
        <v>86144</v>
      </c>
      <c r="BP9417" s="2">
        <v>100556</v>
      </c>
      <c r="BQ9417" s="2">
        <v>78243</v>
      </c>
      <c r="BR9417" s="2">
        <v>87532</v>
      </c>
      <c r="BS9417" s="2">
        <v>78107</v>
      </c>
      <c r="BT9417" s="2">
        <v>107057</v>
      </c>
      <c r="BU9417" s="2">
        <v>112336</v>
      </c>
      <c r="BV9417" s="2">
        <v>132072</v>
      </c>
      <c r="BW9417" s="2">
        <v>121499</v>
      </c>
      <c r="BX9417" s="2">
        <v>93189</v>
      </c>
      <c r="BY9417" s="2">
        <v>94380</v>
      </c>
      <c r="BZ9417" s="2">
        <v>79943</v>
      </c>
      <c r="CA9417" s="2">
        <v>86144</v>
      </c>
      <c r="CB9417" s="2">
        <v>8446.7790000000005</v>
      </c>
      <c r="CC9417" s="2">
        <v>6572.5940000000001</v>
      </c>
      <c r="CD9417" s="2">
        <v>7352.9080000000004</v>
      </c>
      <c r="CE9417" s="2">
        <v>6561.1869999999999</v>
      </c>
      <c r="CF9417" s="2">
        <v>8992.8990000000013</v>
      </c>
      <c r="CG9417" s="2">
        <v>9436.4709999999995</v>
      </c>
      <c r="CH9417" s="2">
        <v>11094.32</v>
      </c>
      <c r="CI9417" s="2">
        <v>10206.118</v>
      </c>
      <c r="CJ9417" s="2">
        <v>7828.0590000000002</v>
      </c>
      <c r="CK9417" s="2">
        <v>7928.0790000000006</v>
      </c>
      <c r="CL9417" s="2">
        <v>6715.3530000000001</v>
      </c>
      <c r="CM9417" s="2">
        <v>7236.2330000000002</v>
      </c>
      <c r="CN9417" s="2">
        <v>1140271</v>
      </c>
      <c r="CO9417" s="2">
        <v>1140271</v>
      </c>
      <c r="CP9417" s="2">
        <v>1171058</v>
      </c>
      <c r="CQ9417" s="2">
        <v>1171058</v>
      </c>
      <c r="CR9417" s="2">
        <v>98371</v>
      </c>
      <c r="CS9417" s="1">
        <v>2008</v>
      </c>
    </row>
    <row r="9418" spans="1:97" x14ac:dyDescent="0.2">
      <c r="A9418">
        <v>56111</v>
      </c>
      <c r="B9418" t="s">
        <v>34</v>
      </c>
      <c r="D9418" t="s">
        <v>914</v>
      </c>
      <c r="E9418" t="s">
        <v>477</v>
      </c>
      <c r="F9418">
        <v>17058</v>
      </c>
      <c r="G9418" t="s">
        <v>12</v>
      </c>
      <c r="H9418" t="s">
        <v>11</v>
      </c>
      <c r="I9418" t="s">
        <v>80</v>
      </c>
      <c r="K9418">
        <v>22</v>
      </c>
      <c r="L9418">
        <v>2</v>
      </c>
      <c r="M9418" t="s">
        <v>31</v>
      </c>
      <c r="N9418" t="s">
        <v>30</v>
      </c>
      <c r="O9418" t="s">
        <v>29</v>
      </c>
      <c r="P9418" t="s">
        <v>29</v>
      </c>
      <c r="T9418" s="2">
        <v>0</v>
      </c>
      <c r="U9418" s="2">
        <v>0</v>
      </c>
      <c r="V9418" s="2">
        <v>0</v>
      </c>
      <c r="W9418" s="2">
        <v>0</v>
      </c>
      <c r="X9418" s="2">
        <v>0</v>
      </c>
      <c r="Y9418" s="2">
        <v>0</v>
      </c>
      <c r="Z9418" s="2">
        <v>0</v>
      </c>
      <c r="AA9418" s="2">
        <v>0</v>
      </c>
      <c r="AB9418" s="2">
        <v>0</v>
      </c>
      <c r="AC9418" s="2">
        <v>0</v>
      </c>
      <c r="AD9418" s="2">
        <v>0</v>
      </c>
      <c r="AE9418" s="2">
        <v>0</v>
      </c>
      <c r="AF9418" s="2">
        <v>0</v>
      </c>
      <c r="AG9418" s="2">
        <v>0</v>
      </c>
      <c r="AH9418" s="2">
        <v>0</v>
      </c>
      <c r="AI9418" s="2">
        <v>0</v>
      </c>
      <c r="AJ9418" s="2">
        <v>0</v>
      </c>
      <c r="AK9418" s="2">
        <v>0</v>
      </c>
      <c r="AL9418" s="2">
        <v>0</v>
      </c>
      <c r="AM9418" s="2">
        <v>0</v>
      </c>
      <c r="AN9418" s="2">
        <v>0</v>
      </c>
      <c r="AO9418" s="2">
        <v>0</v>
      </c>
      <c r="AP9418" s="2">
        <v>0</v>
      </c>
      <c r="AQ9418" s="2">
        <v>0</v>
      </c>
      <c r="AR9418" s="3">
        <v>0</v>
      </c>
      <c r="AS9418" s="3">
        <v>0</v>
      </c>
      <c r="AT9418" s="3">
        <v>0</v>
      </c>
      <c r="AU9418" s="3">
        <v>0</v>
      </c>
      <c r="AV9418" s="3">
        <v>0</v>
      </c>
      <c r="AW9418" s="3">
        <v>0</v>
      </c>
      <c r="AX9418" s="3">
        <v>0</v>
      </c>
      <c r="AY9418" s="3">
        <v>0</v>
      </c>
      <c r="AZ9418" s="3">
        <v>0</v>
      </c>
      <c r="BA9418" s="3">
        <v>0</v>
      </c>
      <c r="BB9418" s="3">
        <v>0</v>
      </c>
      <c r="BC9418" s="3">
        <v>0</v>
      </c>
      <c r="BD9418" s="2">
        <v>515955</v>
      </c>
      <c r="BE9418" s="2">
        <v>474647</v>
      </c>
      <c r="BF9418" s="2">
        <v>552652</v>
      </c>
      <c r="BG9418" s="2">
        <v>515611</v>
      </c>
      <c r="BH9418" s="2">
        <v>495321</v>
      </c>
      <c r="BI9418" s="2">
        <v>463128</v>
      </c>
      <c r="BJ9418" s="2">
        <v>371427</v>
      </c>
      <c r="BK9418" s="2">
        <v>172583</v>
      </c>
      <c r="BL9418" s="2">
        <v>191572</v>
      </c>
      <c r="BM9418" s="2">
        <v>393776</v>
      </c>
      <c r="BN9418" s="2">
        <v>389834</v>
      </c>
      <c r="BO9418" s="2">
        <v>462793</v>
      </c>
      <c r="BP9418" s="2">
        <v>515955</v>
      </c>
      <c r="BQ9418" s="2">
        <v>474647</v>
      </c>
      <c r="BR9418" s="2">
        <v>552652</v>
      </c>
      <c r="BS9418" s="2">
        <v>515611</v>
      </c>
      <c r="BT9418" s="2">
        <v>495321</v>
      </c>
      <c r="BU9418" s="2">
        <v>463128</v>
      </c>
      <c r="BV9418" s="2">
        <v>371427</v>
      </c>
      <c r="BW9418" s="2">
        <v>172583</v>
      </c>
      <c r="BX9418" s="2">
        <v>191572</v>
      </c>
      <c r="BY9418" s="2">
        <v>393776</v>
      </c>
      <c r="BZ9418" s="2">
        <v>389834</v>
      </c>
      <c r="CA9418" s="2">
        <v>462793</v>
      </c>
      <c r="CB9418" s="2">
        <v>52360</v>
      </c>
      <c r="CC9418" s="2">
        <v>48168</v>
      </c>
      <c r="CD9418" s="2">
        <v>56084</v>
      </c>
      <c r="CE9418" s="2">
        <v>52325</v>
      </c>
      <c r="CF9418" s="2">
        <v>50266</v>
      </c>
      <c r="CG9418" s="2">
        <v>46999</v>
      </c>
      <c r="CH9418" s="2">
        <v>37693</v>
      </c>
      <c r="CI9418" s="2">
        <v>17514</v>
      </c>
      <c r="CJ9418" s="2">
        <v>19441</v>
      </c>
      <c r="CK9418" s="2">
        <v>39961</v>
      </c>
      <c r="CL9418" s="2">
        <v>39561</v>
      </c>
      <c r="CM9418" s="2">
        <v>46965</v>
      </c>
      <c r="CN9418" s="2">
        <v>0</v>
      </c>
      <c r="CO9418" s="2">
        <v>0</v>
      </c>
      <c r="CP9418" s="2">
        <v>4999299</v>
      </c>
      <c r="CQ9418" s="2">
        <v>4999299</v>
      </c>
      <c r="CR9418" s="2">
        <v>507337</v>
      </c>
      <c r="CS9418" s="1">
        <v>2008</v>
      </c>
    </row>
    <row r="9419" spans="1:97" x14ac:dyDescent="0.2">
      <c r="A9419">
        <v>56112</v>
      </c>
      <c r="B9419" t="s">
        <v>34</v>
      </c>
      <c r="D9419" t="s">
        <v>913</v>
      </c>
      <c r="E9419" t="s">
        <v>204</v>
      </c>
      <c r="F9419">
        <v>15399</v>
      </c>
      <c r="G9419" t="s">
        <v>25</v>
      </c>
      <c r="H9419" t="s">
        <v>5</v>
      </c>
      <c r="I9419" t="s">
        <v>73</v>
      </c>
      <c r="K9419">
        <v>22</v>
      </c>
      <c r="L9419">
        <v>2</v>
      </c>
      <c r="M9419" t="s">
        <v>31</v>
      </c>
      <c r="N9419" t="s">
        <v>30</v>
      </c>
      <c r="O9419" t="s">
        <v>29</v>
      </c>
      <c r="P9419" t="s">
        <v>29</v>
      </c>
      <c r="T9419" s="2">
        <v>0</v>
      </c>
      <c r="U9419" s="2">
        <v>0</v>
      </c>
      <c r="V9419" s="2">
        <v>0</v>
      </c>
      <c r="W9419" s="2">
        <v>0</v>
      </c>
      <c r="X9419" s="2">
        <v>0</v>
      </c>
      <c r="Y9419" s="2">
        <v>0</v>
      </c>
      <c r="Z9419" s="2">
        <v>0</v>
      </c>
      <c r="AA9419" s="2">
        <v>0</v>
      </c>
      <c r="AB9419" s="2">
        <v>0</v>
      </c>
      <c r="AC9419" s="2">
        <v>0</v>
      </c>
      <c r="AD9419" s="2">
        <v>0</v>
      </c>
      <c r="AE9419" s="2">
        <v>0</v>
      </c>
      <c r="AF9419" s="2">
        <v>0</v>
      </c>
      <c r="AG9419" s="2">
        <v>0</v>
      </c>
      <c r="AH9419" s="2">
        <v>0</v>
      </c>
      <c r="AI9419" s="2">
        <v>0</v>
      </c>
      <c r="AJ9419" s="2">
        <v>0</v>
      </c>
      <c r="AK9419" s="2">
        <v>0</v>
      </c>
      <c r="AL9419" s="2">
        <v>0</v>
      </c>
      <c r="AM9419" s="2">
        <v>0</v>
      </c>
      <c r="AN9419" s="2">
        <v>0</v>
      </c>
      <c r="AO9419" s="2">
        <v>0</v>
      </c>
      <c r="AP9419" s="2">
        <v>0</v>
      </c>
      <c r="AQ9419" s="2">
        <v>0</v>
      </c>
      <c r="AR9419" s="3">
        <v>0</v>
      </c>
      <c r="AS9419" s="3">
        <v>0</v>
      </c>
      <c r="AT9419" s="3">
        <v>0</v>
      </c>
      <c r="AU9419" s="3">
        <v>0</v>
      </c>
      <c r="AV9419" s="3">
        <v>0</v>
      </c>
      <c r="AW9419" s="3">
        <v>0</v>
      </c>
      <c r="AX9419" s="3">
        <v>0</v>
      </c>
      <c r="AY9419" s="3">
        <v>0</v>
      </c>
      <c r="AZ9419" s="3">
        <v>0</v>
      </c>
      <c r="BA9419" s="3">
        <v>0</v>
      </c>
      <c r="BB9419" s="3">
        <v>0</v>
      </c>
      <c r="BC9419" s="3">
        <v>0</v>
      </c>
      <c r="BD9419" s="2">
        <v>35130</v>
      </c>
      <c r="BE9419" s="2">
        <v>34021</v>
      </c>
      <c r="BF9419" s="2">
        <v>58344</v>
      </c>
      <c r="BG9419" s="2">
        <v>69784</v>
      </c>
      <c r="BH9419" s="2">
        <v>89493</v>
      </c>
      <c r="BI9419" s="2">
        <v>85509</v>
      </c>
      <c r="BJ9419" s="2">
        <v>90714</v>
      </c>
      <c r="BK9419" s="2">
        <v>83952</v>
      </c>
      <c r="BL9419" s="2">
        <v>52595</v>
      </c>
      <c r="BM9419" s="2">
        <v>38587</v>
      </c>
      <c r="BN9419" s="2">
        <v>28864</v>
      </c>
      <c r="BO9419" s="2">
        <v>31204</v>
      </c>
      <c r="BP9419" s="2">
        <v>35130</v>
      </c>
      <c r="BQ9419" s="2">
        <v>34021</v>
      </c>
      <c r="BR9419" s="2">
        <v>58344</v>
      </c>
      <c r="BS9419" s="2">
        <v>69784</v>
      </c>
      <c r="BT9419" s="2">
        <v>89493</v>
      </c>
      <c r="BU9419" s="2">
        <v>85509</v>
      </c>
      <c r="BV9419" s="2">
        <v>90714</v>
      </c>
      <c r="BW9419" s="2">
        <v>83952</v>
      </c>
      <c r="BX9419" s="2">
        <v>52595</v>
      </c>
      <c r="BY9419" s="2">
        <v>38587</v>
      </c>
      <c r="BZ9419" s="2">
        <v>28864</v>
      </c>
      <c r="CA9419" s="2">
        <v>31204</v>
      </c>
      <c r="CB9419" s="2">
        <v>3565.02</v>
      </c>
      <c r="CC9419" s="2">
        <v>3452.5190000000002</v>
      </c>
      <c r="CD9419" s="2">
        <v>5920.866</v>
      </c>
      <c r="CE9419" s="2">
        <v>7081.77</v>
      </c>
      <c r="CF9419" s="2">
        <v>9081.9070000000011</v>
      </c>
      <c r="CG9419" s="2">
        <v>8677.6</v>
      </c>
      <c r="CH9419" s="2">
        <v>9205.7620000000006</v>
      </c>
      <c r="CI9419" s="2">
        <v>8519.5590000000011</v>
      </c>
      <c r="CJ9419" s="2">
        <v>5337.4120000000003</v>
      </c>
      <c r="CK9419" s="2">
        <v>3915.8450000000003</v>
      </c>
      <c r="CL9419" s="2">
        <v>2929.136</v>
      </c>
      <c r="CM9419" s="2">
        <v>3166.6040000000003</v>
      </c>
      <c r="CN9419" s="2">
        <v>0</v>
      </c>
      <c r="CO9419" s="2">
        <v>0</v>
      </c>
      <c r="CP9419" s="2">
        <v>698197</v>
      </c>
      <c r="CQ9419" s="2">
        <v>698197</v>
      </c>
      <c r="CR9419" s="2">
        <v>70854</v>
      </c>
      <c r="CS9419" s="1">
        <v>2008</v>
      </c>
    </row>
    <row r="9420" spans="1:97" x14ac:dyDescent="0.2">
      <c r="A9420">
        <v>56113</v>
      </c>
      <c r="B9420" t="s">
        <v>34</v>
      </c>
      <c r="D9420" t="s">
        <v>912</v>
      </c>
      <c r="E9420" t="s">
        <v>137</v>
      </c>
      <c r="F9420">
        <v>55858</v>
      </c>
      <c r="G9420" t="s">
        <v>12</v>
      </c>
      <c r="H9420" t="s">
        <v>11</v>
      </c>
      <c r="I9420" t="s">
        <v>80</v>
      </c>
      <c r="K9420">
        <v>22</v>
      </c>
      <c r="L9420">
        <v>2</v>
      </c>
      <c r="M9420" t="s">
        <v>31</v>
      </c>
      <c r="N9420" t="s">
        <v>28</v>
      </c>
      <c r="O9420" t="s">
        <v>27</v>
      </c>
      <c r="P9420" t="s">
        <v>26</v>
      </c>
      <c r="S9420" t="s">
        <v>9</v>
      </c>
      <c r="T9420" s="2">
        <v>49663</v>
      </c>
      <c r="U9420" s="2">
        <v>119745</v>
      </c>
      <c r="V9420" s="2">
        <v>83003</v>
      </c>
      <c r="W9420" s="2">
        <v>95791</v>
      </c>
      <c r="X9420" s="2">
        <v>68545</v>
      </c>
      <c r="Y9420" s="2">
        <v>95864</v>
      </c>
      <c r="Z9420" s="2">
        <v>139176</v>
      </c>
      <c r="AA9420" s="2">
        <v>96939</v>
      </c>
      <c r="AB9420" s="2">
        <v>80582</v>
      </c>
      <c r="AC9420" s="2">
        <v>141222</v>
      </c>
      <c r="AD9420" s="2">
        <v>88350</v>
      </c>
      <c r="AE9420" s="2">
        <v>110507</v>
      </c>
      <c r="AF9420" s="2">
        <v>49663</v>
      </c>
      <c r="AG9420" s="2">
        <v>119745</v>
      </c>
      <c r="AH9420" s="2">
        <v>83003</v>
      </c>
      <c r="AI9420" s="2">
        <v>95791</v>
      </c>
      <c r="AJ9420" s="2">
        <v>68545</v>
      </c>
      <c r="AK9420" s="2">
        <v>95864</v>
      </c>
      <c r="AL9420" s="2">
        <v>139176</v>
      </c>
      <c r="AM9420" s="2">
        <v>96939</v>
      </c>
      <c r="AN9420" s="2">
        <v>80582</v>
      </c>
      <c r="AO9420" s="2">
        <v>141222</v>
      </c>
      <c r="AP9420" s="2">
        <v>88350</v>
      </c>
      <c r="AQ9420" s="2">
        <v>110507</v>
      </c>
      <c r="AR9420" s="3">
        <v>0.5</v>
      </c>
      <c r="AS9420" s="3">
        <v>0.5</v>
      </c>
      <c r="AT9420" s="3">
        <v>0.5</v>
      </c>
      <c r="AU9420" s="3">
        <v>0.5</v>
      </c>
      <c r="AV9420" s="3">
        <v>0.5</v>
      </c>
      <c r="AW9420" s="3">
        <v>0.5</v>
      </c>
      <c r="AX9420" s="3">
        <v>0.5</v>
      </c>
      <c r="AY9420" s="3">
        <v>0.5</v>
      </c>
      <c r="AZ9420" s="3">
        <v>0.5</v>
      </c>
      <c r="BA9420" s="3">
        <v>0.5</v>
      </c>
      <c r="BB9420" s="3">
        <v>0.5</v>
      </c>
      <c r="BC9420" s="3">
        <v>0.5</v>
      </c>
      <c r="BD9420" s="2">
        <v>24832</v>
      </c>
      <c r="BE9420" s="2">
        <v>59873</v>
      </c>
      <c r="BF9420" s="2">
        <v>41502</v>
      </c>
      <c r="BG9420" s="2">
        <v>47896</v>
      </c>
      <c r="BH9420" s="2">
        <v>34273</v>
      </c>
      <c r="BI9420" s="2">
        <v>47932</v>
      </c>
      <c r="BJ9420" s="2">
        <v>69588</v>
      </c>
      <c r="BK9420" s="2">
        <v>48470</v>
      </c>
      <c r="BL9420" s="2">
        <v>40291</v>
      </c>
      <c r="BM9420" s="2">
        <v>70611</v>
      </c>
      <c r="BN9420" s="2">
        <v>44175</v>
      </c>
      <c r="BO9420" s="2">
        <v>55254</v>
      </c>
      <c r="BP9420" s="2">
        <v>24832</v>
      </c>
      <c r="BQ9420" s="2">
        <v>59873</v>
      </c>
      <c r="BR9420" s="2">
        <v>41502</v>
      </c>
      <c r="BS9420" s="2">
        <v>47896</v>
      </c>
      <c r="BT9420" s="2">
        <v>34273</v>
      </c>
      <c r="BU9420" s="2">
        <v>47932</v>
      </c>
      <c r="BV9420" s="2">
        <v>69588</v>
      </c>
      <c r="BW9420" s="2">
        <v>48470</v>
      </c>
      <c r="BX9420" s="2">
        <v>40291</v>
      </c>
      <c r="BY9420" s="2">
        <v>70611</v>
      </c>
      <c r="BZ9420" s="2">
        <v>44175</v>
      </c>
      <c r="CA9420" s="2">
        <v>55254</v>
      </c>
      <c r="CB9420" s="2">
        <v>1764.8790000000001</v>
      </c>
      <c r="CC9420" s="2">
        <v>4255.34</v>
      </c>
      <c r="CD9420" s="2">
        <v>2949.6480000000001</v>
      </c>
      <c r="CE9420" s="2">
        <v>3404.0880000000002</v>
      </c>
      <c r="CF9420" s="2">
        <v>2435.8420000000001</v>
      </c>
      <c r="CG9420" s="2">
        <v>3406.672</v>
      </c>
      <c r="CH9420" s="2">
        <v>4945.8230000000003</v>
      </c>
      <c r="CI9420" s="2">
        <v>3444.8620000000001</v>
      </c>
      <c r="CJ9420" s="2">
        <v>2863.62</v>
      </c>
      <c r="CK9420" s="2">
        <v>5018.5330000000004</v>
      </c>
      <c r="CL9420" s="2">
        <v>3139.654</v>
      </c>
      <c r="CM9420" s="2">
        <v>3927.0390000000002</v>
      </c>
      <c r="CN9420" s="2">
        <v>1169387</v>
      </c>
      <c r="CO9420" s="2">
        <v>1169387</v>
      </c>
      <c r="CP9420" s="2">
        <v>584697</v>
      </c>
      <c r="CQ9420" s="2">
        <v>584697</v>
      </c>
      <c r="CR9420" s="2">
        <v>41556</v>
      </c>
      <c r="CS9420" s="1">
        <v>2008</v>
      </c>
    </row>
    <row r="9421" spans="1:97" x14ac:dyDescent="0.2">
      <c r="A9421">
        <v>56114</v>
      </c>
      <c r="B9421" t="s">
        <v>34</v>
      </c>
      <c r="D9421" t="s">
        <v>911</v>
      </c>
      <c r="E9421" t="s">
        <v>910</v>
      </c>
      <c r="F9421">
        <v>8573</v>
      </c>
      <c r="G9421" t="s">
        <v>94</v>
      </c>
      <c r="H9421" t="s">
        <v>46</v>
      </c>
      <c r="I9421" t="s">
        <v>78</v>
      </c>
      <c r="K9421">
        <v>22</v>
      </c>
      <c r="L9421">
        <v>1</v>
      </c>
      <c r="M9421" t="s">
        <v>41</v>
      </c>
      <c r="N9421" t="s">
        <v>28</v>
      </c>
      <c r="O9421" t="s">
        <v>40</v>
      </c>
      <c r="P9421" t="s">
        <v>40</v>
      </c>
      <c r="S9421" t="s">
        <v>13</v>
      </c>
      <c r="T9421" s="2">
        <v>8</v>
      </c>
      <c r="U9421" s="2">
        <v>6</v>
      </c>
      <c r="V9421" s="2">
        <v>5</v>
      </c>
      <c r="W9421" s="2">
        <v>5</v>
      </c>
      <c r="X9421" s="2">
        <v>6</v>
      </c>
      <c r="Y9421" s="2">
        <v>4</v>
      </c>
      <c r="Z9421" s="2">
        <v>3</v>
      </c>
      <c r="AA9421" s="2">
        <v>5</v>
      </c>
      <c r="AB9421" s="2">
        <v>5</v>
      </c>
      <c r="AC9421" s="2">
        <v>4</v>
      </c>
      <c r="AD9421" s="2">
        <v>6</v>
      </c>
      <c r="AE9421" s="2">
        <v>5</v>
      </c>
      <c r="AF9421" s="2">
        <v>8</v>
      </c>
      <c r="AG9421" s="2">
        <v>6</v>
      </c>
      <c r="AH9421" s="2">
        <v>5</v>
      </c>
      <c r="AI9421" s="2">
        <v>5</v>
      </c>
      <c r="AJ9421" s="2">
        <v>6</v>
      </c>
      <c r="AK9421" s="2">
        <v>4</v>
      </c>
      <c r="AL9421" s="2">
        <v>3</v>
      </c>
      <c r="AM9421" s="2">
        <v>5</v>
      </c>
      <c r="AN9421" s="2">
        <v>5</v>
      </c>
      <c r="AO9421" s="2">
        <v>4</v>
      </c>
      <c r="AP9421" s="2">
        <v>6</v>
      </c>
      <c r="AQ9421" s="2">
        <v>5</v>
      </c>
      <c r="AR9421" s="3">
        <v>5.8</v>
      </c>
      <c r="AS9421" s="3">
        <v>5.8</v>
      </c>
      <c r="AT9421" s="3">
        <v>5.8</v>
      </c>
      <c r="AU9421" s="3">
        <v>5.8</v>
      </c>
      <c r="AV9421" s="3">
        <v>5.8</v>
      </c>
      <c r="AW9421" s="3">
        <v>5.8</v>
      </c>
      <c r="AX9421" s="3">
        <v>5.8</v>
      </c>
      <c r="AY9421" s="3">
        <v>5.8</v>
      </c>
      <c r="AZ9421" s="3">
        <v>5.8</v>
      </c>
      <c r="BA9421" s="3">
        <v>5.8</v>
      </c>
      <c r="BB9421" s="3">
        <v>5.8</v>
      </c>
      <c r="BC9421" s="3">
        <v>5.8</v>
      </c>
      <c r="BD9421" s="2">
        <v>46</v>
      </c>
      <c r="BE9421" s="2">
        <v>35</v>
      </c>
      <c r="BF9421" s="2">
        <v>29</v>
      </c>
      <c r="BG9421" s="2">
        <v>29</v>
      </c>
      <c r="BH9421" s="2">
        <v>35</v>
      </c>
      <c r="BI9421" s="2">
        <v>23</v>
      </c>
      <c r="BJ9421" s="2">
        <v>17</v>
      </c>
      <c r="BK9421" s="2">
        <v>29</v>
      </c>
      <c r="BL9421" s="2">
        <v>29</v>
      </c>
      <c r="BM9421" s="2">
        <v>23</v>
      </c>
      <c r="BN9421" s="2">
        <v>35</v>
      </c>
      <c r="BO9421" s="2">
        <v>29</v>
      </c>
      <c r="BP9421" s="2">
        <v>46</v>
      </c>
      <c r="BQ9421" s="2">
        <v>35</v>
      </c>
      <c r="BR9421" s="2">
        <v>29</v>
      </c>
      <c r="BS9421" s="2">
        <v>29</v>
      </c>
      <c r="BT9421" s="2">
        <v>35</v>
      </c>
      <c r="BU9421" s="2">
        <v>23</v>
      </c>
      <c r="BV9421" s="2">
        <v>17</v>
      </c>
      <c r="BW9421" s="2">
        <v>29</v>
      </c>
      <c r="BX9421" s="2">
        <v>29</v>
      </c>
      <c r="BY9421" s="2">
        <v>23</v>
      </c>
      <c r="BZ9421" s="2">
        <v>35</v>
      </c>
      <c r="CA9421" s="2">
        <v>29</v>
      </c>
      <c r="CB9421" s="2">
        <v>3.871</v>
      </c>
      <c r="CC9421" s="2">
        <v>3.2210000000000001</v>
      </c>
      <c r="CD9421" s="2">
        <v>2.8029999999999999</v>
      </c>
      <c r="CE9421" s="2">
        <v>2.859</v>
      </c>
      <c r="CF9421" s="2">
        <v>3.22</v>
      </c>
      <c r="CG9421" s="2">
        <v>2.2869999999999999</v>
      </c>
      <c r="CH9421" s="2">
        <v>1.9080000000000001</v>
      </c>
      <c r="CI9421" s="2">
        <v>2.7150000000000003</v>
      </c>
      <c r="CJ9421" s="2">
        <v>2.7710000000000004</v>
      </c>
      <c r="CK9421" s="2">
        <v>2.4470000000000001</v>
      </c>
      <c r="CL9421" s="2">
        <v>3.0409999999999999</v>
      </c>
      <c r="CM9421" s="2">
        <v>2.8570000000000002</v>
      </c>
      <c r="CN9421" s="2">
        <v>62</v>
      </c>
      <c r="CO9421" s="2">
        <v>62</v>
      </c>
      <c r="CP9421" s="2">
        <v>359</v>
      </c>
      <c r="CQ9421" s="2">
        <v>359</v>
      </c>
      <c r="CR9421" s="2">
        <v>34</v>
      </c>
      <c r="CS9421" s="1">
        <v>2008</v>
      </c>
    </row>
    <row r="9422" spans="1:97" x14ac:dyDescent="0.2">
      <c r="A9422">
        <v>56115</v>
      </c>
      <c r="B9422" t="s">
        <v>34</v>
      </c>
      <c r="D9422" t="s">
        <v>909</v>
      </c>
      <c r="E9422" t="s">
        <v>908</v>
      </c>
      <c r="F9422">
        <v>20180</v>
      </c>
      <c r="G9422" t="s">
        <v>94</v>
      </c>
      <c r="H9422" t="s">
        <v>46</v>
      </c>
      <c r="I9422" t="s">
        <v>78</v>
      </c>
      <c r="K9422">
        <v>22</v>
      </c>
      <c r="L9422">
        <v>1</v>
      </c>
      <c r="M9422" t="s">
        <v>41</v>
      </c>
      <c r="N9422" t="s">
        <v>28</v>
      </c>
      <c r="O9422" t="s">
        <v>40</v>
      </c>
      <c r="P9422" t="s">
        <v>40</v>
      </c>
      <c r="S9422" t="s">
        <v>13</v>
      </c>
      <c r="T9422" s="2">
        <v>13</v>
      </c>
      <c r="U9422" s="2">
        <v>11</v>
      </c>
      <c r="V9422" s="2">
        <v>10</v>
      </c>
      <c r="W9422" s="2">
        <v>10</v>
      </c>
      <c r="X9422" s="2">
        <v>11</v>
      </c>
      <c r="Y9422" s="2">
        <v>8</v>
      </c>
      <c r="Z9422" s="2">
        <v>7</v>
      </c>
      <c r="AA9422" s="2">
        <v>10</v>
      </c>
      <c r="AB9422" s="2">
        <v>10</v>
      </c>
      <c r="AC9422" s="2">
        <v>9</v>
      </c>
      <c r="AD9422" s="2">
        <v>11</v>
      </c>
      <c r="AE9422" s="2">
        <v>10</v>
      </c>
      <c r="AF9422" s="2">
        <v>13</v>
      </c>
      <c r="AG9422" s="2">
        <v>11</v>
      </c>
      <c r="AH9422" s="2">
        <v>10</v>
      </c>
      <c r="AI9422" s="2">
        <v>10</v>
      </c>
      <c r="AJ9422" s="2">
        <v>11</v>
      </c>
      <c r="AK9422" s="2">
        <v>8</v>
      </c>
      <c r="AL9422" s="2">
        <v>7</v>
      </c>
      <c r="AM9422" s="2">
        <v>10</v>
      </c>
      <c r="AN9422" s="2">
        <v>10</v>
      </c>
      <c r="AO9422" s="2">
        <v>9</v>
      </c>
      <c r="AP9422" s="2">
        <v>11</v>
      </c>
      <c r="AQ9422" s="2">
        <v>10</v>
      </c>
      <c r="AR9422" s="3">
        <v>5.8</v>
      </c>
      <c r="AS9422" s="3">
        <v>5.8</v>
      </c>
      <c r="AT9422" s="3">
        <v>5.8</v>
      </c>
      <c r="AU9422" s="3">
        <v>5.8</v>
      </c>
      <c r="AV9422" s="3">
        <v>5.8</v>
      </c>
      <c r="AW9422" s="3">
        <v>5.8</v>
      </c>
      <c r="AX9422" s="3">
        <v>5.8</v>
      </c>
      <c r="AY9422" s="3">
        <v>5.8</v>
      </c>
      <c r="AZ9422" s="3">
        <v>5.8</v>
      </c>
      <c r="BA9422" s="3">
        <v>5.8</v>
      </c>
      <c r="BB9422" s="3">
        <v>5.8</v>
      </c>
      <c r="BC9422" s="3">
        <v>5.8</v>
      </c>
      <c r="BD9422" s="2">
        <v>75</v>
      </c>
      <c r="BE9422" s="2">
        <v>64</v>
      </c>
      <c r="BF9422" s="2">
        <v>58</v>
      </c>
      <c r="BG9422" s="2">
        <v>58</v>
      </c>
      <c r="BH9422" s="2">
        <v>64</v>
      </c>
      <c r="BI9422" s="2">
        <v>46</v>
      </c>
      <c r="BJ9422" s="2">
        <v>41</v>
      </c>
      <c r="BK9422" s="2">
        <v>58</v>
      </c>
      <c r="BL9422" s="2">
        <v>58</v>
      </c>
      <c r="BM9422" s="2">
        <v>52</v>
      </c>
      <c r="BN9422" s="2">
        <v>64</v>
      </c>
      <c r="BO9422" s="2">
        <v>58</v>
      </c>
      <c r="BP9422" s="2">
        <v>75</v>
      </c>
      <c r="BQ9422" s="2">
        <v>64</v>
      </c>
      <c r="BR9422" s="2">
        <v>58</v>
      </c>
      <c r="BS9422" s="2">
        <v>58</v>
      </c>
      <c r="BT9422" s="2">
        <v>64</v>
      </c>
      <c r="BU9422" s="2">
        <v>46</v>
      </c>
      <c r="BV9422" s="2">
        <v>41</v>
      </c>
      <c r="BW9422" s="2">
        <v>58</v>
      </c>
      <c r="BX9422" s="2">
        <v>58</v>
      </c>
      <c r="BY9422" s="2">
        <v>52</v>
      </c>
      <c r="BZ9422" s="2">
        <v>64</v>
      </c>
      <c r="CA9422" s="2">
        <v>58</v>
      </c>
      <c r="CB9422" s="2">
        <v>7.4010000000000007</v>
      </c>
      <c r="CC9422" s="2">
        <v>6.157</v>
      </c>
      <c r="CD9422" s="2">
        <v>5.3580000000000005</v>
      </c>
      <c r="CE9422" s="2">
        <v>5.4649999999999999</v>
      </c>
      <c r="CF9422" s="2">
        <v>6.1550000000000002</v>
      </c>
      <c r="CG9422" s="2">
        <v>4.3730000000000002</v>
      </c>
      <c r="CH9422" s="2">
        <v>3.6480000000000001</v>
      </c>
      <c r="CI9422" s="2">
        <v>5.1909999999999998</v>
      </c>
      <c r="CJ9422" s="2">
        <v>5.298</v>
      </c>
      <c r="CK9422" s="2">
        <v>4.6779999999999999</v>
      </c>
      <c r="CL9422" s="2">
        <v>5.8130000000000006</v>
      </c>
      <c r="CM9422" s="2">
        <v>5.4630000000000001</v>
      </c>
      <c r="CN9422" s="2">
        <v>120</v>
      </c>
      <c r="CO9422" s="2">
        <v>120</v>
      </c>
      <c r="CP9422" s="2">
        <v>696</v>
      </c>
      <c r="CQ9422" s="2">
        <v>696</v>
      </c>
      <c r="CR9422" s="2">
        <v>65</v>
      </c>
      <c r="CS9422" s="1">
        <v>2008</v>
      </c>
    </row>
    <row r="9423" spans="1:97" x14ac:dyDescent="0.2">
      <c r="A9423">
        <v>56116</v>
      </c>
      <c r="B9423" t="s">
        <v>34</v>
      </c>
      <c r="D9423" t="s">
        <v>907</v>
      </c>
      <c r="E9423" t="s">
        <v>906</v>
      </c>
      <c r="F9423">
        <v>9286</v>
      </c>
      <c r="G9423" t="s">
        <v>94</v>
      </c>
      <c r="H9423" t="s">
        <v>46</v>
      </c>
      <c r="I9423" t="s">
        <v>78</v>
      </c>
      <c r="K9423">
        <v>22</v>
      </c>
      <c r="L9423">
        <v>1</v>
      </c>
      <c r="M9423" t="s">
        <v>41</v>
      </c>
      <c r="N9423" t="s">
        <v>28</v>
      </c>
      <c r="O9423" t="s">
        <v>40</v>
      </c>
      <c r="P9423" t="s">
        <v>40</v>
      </c>
      <c r="S9423" t="s">
        <v>13</v>
      </c>
      <c r="T9423" s="2">
        <v>14</v>
      </c>
      <c r="U9423" s="2">
        <v>12</v>
      </c>
      <c r="V9423" s="2">
        <v>10</v>
      </c>
      <c r="W9423" s="2">
        <v>11</v>
      </c>
      <c r="X9423" s="2">
        <v>12</v>
      </c>
      <c r="Y9423" s="2">
        <v>8</v>
      </c>
      <c r="Z9423" s="2">
        <v>7</v>
      </c>
      <c r="AA9423" s="2">
        <v>10</v>
      </c>
      <c r="AB9423" s="2">
        <v>10</v>
      </c>
      <c r="AC9423" s="2">
        <v>9</v>
      </c>
      <c r="AD9423" s="2">
        <v>11</v>
      </c>
      <c r="AE9423" s="2">
        <v>11</v>
      </c>
      <c r="AF9423" s="2">
        <v>14</v>
      </c>
      <c r="AG9423" s="2">
        <v>12</v>
      </c>
      <c r="AH9423" s="2">
        <v>10</v>
      </c>
      <c r="AI9423" s="2">
        <v>11</v>
      </c>
      <c r="AJ9423" s="2">
        <v>12</v>
      </c>
      <c r="AK9423" s="2">
        <v>8</v>
      </c>
      <c r="AL9423" s="2">
        <v>7</v>
      </c>
      <c r="AM9423" s="2">
        <v>10</v>
      </c>
      <c r="AN9423" s="2">
        <v>10</v>
      </c>
      <c r="AO9423" s="2">
        <v>9</v>
      </c>
      <c r="AP9423" s="2">
        <v>11</v>
      </c>
      <c r="AQ9423" s="2">
        <v>11</v>
      </c>
      <c r="AR9423" s="3">
        <v>5.8</v>
      </c>
      <c r="AS9423" s="3">
        <v>5.8</v>
      </c>
      <c r="AT9423" s="3">
        <v>5.8</v>
      </c>
      <c r="AU9423" s="3">
        <v>5.8</v>
      </c>
      <c r="AV9423" s="3">
        <v>5.8</v>
      </c>
      <c r="AW9423" s="3">
        <v>5.8</v>
      </c>
      <c r="AX9423" s="3">
        <v>5.8</v>
      </c>
      <c r="AY9423" s="3">
        <v>5.8</v>
      </c>
      <c r="AZ9423" s="3">
        <v>5.8</v>
      </c>
      <c r="BA9423" s="3">
        <v>5.8</v>
      </c>
      <c r="BB9423" s="3">
        <v>5.8</v>
      </c>
      <c r="BC9423" s="3">
        <v>5.8</v>
      </c>
      <c r="BD9423" s="2">
        <v>81</v>
      </c>
      <c r="BE9423" s="2">
        <v>70</v>
      </c>
      <c r="BF9423" s="2">
        <v>58</v>
      </c>
      <c r="BG9423" s="2">
        <v>64</v>
      </c>
      <c r="BH9423" s="2">
        <v>70</v>
      </c>
      <c r="BI9423" s="2">
        <v>46</v>
      </c>
      <c r="BJ9423" s="2">
        <v>41</v>
      </c>
      <c r="BK9423" s="2">
        <v>58</v>
      </c>
      <c r="BL9423" s="2">
        <v>58</v>
      </c>
      <c r="BM9423" s="2">
        <v>52</v>
      </c>
      <c r="BN9423" s="2">
        <v>64</v>
      </c>
      <c r="BO9423" s="2">
        <v>64</v>
      </c>
      <c r="BP9423" s="2">
        <v>81</v>
      </c>
      <c r="BQ9423" s="2">
        <v>70</v>
      </c>
      <c r="BR9423" s="2">
        <v>58</v>
      </c>
      <c r="BS9423" s="2">
        <v>64</v>
      </c>
      <c r="BT9423" s="2">
        <v>70</v>
      </c>
      <c r="BU9423" s="2">
        <v>46</v>
      </c>
      <c r="BV9423" s="2">
        <v>41</v>
      </c>
      <c r="BW9423" s="2">
        <v>58</v>
      </c>
      <c r="BX9423" s="2">
        <v>58</v>
      </c>
      <c r="BY9423" s="2">
        <v>52</v>
      </c>
      <c r="BZ9423" s="2">
        <v>64</v>
      </c>
      <c r="CA9423" s="2">
        <v>64</v>
      </c>
      <c r="CB9423" s="2">
        <v>7.9710000000000001</v>
      </c>
      <c r="CC9423" s="2">
        <v>6.6310000000000002</v>
      </c>
      <c r="CD9423" s="2">
        <v>5.7700000000000005</v>
      </c>
      <c r="CE9423" s="2">
        <v>5.8850000000000007</v>
      </c>
      <c r="CF9423" s="2">
        <v>6.6290000000000004</v>
      </c>
      <c r="CG9423" s="2">
        <v>4.7090000000000005</v>
      </c>
      <c r="CH9423" s="2">
        <v>3.9290000000000003</v>
      </c>
      <c r="CI9423" s="2">
        <v>5.59</v>
      </c>
      <c r="CJ9423" s="2">
        <v>5.7050000000000001</v>
      </c>
      <c r="CK9423" s="2">
        <v>5.0380000000000003</v>
      </c>
      <c r="CL9423" s="2">
        <v>6.26</v>
      </c>
      <c r="CM9423" s="2">
        <v>5.883</v>
      </c>
      <c r="CN9423" s="2">
        <v>125</v>
      </c>
      <c r="CO9423" s="2">
        <v>125</v>
      </c>
      <c r="CP9423" s="2">
        <v>726</v>
      </c>
      <c r="CQ9423" s="2">
        <v>726</v>
      </c>
      <c r="CR9423" s="2">
        <v>70</v>
      </c>
      <c r="CS9423" s="1">
        <v>2008</v>
      </c>
    </row>
    <row r="9424" spans="1:97" x14ac:dyDescent="0.2">
      <c r="A9424">
        <v>56117</v>
      </c>
      <c r="B9424" t="s">
        <v>34</v>
      </c>
      <c r="D9424" t="s">
        <v>905</v>
      </c>
      <c r="E9424" t="s">
        <v>903</v>
      </c>
      <c r="F9424">
        <v>6417</v>
      </c>
      <c r="G9424" t="s">
        <v>94</v>
      </c>
      <c r="H9424" t="s">
        <v>46</v>
      </c>
      <c r="I9424" t="s">
        <v>78</v>
      </c>
      <c r="K9424">
        <v>22</v>
      </c>
      <c r="L9424">
        <v>1</v>
      </c>
      <c r="M9424" t="s">
        <v>41</v>
      </c>
      <c r="N9424" t="s">
        <v>28</v>
      </c>
      <c r="O9424" t="s">
        <v>40</v>
      </c>
      <c r="P9424" t="s">
        <v>40</v>
      </c>
      <c r="S9424" t="s">
        <v>13</v>
      </c>
      <c r="T9424" s="2">
        <v>8</v>
      </c>
      <c r="U9424" s="2">
        <v>6</v>
      </c>
      <c r="V9424" s="2">
        <v>5</v>
      </c>
      <c r="W9424" s="2">
        <v>5</v>
      </c>
      <c r="X9424" s="2">
        <v>6</v>
      </c>
      <c r="Y9424" s="2">
        <v>4</v>
      </c>
      <c r="Z9424" s="2">
        <v>3</v>
      </c>
      <c r="AA9424" s="2">
        <v>5</v>
      </c>
      <c r="AB9424" s="2">
        <v>5</v>
      </c>
      <c r="AC9424" s="2">
        <v>4</v>
      </c>
      <c r="AD9424" s="2">
        <v>6</v>
      </c>
      <c r="AE9424" s="2">
        <v>5</v>
      </c>
      <c r="AF9424" s="2">
        <v>8</v>
      </c>
      <c r="AG9424" s="2">
        <v>6</v>
      </c>
      <c r="AH9424" s="2">
        <v>5</v>
      </c>
      <c r="AI9424" s="2">
        <v>5</v>
      </c>
      <c r="AJ9424" s="2">
        <v>6</v>
      </c>
      <c r="AK9424" s="2">
        <v>4</v>
      </c>
      <c r="AL9424" s="2">
        <v>3</v>
      </c>
      <c r="AM9424" s="2">
        <v>5</v>
      </c>
      <c r="AN9424" s="2">
        <v>5</v>
      </c>
      <c r="AO9424" s="2">
        <v>4</v>
      </c>
      <c r="AP9424" s="2">
        <v>6</v>
      </c>
      <c r="AQ9424" s="2">
        <v>5</v>
      </c>
      <c r="AR9424" s="3">
        <v>5.8</v>
      </c>
      <c r="AS9424" s="3">
        <v>5.8</v>
      </c>
      <c r="AT9424" s="3">
        <v>5.8</v>
      </c>
      <c r="AU9424" s="3">
        <v>5.8</v>
      </c>
      <c r="AV9424" s="3">
        <v>5.8</v>
      </c>
      <c r="AW9424" s="3">
        <v>5.8</v>
      </c>
      <c r="AX9424" s="3">
        <v>5.8</v>
      </c>
      <c r="AY9424" s="3">
        <v>5.8</v>
      </c>
      <c r="AZ9424" s="3">
        <v>5.8</v>
      </c>
      <c r="BA9424" s="3">
        <v>5.8</v>
      </c>
      <c r="BB9424" s="3">
        <v>5.8</v>
      </c>
      <c r="BC9424" s="3">
        <v>5.8</v>
      </c>
      <c r="BD9424" s="2">
        <v>46</v>
      </c>
      <c r="BE9424" s="2">
        <v>35</v>
      </c>
      <c r="BF9424" s="2">
        <v>29</v>
      </c>
      <c r="BG9424" s="2">
        <v>29</v>
      </c>
      <c r="BH9424" s="2">
        <v>35</v>
      </c>
      <c r="BI9424" s="2">
        <v>23</v>
      </c>
      <c r="BJ9424" s="2">
        <v>17</v>
      </c>
      <c r="BK9424" s="2">
        <v>29</v>
      </c>
      <c r="BL9424" s="2">
        <v>29</v>
      </c>
      <c r="BM9424" s="2">
        <v>23</v>
      </c>
      <c r="BN9424" s="2">
        <v>35</v>
      </c>
      <c r="BO9424" s="2">
        <v>29</v>
      </c>
      <c r="BP9424" s="2">
        <v>46</v>
      </c>
      <c r="BQ9424" s="2">
        <v>35</v>
      </c>
      <c r="BR9424" s="2">
        <v>29</v>
      </c>
      <c r="BS9424" s="2">
        <v>29</v>
      </c>
      <c r="BT9424" s="2">
        <v>35</v>
      </c>
      <c r="BU9424" s="2">
        <v>23</v>
      </c>
      <c r="BV9424" s="2">
        <v>17</v>
      </c>
      <c r="BW9424" s="2">
        <v>29</v>
      </c>
      <c r="BX9424" s="2">
        <v>29</v>
      </c>
      <c r="BY9424" s="2">
        <v>23</v>
      </c>
      <c r="BZ9424" s="2">
        <v>35</v>
      </c>
      <c r="CA9424" s="2">
        <v>29</v>
      </c>
      <c r="CB9424" s="2">
        <v>3.5300000000000002</v>
      </c>
      <c r="CC9424" s="2">
        <v>2.9359999999999999</v>
      </c>
      <c r="CD9424" s="2">
        <v>2.5550000000000002</v>
      </c>
      <c r="CE9424" s="2">
        <v>2.6060000000000003</v>
      </c>
      <c r="CF9424" s="2">
        <v>2.9359999999999999</v>
      </c>
      <c r="CG9424" s="2">
        <v>2.0860000000000003</v>
      </c>
      <c r="CH9424" s="2">
        <v>1.74</v>
      </c>
      <c r="CI9424" s="2">
        <v>2.476</v>
      </c>
      <c r="CJ9424" s="2">
        <v>2.5270000000000001</v>
      </c>
      <c r="CK9424" s="2">
        <v>2.2310000000000003</v>
      </c>
      <c r="CL9424" s="2">
        <v>2.7720000000000002</v>
      </c>
      <c r="CM9424" s="2">
        <v>2.605</v>
      </c>
      <c r="CN9424" s="2">
        <v>62</v>
      </c>
      <c r="CO9424" s="2">
        <v>62</v>
      </c>
      <c r="CP9424" s="2">
        <v>359</v>
      </c>
      <c r="CQ9424" s="2">
        <v>359</v>
      </c>
      <c r="CR9424" s="2">
        <v>31</v>
      </c>
      <c r="CS9424" s="1">
        <v>2008</v>
      </c>
    </row>
    <row r="9425" spans="1:97" x14ac:dyDescent="0.2">
      <c r="A9425">
        <v>56118</v>
      </c>
      <c r="B9425" t="s">
        <v>34</v>
      </c>
      <c r="D9425" t="s">
        <v>904</v>
      </c>
      <c r="E9425" t="s">
        <v>903</v>
      </c>
      <c r="F9425">
        <v>6417</v>
      </c>
      <c r="G9425" t="s">
        <v>94</v>
      </c>
      <c r="H9425" t="s">
        <v>46</v>
      </c>
      <c r="I9425" t="s">
        <v>78</v>
      </c>
      <c r="K9425">
        <v>22</v>
      </c>
      <c r="L9425">
        <v>1</v>
      </c>
      <c r="M9425" t="s">
        <v>41</v>
      </c>
      <c r="N9425" t="s">
        <v>28</v>
      </c>
      <c r="O9425" t="s">
        <v>40</v>
      </c>
      <c r="P9425" t="s">
        <v>40</v>
      </c>
      <c r="S9425" t="s">
        <v>13</v>
      </c>
      <c r="T9425" s="2">
        <v>5</v>
      </c>
      <c r="U9425" s="2">
        <v>4</v>
      </c>
      <c r="V9425" s="2">
        <v>3</v>
      </c>
      <c r="W9425" s="2">
        <v>4</v>
      </c>
      <c r="X9425" s="2">
        <v>4</v>
      </c>
      <c r="Y9425" s="2">
        <v>3</v>
      </c>
      <c r="Z9425" s="2">
        <v>2</v>
      </c>
      <c r="AA9425" s="2">
        <v>3</v>
      </c>
      <c r="AB9425" s="2">
        <v>3</v>
      </c>
      <c r="AC9425" s="2">
        <v>3</v>
      </c>
      <c r="AD9425" s="2">
        <v>4</v>
      </c>
      <c r="AE9425" s="2">
        <v>4</v>
      </c>
      <c r="AF9425" s="2">
        <v>5</v>
      </c>
      <c r="AG9425" s="2">
        <v>4</v>
      </c>
      <c r="AH9425" s="2">
        <v>3</v>
      </c>
      <c r="AI9425" s="2">
        <v>4</v>
      </c>
      <c r="AJ9425" s="2">
        <v>4</v>
      </c>
      <c r="AK9425" s="2">
        <v>3</v>
      </c>
      <c r="AL9425" s="2">
        <v>2</v>
      </c>
      <c r="AM9425" s="2">
        <v>3</v>
      </c>
      <c r="AN9425" s="2">
        <v>3</v>
      </c>
      <c r="AO9425" s="2">
        <v>3</v>
      </c>
      <c r="AP9425" s="2">
        <v>4</v>
      </c>
      <c r="AQ9425" s="2">
        <v>4</v>
      </c>
      <c r="AR9425" s="3">
        <v>5.8</v>
      </c>
      <c r="AS9425" s="3">
        <v>5.8</v>
      </c>
      <c r="AT9425" s="3">
        <v>5.8</v>
      </c>
      <c r="AU9425" s="3">
        <v>5.8</v>
      </c>
      <c r="AV9425" s="3">
        <v>5.8</v>
      </c>
      <c r="AW9425" s="3">
        <v>5.8</v>
      </c>
      <c r="AX9425" s="3">
        <v>5.8</v>
      </c>
      <c r="AY9425" s="3">
        <v>5.8</v>
      </c>
      <c r="AZ9425" s="3">
        <v>5.8</v>
      </c>
      <c r="BA9425" s="3">
        <v>5.8</v>
      </c>
      <c r="BB9425" s="3">
        <v>5.8</v>
      </c>
      <c r="BC9425" s="3">
        <v>5.8</v>
      </c>
      <c r="BD9425" s="2">
        <v>29</v>
      </c>
      <c r="BE9425" s="2">
        <v>23</v>
      </c>
      <c r="BF9425" s="2">
        <v>17</v>
      </c>
      <c r="BG9425" s="2">
        <v>23</v>
      </c>
      <c r="BH9425" s="2">
        <v>23</v>
      </c>
      <c r="BI9425" s="2">
        <v>17</v>
      </c>
      <c r="BJ9425" s="2">
        <v>12</v>
      </c>
      <c r="BK9425" s="2">
        <v>17</v>
      </c>
      <c r="BL9425" s="2">
        <v>17</v>
      </c>
      <c r="BM9425" s="2">
        <v>17</v>
      </c>
      <c r="BN9425" s="2">
        <v>23</v>
      </c>
      <c r="BO9425" s="2">
        <v>23</v>
      </c>
      <c r="BP9425" s="2">
        <v>29</v>
      </c>
      <c r="BQ9425" s="2">
        <v>23</v>
      </c>
      <c r="BR9425" s="2">
        <v>17</v>
      </c>
      <c r="BS9425" s="2">
        <v>23</v>
      </c>
      <c r="BT9425" s="2">
        <v>23</v>
      </c>
      <c r="BU9425" s="2">
        <v>17</v>
      </c>
      <c r="BV9425" s="2">
        <v>12</v>
      </c>
      <c r="BW9425" s="2">
        <v>17</v>
      </c>
      <c r="BX9425" s="2">
        <v>17</v>
      </c>
      <c r="BY9425" s="2">
        <v>17</v>
      </c>
      <c r="BZ9425" s="2">
        <v>23</v>
      </c>
      <c r="CA9425" s="2">
        <v>23</v>
      </c>
      <c r="CB9425" s="2">
        <v>2.39</v>
      </c>
      <c r="CC9425" s="2">
        <v>1.9890000000000001</v>
      </c>
      <c r="CD9425" s="2">
        <v>1.7310000000000001</v>
      </c>
      <c r="CE9425" s="2">
        <v>1.766</v>
      </c>
      <c r="CF9425" s="2">
        <v>1.9890000000000001</v>
      </c>
      <c r="CG9425" s="2">
        <v>1.413</v>
      </c>
      <c r="CH9425" s="2">
        <v>1.179</v>
      </c>
      <c r="CI9425" s="2">
        <v>1.677</v>
      </c>
      <c r="CJ9425" s="2">
        <v>1.7120000000000002</v>
      </c>
      <c r="CK9425" s="2">
        <v>1.5110000000000001</v>
      </c>
      <c r="CL9425" s="2">
        <v>1.8780000000000001</v>
      </c>
      <c r="CM9425" s="2">
        <v>1.7650000000000001</v>
      </c>
      <c r="CN9425" s="2">
        <v>42</v>
      </c>
      <c r="CO9425" s="2">
        <v>42</v>
      </c>
      <c r="CP9425" s="2">
        <v>241</v>
      </c>
      <c r="CQ9425" s="2">
        <v>241</v>
      </c>
      <c r="CR9425" s="2">
        <v>21</v>
      </c>
      <c r="CS9425" s="1">
        <v>2008</v>
      </c>
    </row>
    <row r="9426" spans="1:97" x14ac:dyDescent="0.2">
      <c r="A9426">
        <v>56119</v>
      </c>
      <c r="B9426" t="s">
        <v>34</v>
      </c>
      <c r="D9426" t="s">
        <v>902</v>
      </c>
      <c r="E9426" t="s">
        <v>901</v>
      </c>
      <c r="F9426">
        <v>49775</v>
      </c>
      <c r="G9426" t="s">
        <v>51</v>
      </c>
      <c r="H9426" t="s">
        <v>15</v>
      </c>
      <c r="I9426" t="s">
        <v>76</v>
      </c>
      <c r="K9426">
        <v>22</v>
      </c>
      <c r="L9426">
        <v>2</v>
      </c>
      <c r="M9426" t="s">
        <v>31</v>
      </c>
      <c r="N9426" t="s">
        <v>25</v>
      </c>
      <c r="O9426" t="s">
        <v>27</v>
      </c>
      <c r="P9426" t="s">
        <v>26</v>
      </c>
      <c r="S9426" t="s">
        <v>9</v>
      </c>
      <c r="T9426" s="2">
        <v>0</v>
      </c>
      <c r="U9426" s="2">
        <v>0</v>
      </c>
      <c r="V9426" s="2">
        <v>0</v>
      </c>
      <c r="W9426" s="2">
        <v>0</v>
      </c>
      <c r="X9426" s="2">
        <v>0</v>
      </c>
      <c r="Y9426" s="2">
        <v>0</v>
      </c>
      <c r="Z9426" s="2">
        <v>0</v>
      </c>
      <c r="AA9426" s="2">
        <v>0</v>
      </c>
      <c r="AB9426" s="2">
        <v>0</v>
      </c>
      <c r="AC9426" s="2">
        <v>0</v>
      </c>
      <c r="AD9426" s="2">
        <v>0</v>
      </c>
      <c r="AE9426" s="2">
        <v>0</v>
      </c>
      <c r="AF9426" s="2">
        <v>0</v>
      </c>
      <c r="AG9426" s="2">
        <v>0</v>
      </c>
      <c r="AH9426" s="2">
        <v>0</v>
      </c>
      <c r="AI9426" s="2">
        <v>0</v>
      </c>
      <c r="AJ9426" s="2">
        <v>0</v>
      </c>
      <c r="AK9426" s="2">
        <v>0</v>
      </c>
      <c r="AL9426" s="2">
        <v>0</v>
      </c>
      <c r="AM9426" s="2">
        <v>0</v>
      </c>
      <c r="AN9426" s="2">
        <v>0</v>
      </c>
      <c r="AO9426" s="2">
        <v>0</v>
      </c>
      <c r="AP9426" s="2">
        <v>0</v>
      </c>
      <c r="AQ9426" s="2">
        <v>0</v>
      </c>
      <c r="AR9426" s="3">
        <v>0</v>
      </c>
      <c r="AS9426" s="3">
        <v>0</v>
      </c>
      <c r="AT9426" s="3">
        <v>0</v>
      </c>
      <c r="AU9426" s="3">
        <v>0</v>
      </c>
      <c r="AV9426" s="3">
        <v>0</v>
      </c>
      <c r="AW9426" s="3">
        <v>0</v>
      </c>
      <c r="AX9426" s="3">
        <v>0</v>
      </c>
      <c r="AY9426" s="3">
        <v>0</v>
      </c>
      <c r="AZ9426" s="3">
        <v>0</v>
      </c>
      <c r="BA9426" s="3">
        <v>0</v>
      </c>
      <c r="BB9426" s="3">
        <v>0</v>
      </c>
      <c r="BC9426" s="3">
        <v>0</v>
      </c>
      <c r="BD9426" s="2">
        <v>0</v>
      </c>
      <c r="BE9426" s="2">
        <v>0</v>
      </c>
      <c r="BF9426" s="2">
        <v>0</v>
      </c>
      <c r="BG9426" s="2">
        <v>0</v>
      </c>
      <c r="BH9426" s="2">
        <v>0</v>
      </c>
      <c r="BI9426" s="2">
        <v>0</v>
      </c>
      <c r="BJ9426" s="2">
        <v>0</v>
      </c>
      <c r="BK9426" s="2">
        <v>0</v>
      </c>
      <c r="BL9426" s="2">
        <v>0</v>
      </c>
      <c r="BM9426" s="2">
        <v>0</v>
      </c>
      <c r="BN9426" s="2">
        <v>0</v>
      </c>
      <c r="BO9426" s="2">
        <v>0</v>
      </c>
      <c r="BP9426" s="2">
        <v>0</v>
      </c>
      <c r="BQ9426" s="2">
        <v>0</v>
      </c>
      <c r="BR9426" s="2">
        <v>0</v>
      </c>
      <c r="BS9426" s="2">
        <v>0</v>
      </c>
      <c r="BT9426" s="2">
        <v>0</v>
      </c>
      <c r="BU9426" s="2">
        <v>0</v>
      </c>
      <c r="BV9426" s="2">
        <v>0</v>
      </c>
      <c r="BW9426" s="2">
        <v>0</v>
      </c>
      <c r="BX9426" s="2">
        <v>0</v>
      </c>
      <c r="BY9426" s="2">
        <v>0</v>
      </c>
      <c r="BZ9426" s="2">
        <v>0</v>
      </c>
      <c r="CA9426" s="2">
        <v>0</v>
      </c>
      <c r="CB9426" s="2">
        <v>0</v>
      </c>
      <c r="CC9426" s="2">
        <v>0</v>
      </c>
      <c r="CD9426" s="2">
        <v>0</v>
      </c>
      <c r="CE9426" s="2">
        <v>0</v>
      </c>
      <c r="CF9426" s="2">
        <v>0</v>
      </c>
      <c r="CG9426" s="2">
        <v>0</v>
      </c>
      <c r="CH9426" s="2">
        <v>0</v>
      </c>
      <c r="CI9426" s="2">
        <v>0</v>
      </c>
      <c r="CJ9426" s="2">
        <v>0</v>
      </c>
      <c r="CK9426" s="2">
        <v>0</v>
      </c>
      <c r="CL9426" s="2">
        <v>0</v>
      </c>
      <c r="CM9426" s="2">
        <v>0</v>
      </c>
      <c r="CN9426" s="2">
        <v>0</v>
      </c>
      <c r="CO9426" s="2">
        <v>0</v>
      </c>
      <c r="CP9426" s="2">
        <v>0</v>
      </c>
      <c r="CQ9426" s="2">
        <v>0</v>
      </c>
      <c r="CR9426" s="2">
        <v>0</v>
      </c>
      <c r="CS9426" s="1">
        <v>2008</v>
      </c>
    </row>
    <row r="9427" spans="1:97" x14ac:dyDescent="0.2">
      <c r="A9427">
        <v>56119</v>
      </c>
      <c r="B9427" t="s">
        <v>34</v>
      </c>
      <c r="D9427" t="s">
        <v>902</v>
      </c>
      <c r="E9427" t="s">
        <v>901</v>
      </c>
      <c r="F9427">
        <v>49775</v>
      </c>
      <c r="G9427" t="s">
        <v>51</v>
      </c>
      <c r="H9427" t="s">
        <v>15</v>
      </c>
      <c r="I9427" t="s">
        <v>76</v>
      </c>
      <c r="K9427">
        <v>22</v>
      </c>
      <c r="L9427">
        <v>2</v>
      </c>
      <c r="M9427" t="s">
        <v>31</v>
      </c>
      <c r="N9427" t="s">
        <v>23</v>
      </c>
      <c r="O9427" t="s">
        <v>27</v>
      </c>
      <c r="P9427" t="s">
        <v>26</v>
      </c>
      <c r="S9427" t="s">
        <v>9</v>
      </c>
      <c r="T9427" s="2">
        <v>116840</v>
      </c>
      <c r="U9427" s="2">
        <v>108207</v>
      </c>
      <c r="V9427" s="2">
        <v>121083</v>
      </c>
      <c r="W9427" s="2">
        <v>114890</v>
      </c>
      <c r="X9427" s="2">
        <v>126451</v>
      </c>
      <c r="Y9427" s="2">
        <v>121316</v>
      </c>
      <c r="Z9427" s="2">
        <v>124010</v>
      </c>
      <c r="AA9427" s="2">
        <v>129367</v>
      </c>
      <c r="AB9427" s="2">
        <v>120103</v>
      </c>
      <c r="AC9427" s="2">
        <v>119620</v>
      </c>
      <c r="AD9427" s="2">
        <v>117400</v>
      </c>
      <c r="AE9427" s="2">
        <v>124367</v>
      </c>
      <c r="AF9427" s="2">
        <v>116840</v>
      </c>
      <c r="AG9427" s="2">
        <v>108207</v>
      </c>
      <c r="AH9427" s="2">
        <v>121083</v>
      </c>
      <c r="AI9427" s="2">
        <v>114890</v>
      </c>
      <c r="AJ9427" s="2">
        <v>126451</v>
      </c>
      <c r="AK9427" s="2">
        <v>121316</v>
      </c>
      <c r="AL9427" s="2">
        <v>124010</v>
      </c>
      <c r="AM9427" s="2">
        <v>129367</v>
      </c>
      <c r="AN9427" s="2">
        <v>120103</v>
      </c>
      <c r="AO9427" s="2">
        <v>119620</v>
      </c>
      <c r="AP9427" s="2">
        <v>117400</v>
      </c>
      <c r="AQ9427" s="2">
        <v>124367</v>
      </c>
      <c r="AR9427" s="3">
        <v>0.52</v>
      </c>
      <c r="AS9427" s="3">
        <v>0.52</v>
      </c>
      <c r="AT9427" s="3">
        <v>0.52</v>
      </c>
      <c r="AU9427" s="3">
        <v>0.52</v>
      </c>
      <c r="AV9427" s="3">
        <v>0.52</v>
      </c>
      <c r="AW9427" s="3">
        <v>0.52</v>
      </c>
      <c r="AX9427" s="3">
        <v>0.52</v>
      </c>
      <c r="AY9427" s="3">
        <v>0.52</v>
      </c>
      <c r="AZ9427" s="3">
        <v>0.52</v>
      </c>
      <c r="BA9427" s="3">
        <v>0.52</v>
      </c>
      <c r="BB9427" s="3">
        <v>0.52</v>
      </c>
      <c r="BC9427" s="3">
        <v>0.52</v>
      </c>
      <c r="BD9427" s="2">
        <v>60757</v>
      </c>
      <c r="BE9427" s="2">
        <v>56268</v>
      </c>
      <c r="BF9427" s="2">
        <v>62963</v>
      </c>
      <c r="BG9427" s="2">
        <v>59743</v>
      </c>
      <c r="BH9427" s="2">
        <v>65755</v>
      </c>
      <c r="BI9427" s="2">
        <v>63084</v>
      </c>
      <c r="BJ9427" s="2">
        <v>64485</v>
      </c>
      <c r="BK9427" s="2">
        <v>67271</v>
      </c>
      <c r="BL9427" s="2">
        <v>62454</v>
      </c>
      <c r="BM9427" s="2">
        <v>62202</v>
      </c>
      <c r="BN9427" s="2">
        <v>61048</v>
      </c>
      <c r="BO9427" s="2">
        <v>64671</v>
      </c>
      <c r="BP9427" s="2">
        <v>60757</v>
      </c>
      <c r="BQ9427" s="2">
        <v>56268</v>
      </c>
      <c r="BR9427" s="2">
        <v>62963</v>
      </c>
      <c r="BS9427" s="2">
        <v>59743</v>
      </c>
      <c r="BT9427" s="2">
        <v>65755</v>
      </c>
      <c r="BU9427" s="2">
        <v>63084</v>
      </c>
      <c r="BV9427" s="2">
        <v>64485</v>
      </c>
      <c r="BW9427" s="2">
        <v>67271</v>
      </c>
      <c r="BX9427" s="2">
        <v>62454</v>
      </c>
      <c r="BY9427" s="2">
        <v>62202</v>
      </c>
      <c r="BZ9427" s="2">
        <v>61048</v>
      </c>
      <c r="CA9427" s="2">
        <v>64671</v>
      </c>
      <c r="CB9427" s="2">
        <v>713.101</v>
      </c>
      <c r="CC9427" s="2">
        <v>660.41800000000001</v>
      </c>
      <c r="CD9427" s="2">
        <v>738.99900000000002</v>
      </c>
      <c r="CE9427" s="2">
        <v>701.20500000000004</v>
      </c>
      <c r="CF9427" s="2">
        <v>771.76600000000008</v>
      </c>
      <c r="CG9427" s="2">
        <v>740.42500000000007</v>
      </c>
      <c r="CH9427" s="2">
        <v>756.86400000000003</v>
      </c>
      <c r="CI9427" s="2">
        <v>789.56299999999999</v>
      </c>
      <c r="CJ9427" s="2">
        <v>733.02300000000002</v>
      </c>
      <c r="CK9427" s="2">
        <v>730.07</v>
      </c>
      <c r="CL9427" s="2">
        <v>716.52200000000005</v>
      </c>
      <c r="CM9427" s="2">
        <v>759.04399999999998</v>
      </c>
      <c r="CN9427" s="2">
        <v>1443654</v>
      </c>
      <c r="CO9427" s="2">
        <v>1443654</v>
      </c>
      <c r="CP9427" s="2">
        <v>750701</v>
      </c>
      <c r="CQ9427" s="2">
        <v>750701</v>
      </c>
      <c r="CR9427" s="2">
        <v>8811</v>
      </c>
      <c r="CS9427" s="1">
        <v>2008</v>
      </c>
    </row>
    <row r="9428" spans="1:97" x14ac:dyDescent="0.2">
      <c r="A9428">
        <v>56119</v>
      </c>
      <c r="B9428" t="s">
        <v>34</v>
      </c>
      <c r="D9428" t="s">
        <v>902</v>
      </c>
      <c r="E9428" t="s">
        <v>901</v>
      </c>
      <c r="F9428">
        <v>49775</v>
      </c>
      <c r="G9428" t="s">
        <v>51</v>
      </c>
      <c r="H9428" t="s">
        <v>15</v>
      </c>
      <c r="I9428" t="s">
        <v>76</v>
      </c>
      <c r="K9428">
        <v>22</v>
      </c>
      <c r="L9428">
        <v>2</v>
      </c>
      <c r="M9428" t="s">
        <v>31</v>
      </c>
      <c r="N9428" t="s">
        <v>23</v>
      </c>
      <c r="O9428" t="s">
        <v>10</v>
      </c>
      <c r="P9428" t="s">
        <v>10</v>
      </c>
      <c r="S9428" t="s">
        <v>9</v>
      </c>
      <c r="T9428" s="2">
        <v>0</v>
      </c>
      <c r="U9428" s="2">
        <v>0</v>
      </c>
      <c r="V9428" s="2">
        <v>0</v>
      </c>
      <c r="W9428" s="2">
        <v>0</v>
      </c>
      <c r="X9428" s="2">
        <v>0</v>
      </c>
      <c r="Y9428" s="2">
        <v>0</v>
      </c>
      <c r="Z9428" s="2">
        <v>0</v>
      </c>
      <c r="AA9428" s="2">
        <v>0</v>
      </c>
      <c r="AB9428" s="2">
        <v>0</v>
      </c>
      <c r="AC9428" s="2">
        <v>0</v>
      </c>
      <c r="AD9428" s="2">
        <v>0</v>
      </c>
      <c r="AE9428" s="2">
        <v>0</v>
      </c>
      <c r="AF9428" s="2">
        <v>0</v>
      </c>
      <c r="AG9428" s="2">
        <v>0</v>
      </c>
      <c r="AH9428" s="2">
        <v>0</v>
      </c>
      <c r="AI9428" s="2">
        <v>0</v>
      </c>
      <c r="AJ9428" s="2">
        <v>0</v>
      </c>
      <c r="AK9428" s="2">
        <v>0</v>
      </c>
      <c r="AL9428" s="2">
        <v>0</v>
      </c>
      <c r="AM9428" s="2">
        <v>0</v>
      </c>
      <c r="AN9428" s="2">
        <v>0</v>
      </c>
      <c r="AO9428" s="2">
        <v>0</v>
      </c>
      <c r="AP9428" s="2">
        <v>0</v>
      </c>
      <c r="AQ9428" s="2">
        <v>0</v>
      </c>
      <c r="AR9428" s="3">
        <v>0</v>
      </c>
      <c r="AS9428" s="3">
        <v>0</v>
      </c>
      <c r="AT9428" s="3">
        <v>0</v>
      </c>
      <c r="AU9428" s="3">
        <v>0</v>
      </c>
      <c r="AV9428" s="3">
        <v>0</v>
      </c>
      <c r="AW9428" s="3">
        <v>0</v>
      </c>
      <c r="AX9428" s="3">
        <v>0</v>
      </c>
      <c r="AY9428" s="3">
        <v>0</v>
      </c>
      <c r="AZ9428" s="3">
        <v>0</v>
      </c>
      <c r="BA9428" s="3">
        <v>0</v>
      </c>
      <c r="BB9428" s="3">
        <v>0</v>
      </c>
      <c r="BC9428" s="3">
        <v>0</v>
      </c>
      <c r="BD9428" s="2">
        <v>0</v>
      </c>
      <c r="BE9428" s="2">
        <v>0</v>
      </c>
      <c r="BF9428" s="2">
        <v>0</v>
      </c>
      <c r="BG9428" s="2">
        <v>0</v>
      </c>
      <c r="BH9428" s="2">
        <v>0</v>
      </c>
      <c r="BI9428" s="2">
        <v>0</v>
      </c>
      <c r="BJ9428" s="2">
        <v>0</v>
      </c>
      <c r="BK9428" s="2">
        <v>0</v>
      </c>
      <c r="BL9428" s="2">
        <v>0</v>
      </c>
      <c r="BM9428" s="2">
        <v>0</v>
      </c>
      <c r="BN9428" s="2">
        <v>0</v>
      </c>
      <c r="BO9428" s="2">
        <v>0</v>
      </c>
      <c r="BP9428" s="2">
        <v>0</v>
      </c>
      <c r="BQ9428" s="2">
        <v>0</v>
      </c>
      <c r="BR9428" s="2">
        <v>0</v>
      </c>
      <c r="BS9428" s="2">
        <v>0</v>
      </c>
      <c r="BT9428" s="2">
        <v>0</v>
      </c>
      <c r="BU9428" s="2">
        <v>0</v>
      </c>
      <c r="BV9428" s="2">
        <v>0</v>
      </c>
      <c r="BW9428" s="2">
        <v>0</v>
      </c>
      <c r="BX9428" s="2">
        <v>0</v>
      </c>
      <c r="BY9428" s="2">
        <v>0</v>
      </c>
      <c r="BZ9428" s="2">
        <v>0</v>
      </c>
      <c r="CA9428" s="2">
        <v>0</v>
      </c>
      <c r="CB9428" s="2">
        <v>0</v>
      </c>
      <c r="CC9428" s="2">
        <v>0</v>
      </c>
      <c r="CD9428" s="2">
        <v>0</v>
      </c>
      <c r="CE9428" s="2">
        <v>0</v>
      </c>
      <c r="CF9428" s="2">
        <v>0</v>
      </c>
      <c r="CG9428" s="2">
        <v>0</v>
      </c>
      <c r="CH9428" s="2">
        <v>0</v>
      </c>
      <c r="CI9428" s="2">
        <v>0</v>
      </c>
      <c r="CJ9428" s="2">
        <v>0</v>
      </c>
      <c r="CK9428" s="2">
        <v>0</v>
      </c>
      <c r="CL9428" s="2">
        <v>0</v>
      </c>
      <c r="CM9428" s="2">
        <v>0</v>
      </c>
      <c r="CN9428" s="2">
        <v>0</v>
      </c>
      <c r="CO9428" s="2">
        <v>0</v>
      </c>
      <c r="CP9428" s="2">
        <v>0</v>
      </c>
      <c r="CQ9428" s="2">
        <v>0</v>
      </c>
      <c r="CR9428" s="2">
        <v>0</v>
      </c>
      <c r="CS9428" s="1">
        <v>2008</v>
      </c>
    </row>
    <row r="9429" spans="1:97" x14ac:dyDescent="0.2">
      <c r="A9429">
        <v>56120</v>
      </c>
      <c r="B9429" t="s">
        <v>34</v>
      </c>
      <c r="D9429" t="s">
        <v>900</v>
      </c>
      <c r="E9429" t="s">
        <v>883</v>
      </c>
      <c r="F9429">
        <v>17543</v>
      </c>
      <c r="G9429" t="s">
        <v>43</v>
      </c>
      <c r="H9429" t="s">
        <v>42</v>
      </c>
      <c r="I9429" t="s">
        <v>78</v>
      </c>
      <c r="K9429">
        <v>22</v>
      </c>
      <c r="L9429">
        <v>1</v>
      </c>
      <c r="M9429" t="s">
        <v>41</v>
      </c>
      <c r="N9429" t="s">
        <v>28</v>
      </c>
      <c r="O9429" t="s">
        <v>27</v>
      </c>
      <c r="P9429" t="s">
        <v>26</v>
      </c>
      <c r="S9429" t="s">
        <v>9</v>
      </c>
      <c r="T9429" s="2">
        <v>68235</v>
      </c>
      <c r="U9429" s="2">
        <v>53731</v>
      </c>
      <c r="V9429" s="2">
        <v>73369</v>
      </c>
      <c r="W9429" s="2">
        <v>66717</v>
      </c>
      <c r="X9429" s="2">
        <v>67075</v>
      </c>
      <c r="Y9429" s="2">
        <v>58981</v>
      </c>
      <c r="Z9429" s="2">
        <v>56454</v>
      </c>
      <c r="AA9429" s="2">
        <v>53345</v>
      </c>
      <c r="AB9429" s="2">
        <v>56074</v>
      </c>
      <c r="AC9429" s="2">
        <v>50627</v>
      </c>
      <c r="AD9429" s="2">
        <v>76866</v>
      </c>
      <c r="AE9429" s="2">
        <v>66685</v>
      </c>
      <c r="AF9429" s="2">
        <v>68235</v>
      </c>
      <c r="AG9429" s="2">
        <v>53731</v>
      </c>
      <c r="AH9429" s="2">
        <v>73369</v>
      </c>
      <c r="AI9429" s="2">
        <v>66717</v>
      </c>
      <c r="AJ9429" s="2">
        <v>67075</v>
      </c>
      <c r="AK9429" s="2">
        <v>58981</v>
      </c>
      <c r="AL9429" s="2">
        <v>56454</v>
      </c>
      <c r="AM9429" s="2">
        <v>53345</v>
      </c>
      <c r="AN9429" s="2">
        <v>56074</v>
      </c>
      <c r="AO9429" s="2">
        <v>50627</v>
      </c>
      <c r="AP9429" s="2">
        <v>76866</v>
      </c>
      <c r="AQ9429" s="2">
        <v>66685</v>
      </c>
      <c r="AR9429" s="3">
        <v>0.5</v>
      </c>
      <c r="AS9429" s="3">
        <v>0.5</v>
      </c>
      <c r="AT9429" s="3">
        <v>0.5</v>
      </c>
      <c r="AU9429" s="3">
        <v>0.5</v>
      </c>
      <c r="AV9429" s="3">
        <v>0.5</v>
      </c>
      <c r="AW9429" s="3">
        <v>0.5</v>
      </c>
      <c r="AX9429" s="3">
        <v>0.5</v>
      </c>
      <c r="AY9429" s="3">
        <v>0.5</v>
      </c>
      <c r="AZ9429" s="3">
        <v>0.5</v>
      </c>
      <c r="BA9429" s="3">
        <v>0.5</v>
      </c>
      <c r="BB9429" s="3">
        <v>0.5</v>
      </c>
      <c r="BC9429" s="3">
        <v>0.5</v>
      </c>
      <c r="BD9429" s="2">
        <v>34118</v>
      </c>
      <c r="BE9429" s="2">
        <v>26866</v>
      </c>
      <c r="BF9429" s="2">
        <v>36685</v>
      </c>
      <c r="BG9429" s="2">
        <v>33359</v>
      </c>
      <c r="BH9429" s="2">
        <v>33538</v>
      </c>
      <c r="BI9429" s="2">
        <v>29491</v>
      </c>
      <c r="BJ9429" s="2">
        <v>28227</v>
      </c>
      <c r="BK9429" s="2">
        <v>26673</v>
      </c>
      <c r="BL9429" s="2">
        <v>28037</v>
      </c>
      <c r="BM9429" s="2">
        <v>25314</v>
      </c>
      <c r="BN9429" s="2">
        <v>38433</v>
      </c>
      <c r="BO9429" s="2">
        <v>33343</v>
      </c>
      <c r="BP9429" s="2">
        <v>34118</v>
      </c>
      <c r="BQ9429" s="2">
        <v>26866</v>
      </c>
      <c r="BR9429" s="2">
        <v>36685</v>
      </c>
      <c r="BS9429" s="2">
        <v>33359</v>
      </c>
      <c r="BT9429" s="2">
        <v>33538</v>
      </c>
      <c r="BU9429" s="2">
        <v>29491</v>
      </c>
      <c r="BV9429" s="2">
        <v>28227</v>
      </c>
      <c r="BW9429" s="2">
        <v>26673</v>
      </c>
      <c r="BX9429" s="2">
        <v>28037</v>
      </c>
      <c r="BY9429" s="2">
        <v>25314</v>
      </c>
      <c r="BZ9429" s="2">
        <v>38433</v>
      </c>
      <c r="CA9429" s="2">
        <v>33343</v>
      </c>
      <c r="CB9429" s="2">
        <v>3410.4680000000003</v>
      </c>
      <c r="CC9429" s="2">
        <v>2685.5250000000001</v>
      </c>
      <c r="CD9429" s="2">
        <v>3667.08</v>
      </c>
      <c r="CE9429" s="2">
        <v>3334.605</v>
      </c>
      <c r="CF9429" s="2">
        <v>3352.5120000000002</v>
      </c>
      <c r="CG9429" s="2">
        <v>2947.9590000000003</v>
      </c>
      <c r="CH9429" s="2">
        <v>2821.6460000000002</v>
      </c>
      <c r="CI9429" s="2">
        <v>2666.2750000000001</v>
      </c>
      <c r="CJ9429" s="2">
        <v>2802.6330000000003</v>
      </c>
      <c r="CK9429" s="2">
        <v>2530.41</v>
      </c>
      <c r="CL9429" s="2">
        <v>3841.8620000000001</v>
      </c>
      <c r="CM9429" s="2">
        <v>3333.0250000000001</v>
      </c>
      <c r="CN9429" s="2">
        <v>748159</v>
      </c>
      <c r="CO9429" s="2">
        <v>748159</v>
      </c>
      <c r="CP9429" s="2">
        <v>374084</v>
      </c>
      <c r="CQ9429" s="2">
        <v>374084</v>
      </c>
      <c r="CR9429" s="2">
        <v>37394</v>
      </c>
      <c r="CS9429" s="1">
        <v>2008</v>
      </c>
    </row>
    <row r="9430" spans="1:97" x14ac:dyDescent="0.2">
      <c r="A9430">
        <v>56121</v>
      </c>
      <c r="B9430" t="s">
        <v>34</v>
      </c>
      <c r="D9430" t="s">
        <v>899</v>
      </c>
      <c r="E9430" t="s">
        <v>883</v>
      </c>
      <c r="F9430">
        <v>17543</v>
      </c>
      <c r="G9430" t="s">
        <v>43</v>
      </c>
      <c r="H9430" t="s">
        <v>42</v>
      </c>
      <c r="I9430" t="s">
        <v>78</v>
      </c>
      <c r="K9430">
        <v>22</v>
      </c>
      <c r="L9430">
        <v>1</v>
      </c>
      <c r="M9430" t="s">
        <v>41</v>
      </c>
      <c r="N9430" t="s">
        <v>28</v>
      </c>
      <c r="O9430" t="s">
        <v>27</v>
      </c>
      <c r="P9430" t="s">
        <v>26</v>
      </c>
      <c r="S9430" t="s">
        <v>9</v>
      </c>
      <c r="T9430" s="2">
        <v>0</v>
      </c>
      <c r="U9430" s="2">
        <v>0</v>
      </c>
      <c r="V9430" s="2">
        <v>0</v>
      </c>
      <c r="W9430" s="2">
        <v>0</v>
      </c>
      <c r="X9430" s="2">
        <v>0</v>
      </c>
      <c r="Y9430" s="2">
        <v>0</v>
      </c>
      <c r="Z9430" s="2">
        <v>14792</v>
      </c>
      <c r="AA9430" s="2">
        <v>13978</v>
      </c>
      <c r="AB9430" s="2">
        <v>14693</v>
      </c>
      <c r="AC9430" s="2">
        <v>13265</v>
      </c>
      <c r="AD9430" s="2">
        <v>20141</v>
      </c>
      <c r="AE9430" s="2">
        <v>17473</v>
      </c>
      <c r="AF9430" s="2">
        <v>0</v>
      </c>
      <c r="AG9430" s="2">
        <v>0</v>
      </c>
      <c r="AH9430" s="2">
        <v>0</v>
      </c>
      <c r="AI9430" s="2">
        <v>0</v>
      </c>
      <c r="AJ9430" s="2">
        <v>0</v>
      </c>
      <c r="AK9430" s="2">
        <v>0</v>
      </c>
      <c r="AL9430" s="2">
        <v>14792</v>
      </c>
      <c r="AM9430" s="2">
        <v>13978</v>
      </c>
      <c r="AN9430" s="2">
        <v>14693</v>
      </c>
      <c r="AO9430" s="2">
        <v>13265</v>
      </c>
      <c r="AP9430" s="2">
        <v>20141</v>
      </c>
      <c r="AQ9430" s="2">
        <v>17473</v>
      </c>
      <c r="AR9430" s="3">
        <v>0</v>
      </c>
      <c r="AS9430" s="3">
        <v>0</v>
      </c>
      <c r="AT9430" s="3">
        <v>0</v>
      </c>
      <c r="AU9430" s="3">
        <v>0</v>
      </c>
      <c r="AV9430" s="3">
        <v>0</v>
      </c>
      <c r="AW9430" s="3">
        <v>0</v>
      </c>
      <c r="AX9430" s="3">
        <v>0.5</v>
      </c>
      <c r="AY9430" s="3">
        <v>0.5</v>
      </c>
      <c r="AZ9430" s="3">
        <v>0.5</v>
      </c>
      <c r="BA9430" s="3">
        <v>0.5</v>
      </c>
      <c r="BB9430" s="3">
        <v>0.5</v>
      </c>
      <c r="BC9430" s="3">
        <v>0.5</v>
      </c>
      <c r="BD9430" s="2">
        <v>0</v>
      </c>
      <c r="BE9430" s="2">
        <v>0</v>
      </c>
      <c r="BF9430" s="2">
        <v>0</v>
      </c>
      <c r="BG9430" s="2">
        <v>0</v>
      </c>
      <c r="BH9430" s="2">
        <v>0</v>
      </c>
      <c r="BI9430" s="2">
        <v>0</v>
      </c>
      <c r="BJ9430" s="2">
        <v>7396</v>
      </c>
      <c r="BK9430" s="2">
        <v>6989</v>
      </c>
      <c r="BL9430" s="2">
        <v>7347</v>
      </c>
      <c r="BM9430" s="2">
        <v>6633</v>
      </c>
      <c r="BN9430" s="2">
        <v>10071</v>
      </c>
      <c r="BO9430" s="2">
        <v>8737</v>
      </c>
      <c r="BP9430" s="2">
        <v>0</v>
      </c>
      <c r="BQ9430" s="2">
        <v>0</v>
      </c>
      <c r="BR9430" s="2">
        <v>0</v>
      </c>
      <c r="BS9430" s="2">
        <v>0</v>
      </c>
      <c r="BT9430" s="2">
        <v>0</v>
      </c>
      <c r="BU9430" s="2">
        <v>0</v>
      </c>
      <c r="BV9430" s="2">
        <v>7396</v>
      </c>
      <c r="BW9430" s="2">
        <v>6989</v>
      </c>
      <c r="BX9430" s="2">
        <v>7347</v>
      </c>
      <c r="BY9430" s="2">
        <v>6633</v>
      </c>
      <c r="BZ9430" s="2">
        <v>10071</v>
      </c>
      <c r="CA9430" s="2">
        <v>8737</v>
      </c>
      <c r="CB9430" s="2">
        <v>0</v>
      </c>
      <c r="CC9430" s="2">
        <v>0</v>
      </c>
      <c r="CD9430" s="2">
        <v>0</v>
      </c>
      <c r="CE9430" s="2">
        <v>0</v>
      </c>
      <c r="CF9430" s="2">
        <v>0</v>
      </c>
      <c r="CG9430" s="2">
        <v>0</v>
      </c>
      <c r="CH9430" s="2">
        <v>555.99300000000005</v>
      </c>
      <c r="CI9430" s="2">
        <v>525.37700000000007</v>
      </c>
      <c r="CJ9430" s="2">
        <v>552.24599999999998</v>
      </c>
      <c r="CK9430" s="2">
        <v>498.60600000000005</v>
      </c>
      <c r="CL9430" s="2">
        <v>757.02100000000007</v>
      </c>
      <c r="CM9430" s="2">
        <v>656.75700000000006</v>
      </c>
      <c r="CN9430" s="2">
        <v>94342</v>
      </c>
      <c r="CO9430" s="2">
        <v>94342</v>
      </c>
      <c r="CP9430" s="2">
        <v>47173</v>
      </c>
      <c r="CQ9430" s="2">
        <v>47173</v>
      </c>
      <c r="CR9430" s="2">
        <v>3546</v>
      </c>
      <c r="CS9430" s="1">
        <v>2008</v>
      </c>
    </row>
    <row r="9431" spans="1:97" x14ac:dyDescent="0.2">
      <c r="A9431">
        <v>56122</v>
      </c>
      <c r="B9431" t="s">
        <v>34</v>
      </c>
      <c r="D9431" t="s">
        <v>898</v>
      </c>
      <c r="E9431" t="s">
        <v>883</v>
      </c>
      <c r="F9431">
        <v>17543</v>
      </c>
      <c r="G9431" t="s">
        <v>43</v>
      </c>
      <c r="H9431" t="s">
        <v>42</v>
      </c>
      <c r="I9431" t="s">
        <v>78</v>
      </c>
      <c r="K9431">
        <v>22</v>
      </c>
      <c r="L9431">
        <v>1</v>
      </c>
      <c r="M9431" t="s">
        <v>41</v>
      </c>
      <c r="N9431" t="s">
        <v>50</v>
      </c>
      <c r="O9431" t="s">
        <v>27</v>
      </c>
      <c r="P9431" t="s">
        <v>26</v>
      </c>
      <c r="S9431" t="s">
        <v>9</v>
      </c>
      <c r="T9431" s="2">
        <v>61428</v>
      </c>
      <c r="U9431" s="2">
        <v>48369</v>
      </c>
      <c r="V9431" s="2">
        <v>66048</v>
      </c>
      <c r="W9431" s="2">
        <v>60060</v>
      </c>
      <c r="X9431" s="2">
        <v>60382</v>
      </c>
      <c r="Y9431" s="2">
        <v>53096</v>
      </c>
      <c r="Z9431" s="2">
        <v>50821</v>
      </c>
      <c r="AA9431" s="2">
        <v>48022</v>
      </c>
      <c r="AB9431" s="2">
        <v>50478</v>
      </c>
      <c r="AC9431" s="2">
        <v>45575</v>
      </c>
      <c r="AD9431" s="2">
        <v>69196</v>
      </c>
      <c r="AE9431" s="2">
        <v>60031</v>
      </c>
      <c r="AF9431" s="2">
        <v>61428</v>
      </c>
      <c r="AG9431" s="2">
        <v>48369</v>
      </c>
      <c r="AH9431" s="2">
        <v>66048</v>
      </c>
      <c r="AI9431" s="2">
        <v>60060</v>
      </c>
      <c r="AJ9431" s="2">
        <v>60382</v>
      </c>
      <c r="AK9431" s="2">
        <v>53096</v>
      </c>
      <c r="AL9431" s="2">
        <v>50821</v>
      </c>
      <c r="AM9431" s="2">
        <v>48022</v>
      </c>
      <c r="AN9431" s="2">
        <v>50478</v>
      </c>
      <c r="AO9431" s="2">
        <v>45575</v>
      </c>
      <c r="AP9431" s="2">
        <v>69196</v>
      </c>
      <c r="AQ9431" s="2">
        <v>60031</v>
      </c>
      <c r="AR9431" s="3">
        <v>0.5</v>
      </c>
      <c r="AS9431" s="3">
        <v>0.5</v>
      </c>
      <c r="AT9431" s="3">
        <v>0.5</v>
      </c>
      <c r="AU9431" s="3">
        <v>0.5</v>
      </c>
      <c r="AV9431" s="3">
        <v>0.5</v>
      </c>
      <c r="AW9431" s="3">
        <v>0.5</v>
      </c>
      <c r="AX9431" s="3">
        <v>0.5</v>
      </c>
      <c r="AY9431" s="3">
        <v>0.5</v>
      </c>
      <c r="AZ9431" s="3">
        <v>0.5</v>
      </c>
      <c r="BA9431" s="3">
        <v>0.5</v>
      </c>
      <c r="BB9431" s="3">
        <v>0.5</v>
      </c>
      <c r="BC9431" s="3">
        <v>0.5</v>
      </c>
      <c r="BD9431" s="2">
        <v>30714</v>
      </c>
      <c r="BE9431" s="2">
        <v>24185</v>
      </c>
      <c r="BF9431" s="2">
        <v>33024</v>
      </c>
      <c r="BG9431" s="2">
        <v>30030</v>
      </c>
      <c r="BH9431" s="2">
        <v>30191</v>
      </c>
      <c r="BI9431" s="2">
        <v>26548</v>
      </c>
      <c r="BJ9431" s="2">
        <v>25411</v>
      </c>
      <c r="BK9431" s="2">
        <v>24011</v>
      </c>
      <c r="BL9431" s="2">
        <v>25239</v>
      </c>
      <c r="BM9431" s="2">
        <v>22788</v>
      </c>
      <c r="BN9431" s="2">
        <v>34598</v>
      </c>
      <c r="BO9431" s="2">
        <v>30016</v>
      </c>
      <c r="BP9431" s="2">
        <v>30714</v>
      </c>
      <c r="BQ9431" s="2">
        <v>24185</v>
      </c>
      <c r="BR9431" s="2">
        <v>33024</v>
      </c>
      <c r="BS9431" s="2">
        <v>30030</v>
      </c>
      <c r="BT9431" s="2">
        <v>30191</v>
      </c>
      <c r="BU9431" s="2">
        <v>26548</v>
      </c>
      <c r="BV9431" s="2">
        <v>25411</v>
      </c>
      <c r="BW9431" s="2">
        <v>24011</v>
      </c>
      <c r="BX9431" s="2">
        <v>25239</v>
      </c>
      <c r="BY9431" s="2">
        <v>22788</v>
      </c>
      <c r="BZ9431" s="2">
        <v>34598</v>
      </c>
      <c r="CA9431" s="2">
        <v>30016</v>
      </c>
      <c r="CB9431" s="2">
        <v>1982.7660000000001</v>
      </c>
      <c r="CC9431" s="2">
        <v>1561.3020000000001</v>
      </c>
      <c r="CD9431" s="2">
        <v>2131.9549999999999</v>
      </c>
      <c r="CE9431" s="2">
        <v>1938.662</v>
      </c>
      <c r="CF9431" s="2">
        <v>1949.0720000000001</v>
      </c>
      <c r="CG9431" s="2">
        <v>1713.875</v>
      </c>
      <c r="CH9431" s="2">
        <v>1640.4390000000001</v>
      </c>
      <c r="CI9431" s="2">
        <v>1550.1100000000001</v>
      </c>
      <c r="CJ9431" s="2">
        <v>1629.386</v>
      </c>
      <c r="CK9431" s="2">
        <v>1471.1210000000001</v>
      </c>
      <c r="CL9431" s="2">
        <v>2233.569</v>
      </c>
      <c r="CM9431" s="2">
        <v>1937.7430000000002</v>
      </c>
      <c r="CN9431" s="2">
        <v>673506</v>
      </c>
      <c r="CO9431" s="2">
        <v>673506</v>
      </c>
      <c r="CP9431" s="2">
        <v>336755</v>
      </c>
      <c r="CQ9431" s="2">
        <v>336755</v>
      </c>
      <c r="CR9431" s="2">
        <v>21740</v>
      </c>
      <c r="CS9431" s="1">
        <v>2008</v>
      </c>
    </row>
    <row r="9432" spans="1:97" x14ac:dyDescent="0.2">
      <c r="A9432">
        <v>56123</v>
      </c>
      <c r="B9432" t="s">
        <v>34</v>
      </c>
      <c r="D9432" t="s">
        <v>897</v>
      </c>
      <c r="E9432" t="s">
        <v>896</v>
      </c>
      <c r="F9432">
        <v>12582</v>
      </c>
      <c r="G9432" t="s">
        <v>63</v>
      </c>
      <c r="H9432" t="s">
        <v>56</v>
      </c>
      <c r="I9432" t="s">
        <v>90</v>
      </c>
      <c r="K9432">
        <v>22</v>
      </c>
      <c r="L9432">
        <v>2</v>
      </c>
      <c r="M9432" t="s">
        <v>31</v>
      </c>
      <c r="N9432" t="s">
        <v>30</v>
      </c>
      <c r="O9432" t="s">
        <v>29</v>
      </c>
      <c r="P9432" t="s">
        <v>29</v>
      </c>
      <c r="T9432" s="2">
        <v>0</v>
      </c>
      <c r="U9432" s="2">
        <v>0</v>
      </c>
      <c r="V9432" s="2">
        <v>0</v>
      </c>
      <c r="W9432" s="2">
        <v>0</v>
      </c>
      <c r="X9432" s="2">
        <v>0</v>
      </c>
      <c r="Y9432" s="2">
        <v>0</v>
      </c>
      <c r="Z9432" s="2">
        <v>0</v>
      </c>
      <c r="AA9432" s="2">
        <v>0</v>
      </c>
      <c r="AB9432" s="2">
        <v>0</v>
      </c>
      <c r="AC9432" s="2">
        <v>0</v>
      </c>
      <c r="AD9432" s="2">
        <v>0</v>
      </c>
      <c r="AE9432" s="2">
        <v>0</v>
      </c>
      <c r="AF9432" s="2">
        <v>0</v>
      </c>
      <c r="AG9432" s="2">
        <v>0</v>
      </c>
      <c r="AH9432" s="2">
        <v>0</v>
      </c>
      <c r="AI9432" s="2">
        <v>0</v>
      </c>
      <c r="AJ9432" s="2">
        <v>0</v>
      </c>
      <c r="AK9432" s="2">
        <v>0</v>
      </c>
      <c r="AL9432" s="2">
        <v>0</v>
      </c>
      <c r="AM9432" s="2">
        <v>0</v>
      </c>
      <c r="AN9432" s="2">
        <v>0</v>
      </c>
      <c r="AO9432" s="2">
        <v>0</v>
      </c>
      <c r="AP9432" s="2">
        <v>0</v>
      </c>
      <c r="AQ9432" s="2">
        <v>0</v>
      </c>
      <c r="AR9432" s="3">
        <v>0</v>
      </c>
      <c r="AS9432" s="3">
        <v>0</v>
      </c>
      <c r="AT9432" s="3">
        <v>0</v>
      </c>
      <c r="AU9432" s="3">
        <v>0</v>
      </c>
      <c r="AV9432" s="3">
        <v>0</v>
      </c>
      <c r="AW9432" s="3">
        <v>0</v>
      </c>
      <c r="AX9432" s="3">
        <v>0</v>
      </c>
      <c r="AY9432" s="3">
        <v>0</v>
      </c>
      <c r="AZ9432" s="3">
        <v>0</v>
      </c>
      <c r="BA9432" s="3">
        <v>0</v>
      </c>
      <c r="BB9432" s="3">
        <v>0</v>
      </c>
      <c r="BC9432" s="3">
        <v>0</v>
      </c>
      <c r="BD9432" s="2">
        <v>19203</v>
      </c>
      <c r="BE9432" s="2">
        <v>15586</v>
      </c>
      <c r="BF9432" s="2">
        <v>16196</v>
      </c>
      <c r="BG9432" s="2">
        <v>21233</v>
      </c>
      <c r="BH9432" s="2">
        <v>19480</v>
      </c>
      <c r="BI9432" s="2">
        <v>12314</v>
      </c>
      <c r="BJ9432" s="2">
        <v>10970</v>
      </c>
      <c r="BK9432" s="2">
        <v>12080</v>
      </c>
      <c r="BL9432" s="2">
        <v>17145</v>
      </c>
      <c r="BM9432" s="2">
        <v>19456</v>
      </c>
      <c r="BN9432" s="2">
        <v>22218</v>
      </c>
      <c r="BO9432" s="2">
        <v>28808</v>
      </c>
      <c r="BP9432" s="2">
        <v>19203</v>
      </c>
      <c r="BQ9432" s="2">
        <v>15586</v>
      </c>
      <c r="BR9432" s="2">
        <v>16196</v>
      </c>
      <c r="BS9432" s="2">
        <v>21233</v>
      </c>
      <c r="BT9432" s="2">
        <v>19480</v>
      </c>
      <c r="BU9432" s="2">
        <v>12314</v>
      </c>
      <c r="BV9432" s="2">
        <v>10970</v>
      </c>
      <c r="BW9432" s="2">
        <v>12080</v>
      </c>
      <c r="BX9432" s="2">
        <v>17145</v>
      </c>
      <c r="BY9432" s="2">
        <v>19456</v>
      </c>
      <c r="BZ9432" s="2">
        <v>22218</v>
      </c>
      <c r="CA9432" s="2">
        <v>28808</v>
      </c>
      <c r="CB9432" s="2">
        <v>1948.8010000000002</v>
      </c>
      <c r="CC9432" s="2">
        <v>1581.643</v>
      </c>
      <c r="CD9432" s="2">
        <v>1643.5530000000001</v>
      </c>
      <c r="CE9432" s="2">
        <v>2154.7940000000003</v>
      </c>
      <c r="CF9432" s="2">
        <v>1976.8580000000002</v>
      </c>
      <c r="CG9432" s="2">
        <v>1249.6680000000001</v>
      </c>
      <c r="CH9432" s="2">
        <v>1113.259</v>
      </c>
      <c r="CI9432" s="2">
        <v>1225.864</v>
      </c>
      <c r="CJ9432" s="2">
        <v>1739.9280000000001</v>
      </c>
      <c r="CK9432" s="2">
        <v>1974.4680000000001</v>
      </c>
      <c r="CL9432" s="2">
        <v>2254.71</v>
      </c>
      <c r="CM9432" s="2">
        <v>2923.4540000000002</v>
      </c>
      <c r="CN9432" s="2">
        <v>0</v>
      </c>
      <c r="CO9432" s="2">
        <v>0</v>
      </c>
      <c r="CP9432" s="2">
        <v>214689</v>
      </c>
      <c r="CQ9432" s="2">
        <v>214689</v>
      </c>
      <c r="CR9432" s="2">
        <v>21787</v>
      </c>
      <c r="CS9432" s="1">
        <v>2008</v>
      </c>
    </row>
    <row r="9433" spans="1:97" x14ac:dyDescent="0.2">
      <c r="A9433">
        <v>56124</v>
      </c>
      <c r="B9433" t="s">
        <v>8</v>
      </c>
      <c r="D9433" t="s">
        <v>895</v>
      </c>
      <c r="E9433" t="s">
        <v>894</v>
      </c>
      <c r="F9433">
        <v>49777</v>
      </c>
      <c r="G9433" t="s">
        <v>158</v>
      </c>
      <c r="H9433" t="s">
        <v>5</v>
      </c>
      <c r="I9433" t="s">
        <v>73</v>
      </c>
      <c r="K9433">
        <v>322122</v>
      </c>
      <c r="L9433">
        <v>7</v>
      </c>
      <c r="M9433" t="s">
        <v>4</v>
      </c>
      <c r="N9433" t="s">
        <v>50</v>
      </c>
      <c r="O9433" t="s">
        <v>10</v>
      </c>
      <c r="P9433" t="s">
        <v>10</v>
      </c>
      <c r="S9433" t="s">
        <v>9</v>
      </c>
      <c r="T9433" s="2">
        <v>334785</v>
      </c>
      <c r="U9433" s="2">
        <v>283846</v>
      </c>
      <c r="V9433" s="2">
        <v>289496</v>
      </c>
      <c r="W9433" s="2">
        <v>297305</v>
      </c>
      <c r="X9433" s="2">
        <v>133511</v>
      </c>
      <c r="Y9433" s="2">
        <v>21239</v>
      </c>
      <c r="Z9433" s="2">
        <v>155678</v>
      </c>
      <c r="AA9433" s="2">
        <v>299323</v>
      </c>
      <c r="AB9433" s="2">
        <v>300539</v>
      </c>
      <c r="AC9433" s="2">
        <v>314450</v>
      </c>
      <c r="AD9433" s="2">
        <v>295053</v>
      </c>
      <c r="AE9433" s="2">
        <v>277308</v>
      </c>
      <c r="AF9433" s="2">
        <v>182088</v>
      </c>
      <c r="AG9433" s="2">
        <v>146648</v>
      </c>
      <c r="AH9433" s="2">
        <v>155056</v>
      </c>
      <c r="AI9433" s="2">
        <v>162028</v>
      </c>
      <c r="AJ9433" s="2">
        <v>73357</v>
      </c>
      <c r="AK9433" s="2">
        <v>8594</v>
      </c>
      <c r="AL9433" s="2">
        <v>84533</v>
      </c>
      <c r="AM9433" s="2">
        <v>164270</v>
      </c>
      <c r="AN9433" s="2">
        <v>159107</v>
      </c>
      <c r="AO9433" s="2">
        <v>174777</v>
      </c>
      <c r="AP9433" s="2">
        <v>159973</v>
      </c>
      <c r="AQ9433" s="2">
        <v>147191</v>
      </c>
      <c r="AR9433" s="3">
        <v>1</v>
      </c>
      <c r="AS9433" s="3">
        <v>1.02</v>
      </c>
      <c r="AT9433" s="3">
        <v>1</v>
      </c>
      <c r="AU9433" s="3">
        <v>1</v>
      </c>
      <c r="AV9433" s="3">
        <v>1</v>
      </c>
      <c r="AW9433" s="3">
        <v>1</v>
      </c>
      <c r="AX9433" s="3">
        <v>1</v>
      </c>
      <c r="AY9433" s="3">
        <v>1</v>
      </c>
      <c r="AZ9433" s="3">
        <v>1</v>
      </c>
      <c r="BA9433" s="3">
        <v>1</v>
      </c>
      <c r="BB9433" s="3">
        <v>1</v>
      </c>
      <c r="BC9433" s="3">
        <v>1</v>
      </c>
      <c r="BD9433" s="2">
        <v>334785</v>
      </c>
      <c r="BE9433" s="2">
        <v>289523</v>
      </c>
      <c r="BF9433" s="2">
        <v>289496</v>
      </c>
      <c r="BG9433" s="2">
        <v>297305</v>
      </c>
      <c r="BH9433" s="2">
        <v>133511</v>
      </c>
      <c r="BI9433" s="2">
        <v>21239</v>
      </c>
      <c r="BJ9433" s="2">
        <v>155678</v>
      </c>
      <c r="BK9433" s="2">
        <v>299323</v>
      </c>
      <c r="BL9433" s="2">
        <v>300539</v>
      </c>
      <c r="BM9433" s="2">
        <v>314450</v>
      </c>
      <c r="BN9433" s="2">
        <v>295053</v>
      </c>
      <c r="BO9433" s="2">
        <v>277308</v>
      </c>
      <c r="BP9433" s="2">
        <v>182088</v>
      </c>
      <c r="BQ9433" s="2">
        <v>149581</v>
      </c>
      <c r="BR9433" s="2">
        <v>155056</v>
      </c>
      <c r="BS9433" s="2">
        <v>162028</v>
      </c>
      <c r="BT9433" s="2">
        <v>73357</v>
      </c>
      <c r="BU9433" s="2">
        <v>8594</v>
      </c>
      <c r="BV9433" s="2">
        <v>84533</v>
      </c>
      <c r="BW9433" s="2">
        <v>164270</v>
      </c>
      <c r="BX9433" s="2">
        <v>159107</v>
      </c>
      <c r="BY9433" s="2">
        <v>174777</v>
      </c>
      <c r="BZ9433" s="2">
        <v>159973</v>
      </c>
      <c r="CA9433" s="2">
        <v>147191</v>
      </c>
      <c r="CB9433" s="2">
        <v>33222</v>
      </c>
      <c r="CC9433" s="2">
        <v>27291</v>
      </c>
      <c r="CD9433" s="2">
        <v>28290</v>
      </c>
      <c r="CE9433" s="2">
        <v>29562</v>
      </c>
      <c r="CF9433" s="2">
        <v>13384</v>
      </c>
      <c r="CG9433" s="2">
        <v>1568</v>
      </c>
      <c r="CH9433" s="2">
        <v>15423</v>
      </c>
      <c r="CI9433" s="2">
        <v>29971</v>
      </c>
      <c r="CJ9433" s="2">
        <v>29029</v>
      </c>
      <c r="CK9433" s="2">
        <v>31888</v>
      </c>
      <c r="CL9433" s="2">
        <v>29187</v>
      </c>
      <c r="CM9433" s="2">
        <v>26855</v>
      </c>
      <c r="CN9433" s="2">
        <v>3002533</v>
      </c>
      <c r="CO9433" s="2">
        <v>1617622</v>
      </c>
      <c r="CP9433" s="2">
        <v>3008210</v>
      </c>
      <c r="CQ9433" s="2">
        <v>1620555</v>
      </c>
      <c r="CR9433" s="2">
        <v>295670</v>
      </c>
      <c r="CS9433" s="1">
        <v>2008</v>
      </c>
    </row>
    <row r="9434" spans="1:97" x14ac:dyDescent="0.2">
      <c r="A9434">
        <v>56124</v>
      </c>
      <c r="B9434" t="s">
        <v>8</v>
      </c>
      <c r="D9434" t="s">
        <v>895</v>
      </c>
      <c r="E9434" t="s">
        <v>894</v>
      </c>
      <c r="F9434">
        <v>49777</v>
      </c>
      <c r="G9434" t="s">
        <v>158</v>
      </c>
      <c r="H9434" t="s">
        <v>5</v>
      </c>
      <c r="I9434" t="s">
        <v>73</v>
      </c>
      <c r="K9434">
        <v>322122</v>
      </c>
      <c r="L9434">
        <v>7</v>
      </c>
      <c r="M9434" t="s">
        <v>4</v>
      </c>
      <c r="N9434" t="s">
        <v>3</v>
      </c>
      <c r="O9434" t="s">
        <v>10</v>
      </c>
      <c r="P9434" t="s">
        <v>10</v>
      </c>
      <c r="S9434" t="s">
        <v>9</v>
      </c>
      <c r="T9434" s="2">
        <v>23275</v>
      </c>
      <c r="U9434" s="2">
        <v>32173</v>
      </c>
      <c r="V9434" s="2">
        <v>13709</v>
      </c>
      <c r="W9434" s="2">
        <v>5901</v>
      </c>
      <c r="X9434" s="2">
        <v>1259</v>
      </c>
      <c r="Y9434" s="2">
        <v>5385</v>
      </c>
      <c r="Z9434" s="2">
        <v>10851</v>
      </c>
      <c r="AA9434" s="2">
        <v>5493</v>
      </c>
      <c r="AB9434" s="2">
        <v>10723</v>
      </c>
      <c r="AC9434" s="2">
        <v>9425</v>
      </c>
      <c r="AD9434" s="2">
        <v>16447</v>
      </c>
      <c r="AE9434" s="2">
        <v>9731</v>
      </c>
      <c r="AF9434" s="2">
        <v>20656</v>
      </c>
      <c r="AG9434" s="2">
        <v>31150</v>
      </c>
      <c r="AH9434" s="2">
        <v>13709</v>
      </c>
      <c r="AI9434" s="2">
        <v>5901</v>
      </c>
      <c r="AJ9434" s="2">
        <v>1108</v>
      </c>
      <c r="AK9434" s="2">
        <v>2657</v>
      </c>
      <c r="AL9434" s="2">
        <v>7243</v>
      </c>
      <c r="AM9434" s="2">
        <v>5493</v>
      </c>
      <c r="AN9434" s="2">
        <v>10723</v>
      </c>
      <c r="AO9434" s="2">
        <v>9425</v>
      </c>
      <c r="AP9434" s="2">
        <v>16447</v>
      </c>
      <c r="AQ9434" s="2">
        <v>9731</v>
      </c>
      <c r="AR9434" s="3">
        <v>1</v>
      </c>
      <c r="AS9434" s="3">
        <v>1.02</v>
      </c>
      <c r="AT9434" s="3">
        <v>1</v>
      </c>
      <c r="AU9434" s="3">
        <v>1</v>
      </c>
      <c r="AV9434" s="3">
        <v>1</v>
      </c>
      <c r="AW9434" s="3">
        <v>1</v>
      </c>
      <c r="AX9434" s="3">
        <v>1</v>
      </c>
      <c r="AY9434" s="3">
        <v>1</v>
      </c>
      <c r="AZ9434" s="3">
        <v>1</v>
      </c>
      <c r="BA9434" s="3">
        <v>1</v>
      </c>
      <c r="BB9434" s="3">
        <v>1</v>
      </c>
      <c r="BC9434" s="3">
        <v>1</v>
      </c>
      <c r="BD9434" s="2">
        <v>23275</v>
      </c>
      <c r="BE9434" s="2">
        <v>32816</v>
      </c>
      <c r="BF9434" s="2">
        <v>13709</v>
      </c>
      <c r="BG9434" s="2">
        <v>5901</v>
      </c>
      <c r="BH9434" s="2">
        <v>1259</v>
      </c>
      <c r="BI9434" s="2">
        <v>5385</v>
      </c>
      <c r="BJ9434" s="2">
        <v>10851</v>
      </c>
      <c r="BK9434" s="2">
        <v>5493</v>
      </c>
      <c r="BL9434" s="2">
        <v>10723</v>
      </c>
      <c r="BM9434" s="2">
        <v>9425</v>
      </c>
      <c r="BN9434" s="2">
        <v>16447</v>
      </c>
      <c r="BO9434" s="2">
        <v>9731</v>
      </c>
      <c r="BP9434" s="2">
        <v>20656</v>
      </c>
      <c r="BQ9434" s="2">
        <v>31773</v>
      </c>
      <c r="BR9434" s="2">
        <v>13709</v>
      </c>
      <c r="BS9434" s="2">
        <v>5901</v>
      </c>
      <c r="BT9434" s="2">
        <v>1108</v>
      </c>
      <c r="BU9434" s="2">
        <v>2657</v>
      </c>
      <c r="BV9434" s="2">
        <v>7243</v>
      </c>
      <c r="BW9434" s="2">
        <v>5493</v>
      </c>
      <c r="BX9434" s="2">
        <v>10723</v>
      </c>
      <c r="BY9434" s="2">
        <v>9425</v>
      </c>
      <c r="BZ9434" s="2">
        <v>16447</v>
      </c>
      <c r="CA9434" s="2">
        <v>9731</v>
      </c>
      <c r="CB9434" s="2">
        <v>1010.018</v>
      </c>
      <c r="CC9434" s="2">
        <v>1553.6080000000002</v>
      </c>
      <c r="CD9434" s="2">
        <v>802.81000000000006</v>
      </c>
      <c r="CE9434" s="2">
        <v>301.36200000000002</v>
      </c>
      <c r="CF9434" s="2">
        <v>54.161000000000001</v>
      </c>
      <c r="CG9434" s="2">
        <v>129.92600000000002</v>
      </c>
      <c r="CH9434" s="2">
        <v>354.178</v>
      </c>
      <c r="CI9434" s="2">
        <v>350.66700000000003</v>
      </c>
      <c r="CJ9434" s="2">
        <v>625.01100000000008</v>
      </c>
      <c r="CK9434" s="2">
        <v>482.44800000000004</v>
      </c>
      <c r="CL9434" s="2">
        <v>1036.348</v>
      </c>
      <c r="CM9434" s="2">
        <v>584.21100000000001</v>
      </c>
      <c r="CN9434" s="2">
        <v>144372</v>
      </c>
      <c r="CO9434" s="2">
        <v>134243</v>
      </c>
      <c r="CP9434" s="2">
        <v>145015</v>
      </c>
      <c r="CQ9434" s="2">
        <v>134866</v>
      </c>
      <c r="CR9434" s="2">
        <v>7284.7480000000005</v>
      </c>
      <c r="CS9434" s="1">
        <v>2008</v>
      </c>
    </row>
    <row r="9435" spans="1:97" x14ac:dyDescent="0.2">
      <c r="A9435">
        <v>56124</v>
      </c>
      <c r="B9435" t="s">
        <v>8</v>
      </c>
      <c r="D9435" t="s">
        <v>895</v>
      </c>
      <c r="E9435" t="s">
        <v>894</v>
      </c>
      <c r="F9435">
        <v>49777</v>
      </c>
      <c r="G9435" t="s">
        <v>158</v>
      </c>
      <c r="H9435" t="s">
        <v>5</v>
      </c>
      <c r="I9435" t="s">
        <v>73</v>
      </c>
      <c r="K9435">
        <v>322122</v>
      </c>
      <c r="L9435">
        <v>7</v>
      </c>
      <c r="M9435" t="s">
        <v>4</v>
      </c>
      <c r="N9435" t="s">
        <v>3</v>
      </c>
      <c r="O9435" t="s">
        <v>2</v>
      </c>
      <c r="P9435" t="s">
        <v>1</v>
      </c>
      <c r="S9435" t="s">
        <v>0</v>
      </c>
      <c r="T9435" s="2">
        <v>22298</v>
      </c>
      <c r="U9435" s="2">
        <v>15196</v>
      </c>
      <c r="V9435" s="2">
        <v>14287</v>
      </c>
      <c r="W9435" s="2">
        <v>18998</v>
      </c>
      <c r="X9435" s="2">
        <v>17166</v>
      </c>
      <c r="Y9435" s="2">
        <v>16920</v>
      </c>
      <c r="Z9435" s="2">
        <v>19869</v>
      </c>
      <c r="AA9435" s="2">
        <v>14786</v>
      </c>
      <c r="AB9435" s="2">
        <v>15467</v>
      </c>
      <c r="AC9435" s="2">
        <v>21004</v>
      </c>
      <c r="AD9435" s="2">
        <v>14097</v>
      </c>
      <c r="AE9435" s="2">
        <v>13448</v>
      </c>
      <c r="AF9435" s="2">
        <v>19789</v>
      </c>
      <c r="AG9435" s="2">
        <v>14713</v>
      </c>
      <c r="AH9435" s="2">
        <v>14287</v>
      </c>
      <c r="AI9435" s="2">
        <v>18998</v>
      </c>
      <c r="AJ9435" s="2">
        <v>15102</v>
      </c>
      <c r="AK9435" s="2">
        <v>8349</v>
      </c>
      <c r="AL9435" s="2">
        <v>13263</v>
      </c>
      <c r="AM9435" s="2">
        <v>14786</v>
      </c>
      <c r="AN9435" s="2">
        <v>15467</v>
      </c>
      <c r="AO9435" s="2">
        <v>21004</v>
      </c>
      <c r="AP9435" s="2">
        <v>14097</v>
      </c>
      <c r="AQ9435" s="2">
        <v>13448</v>
      </c>
      <c r="AR9435" s="3">
        <v>16.399999999999999</v>
      </c>
      <c r="AS9435" s="3">
        <v>16.399999999999999</v>
      </c>
      <c r="AT9435" s="3">
        <v>16.399999999999999</v>
      </c>
      <c r="AU9435" s="3">
        <v>16.399999999999999</v>
      </c>
      <c r="AV9435" s="3">
        <v>16.399999999999999</v>
      </c>
      <c r="AW9435" s="3">
        <v>16.399999999999999</v>
      </c>
      <c r="AX9435" s="3">
        <v>16.399999999999999</v>
      </c>
      <c r="AY9435" s="3">
        <v>16.399999999999999</v>
      </c>
      <c r="AZ9435" s="3">
        <v>16.399999999999999</v>
      </c>
      <c r="BA9435" s="3">
        <v>16.399999999999999</v>
      </c>
      <c r="BB9435" s="3">
        <v>16.399999999999999</v>
      </c>
      <c r="BC9435" s="3">
        <v>16.399999999999999</v>
      </c>
      <c r="BD9435" s="2">
        <v>365687</v>
      </c>
      <c r="BE9435" s="2">
        <v>249214</v>
      </c>
      <c r="BF9435" s="2">
        <v>234307</v>
      </c>
      <c r="BG9435" s="2">
        <v>311567</v>
      </c>
      <c r="BH9435" s="2">
        <v>281522</v>
      </c>
      <c r="BI9435" s="2">
        <v>277488</v>
      </c>
      <c r="BJ9435" s="2">
        <v>325852</v>
      </c>
      <c r="BK9435" s="2">
        <v>242490</v>
      </c>
      <c r="BL9435" s="2">
        <v>253659</v>
      </c>
      <c r="BM9435" s="2">
        <v>344466</v>
      </c>
      <c r="BN9435" s="2">
        <v>231191</v>
      </c>
      <c r="BO9435" s="2">
        <v>220547</v>
      </c>
      <c r="BP9435" s="2">
        <v>324536</v>
      </c>
      <c r="BQ9435" s="2">
        <v>241288</v>
      </c>
      <c r="BR9435" s="2">
        <v>234307</v>
      </c>
      <c r="BS9435" s="2">
        <v>311567</v>
      </c>
      <c r="BT9435" s="2">
        <v>247678</v>
      </c>
      <c r="BU9435" s="2">
        <v>136921</v>
      </c>
      <c r="BV9435" s="2">
        <v>217513</v>
      </c>
      <c r="BW9435" s="2">
        <v>242490</v>
      </c>
      <c r="BX9435" s="2">
        <v>253659</v>
      </c>
      <c r="BY9435" s="2">
        <v>344466</v>
      </c>
      <c r="BZ9435" s="2">
        <v>231191</v>
      </c>
      <c r="CA9435" s="2">
        <v>220547</v>
      </c>
      <c r="CB9435" s="2">
        <v>15868.982</v>
      </c>
      <c r="CC9435" s="2">
        <v>11798.392</v>
      </c>
      <c r="CD9435" s="2">
        <v>13721.19</v>
      </c>
      <c r="CE9435" s="2">
        <v>15911.637999999999</v>
      </c>
      <c r="CF9435" s="2">
        <v>12110.839</v>
      </c>
      <c r="CG9435" s="2">
        <v>6695.0740000000005</v>
      </c>
      <c r="CH9435" s="2">
        <v>10635.822</v>
      </c>
      <c r="CI9435" s="2">
        <v>15480.333000000001</v>
      </c>
      <c r="CJ9435" s="2">
        <v>14784.989000000001</v>
      </c>
      <c r="CK9435" s="2">
        <v>17632.552</v>
      </c>
      <c r="CL9435" s="2">
        <v>14567.652</v>
      </c>
      <c r="CM9435" s="2">
        <v>13240.789000000001</v>
      </c>
      <c r="CN9435" s="2">
        <v>203536</v>
      </c>
      <c r="CO9435" s="2">
        <v>183303</v>
      </c>
      <c r="CP9435" s="2">
        <v>3337990</v>
      </c>
      <c r="CQ9435" s="2">
        <v>3006163</v>
      </c>
      <c r="CR9435" s="2">
        <v>162448.25200000001</v>
      </c>
      <c r="CS9435" s="1">
        <v>2008</v>
      </c>
    </row>
    <row r="9436" spans="1:97" x14ac:dyDescent="0.2">
      <c r="A9436">
        <v>56125</v>
      </c>
      <c r="B9436" t="s">
        <v>34</v>
      </c>
      <c r="D9436" t="s">
        <v>893</v>
      </c>
      <c r="E9436" t="s">
        <v>892</v>
      </c>
      <c r="F9436">
        <v>30076</v>
      </c>
      <c r="G9436" t="s">
        <v>25</v>
      </c>
      <c r="H9436" t="s">
        <v>5</v>
      </c>
      <c r="I9436" t="s">
        <v>73</v>
      </c>
      <c r="K9436">
        <v>22</v>
      </c>
      <c r="L9436">
        <v>2</v>
      </c>
      <c r="M9436" t="s">
        <v>31</v>
      </c>
      <c r="N9436" t="s">
        <v>54</v>
      </c>
      <c r="O9436" t="s">
        <v>53</v>
      </c>
      <c r="P9436" t="s">
        <v>52</v>
      </c>
      <c r="T9436" s="2">
        <v>0</v>
      </c>
      <c r="U9436" s="2">
        <v>0</v>
      </c>
      <c r="V9436" s="2">
        <v>0</v>
      </c>
      <c r="W9436" s="2">
        <v>0</v>
      </c>
      <c r="X9436" s="2">
        <v>0</v>
      </c>
      <c r="Y9436" s="2">
        <v>0</v>
      </c>
      <c r="Z9436" s="2">
        <v>0</v>
      </c>
      <c r="AA9436" s="2">
        <v>0</v>
      </c>
      <c r="AB9436" s="2">
        <v>0</v>
      </c>
      <c r="AC9436" s="2">
        <v>0</v>
      </c>
      <c r="AD9436" s="2">
        <v>0</v>
      </c>
      <c r="AE9436" s="2">
        <v>0</v>
      </c>
      <c r="AF9436" s="2">
        <v>0</v>
      </c>
      <c r="AG9436" s="2">
        <v>0</v>
      </c>
      <c r="AH9436" s="2">
        <v>0</v>
      </c>
      <c r="AI9436" s="2">
        <v>0</v>
      </c>
      <c r="AJ9436" s="2">
        <v>0</v>
      </c>
      <c r="AK9436" s="2">
        <v>0</v>
      </c>
      <c r="AL9436" s="2">
        <v>0</v>
      </c>
      <c r="AM9436" s="2">
        <v>0</v>
      </c>
      <c r="AN9436" s="2">
        <v>0</v>
      </c>
      <c r="AO9436" s="2">
        <v>0</v>
      </c>
      <c r="AP9436" s="2">
        <v>0</v>
      </c>
      <c r="AQ9436" s="2">
        <v>0</v>
      </c>
      <c r="AR9436" s="3">
        <v>0</v>
      </c>
      <c r="AS9436" s="3">
        <v>0</v>
      </c>
      <c r="AT9436" s="3">
        <v>0</v>
      </c>
      <c r="AU9436" s="3">
        <v>0</v>
      </c>
      <c r="AV9436" s="3">
        <v>0</v>
      </c>
      <c r="AW9436" s="3">
        <v>0</v>
      </c>
      <c r="AX9436" s="3">
        <v>0</v>
      </c>
      <c r="AY9436" s="3">
        <v>0</v>
      </c>
      <c r="AZ9436" s="3">
        <v>0</v>
      </c>
      <c r="BA9436" s="3">
        <v>0</v>
      </c>
      <c r="BB9436" s="3">
        <v>0</v>
      </c>
      <c r="BC9436" s="3">
        <v>0</v>
      </c>
      <c r="BD9436" s="2">
        <v>1499</v>
      </c>
      <c r="BE9436" s="2">
        <v>1175</v>
      </c>
      <c r="BF9436" s="2">
        <v>1380</v>
      </c>
      <c r="BG9436" s="2">
        <v>2598</v>
      </c>
      <c r="BH9436" s="2">
        <v>3090</v>
      </c>
      <c r="BI9436" s="2">
        <v>2622</v>
      </c>
      <c r="BJ9436" s="2">
        <v>3186</v>
      </c>
      <c r="BK9436" s="2">
        <v>3269</v>
      </c>
      <c r="BL9436" s="2">
        <v>1637</v>
      </c>
      <c r="BM9436" s="2">
        <v>1050</v>
      </c>
      <c r="BN9436" s="2">
        <v>753</v>
      </c>
      <c r="BO9436" s="2">
        <v>818</v>
      </c>
      <c r="BP9436" s="2">
        <v>1499</v>
      </c>
      <c r="BQ9436" s="2">
        <v>1175</v>
      </c>
      <c r="BR9436" s="2">
        <v>1380</v>
      </c>
      <c r="BS9436" s="2">
        <v>2598</v>
      </c>
      <c r="BT9436" s="2">
        <v>3090</v>
      </c>
      <c r="BU9436" s="2">
        <v>2622</v>
      </c>
      <c r="BV9436" s="2">
        <v>3186</v>
      </c>
      <c r="BW9436" s="2">
        <v>3269</v>
      </c>
      <c r="BX9436" s="2">
        <v>1637</v>
      </c>
      <c r="BY9436" s="2">
        <v>1050</v>
      </c>
      <c r="BZ9436" s="2">
        <v>753</v>
      </c>
      <c r="CA9436" s="2">
        <v>818</v>
      </c>
      <c r="CB9436" s="2">
        <v>152.16300000000001</v>
      </c>
      <c r="CC9436" s="2">
        <v>119.27200000000001</v>
      </c>
      <c r="CD9436" s="2">
        <v>139.999</v>
      </c>
      <c r="CE9436" s="2">
        <v>263.60200000000003</v>
      </c>
      <c r="CF9436" s="2">
        <v>313.62600000000003</v>
      </c>
      <c r="CG9436" s="2">
        <v>266.12299999999999</v>
      </c>
      <c r="CH9436" s="2">
        <v>323.31700000000001</v>
      </c>
      <c r="CI9436" s="2">
        <v>331.78800000000001</v>
      </c>
      <c r="CJ9436" s="2">
        <v>166.11500000000001</v>
      </c>
      <c r="CK9436" s="2">
        <v>106.539</v>
      </c>
      <c r="CL9436" s="2">
        <v>76.438000000000002</v>
      </c>
      <c r="CM9436" s="2">
        <v>83.018000000000001</v>
      </c>
      <c r="CN9436" s="2">
        <v>0</v>
      </c>
      <c r="CO9436" s="2">
        <v>0</v>
      </c>
      <c r="CP9436" s="2">
        <v>23077</v>
      </c>
      <c r="CQ9436" s="2">
        <v>23077</v>
      </c>
      <c r="CR9436" s="2">
        <v>2342</v>
      </c>
      <c r="CS9436" s="1">
        <v>2008</v>
      </c>
    </row>
    <row r="9437" spans="1:97" x14ac:dyDescent="0.2">
      <c r="A9437">
        <v>56126</v>
      </c>
      <c r="B9437" t="s">
        <v>34</v>
      </c>
      <c r="D9437" t="s">
        <v>891</v>
      </c>
      <c r="E9437" t="s">
        <v>888</v>
      </c>
      <c r="F9437">
        <v>11460</v>
      </c>
      <c r="G9437" t="s">
        <v>339</v>
      </c>
      <c r="H9437" t="s">
        <v>56</v>
      </c>
      <c r="I9437" t="s">
        <v>78</v>
      </c>
      <c r="K9437">
        <v>22</v>
      </c>
      <c r="L9437">
        <v>1</v>
      </c>
      <c r="M9437" t="s">
        <v>41</v>
      </c>
      <c r="N9437" t="s">
        <v>28</v>
      </c>
      <c r="O9437" t="s">
        <v>40</v>
      </c>
      <c r="P9437" t="s">
        <v>40</v>
      </c>
      <c r="S9437" t="s">
        <v>13</v>
      </c>
      <c r="T9437" s="2">
        <v>4</v>
      </c>
      <c r="U9437" s="2">
        <v>4</v>
      </c>
      <c r="V9437" s="2">
        <v>3</v>
      </c>
      <c r="W9437" s="2">
        <v>3</v>
      </c>
      <c r="X9437" s="2">
        <v>3</v>
      </c>
      <c r="Y9437" s="2">
        <v>4</v>
      </c>
      <c r="Z9437" s="2">
        <v>3</v>
      </c>
      <c r="AA9437" s="2">
        <v>2</v>
      </c>
      <c r="AB9437" s="2">
        <v>4</v>
      </c>
      <c r="AC9437" s="2">
        <v>3</v>
      </c>
      <c r="AD9437" s="2">
        <v>3</v>
      </c>
      <c r="AE9437" s="2">
        <v>7</v>
      </c>
      <c r="AF9437" s="2">
        <v>4</v>
      </c>
      <c r="AG9437" s="2">
        <v>4</v>
      </c>
      <c r="AH9437" s="2">
        <v>3</v>
      </c>
      <c r="AI9437" s="2">
        <v>3</v>
      </c>
      <c r="AJ9437" s="2">
        <v>3</v>
      </c>
      <c r="AK9437" s="2">
        <v>4</v>
      </c>
      <c r="AL9437" s="2">
        <v>3</v>
      </c>
      <c r="AM9437" s="2">
        <v>2</v>
      </c>
      <c r="AN9437" s="2">
        <v>4</v>
      </c>
      <c r="AO9437" s="2">
        <v>3</v>
      </c>
      <c r="AP9437" s="2">
        <v>3</v>
      </c>
      <c r="AQ9437" s="2">
        <v>7</v>
      </c>
      <c r="AR9437" s="3">
        <v>5.8</v>
      </c>
      <c r="AS9437" s="3">
        <v>5.8</v>
      </c>
      <c r="AT9437" s="3">
        <v>5.8</v>
      </c>
      <c r="AU9437" s="3">
        <v>5.8</v>
      </c>
      <c r="AV9437" s="3">
        <v>5.8</v>
      </c>
      <c r="AW9437" s="3">
        <v>5.8</v>
      </c>
      <c r="AX9437" s="3">
        <v>5.8</v>
      </c>
      <c r="AY9437" s="3">
        <v>5.8</v>
      </c>
      <c r="AZ9437" s="3">
        <v>5.8</v>
      </c>
      <c r="BA9437" s="3">
        <v>5.8</v>
      </c>
      <c r="BB9437" s="3">
        <v>5.8</v>
      </c>
      <c r="BC9437" s="3">
        <v>5.8</v>
      </c>
      <c r="BD9437" s="2">
        <v>23</v>
      </c>
      <c r="BE9437" s="2">
        <v>23</v>
      </c>
      <c r="BF9437" s="2">
        <v>17</v>
      </c>
      <c r="BG9437" s="2">
        <v>17</v>
      </c>
      <c r="BH9437" s="2">
        <v>17</v>
      </c>
      <c r="BI9437" s="2">
        <v>23</v>
      </c>
      <c r="BJ9437" s="2">
        <v>17</v>
      </c>
      <c r="BK9437" s="2">
        <v>12</v>
      </c>
      <c r="BL9437" s="2">
        <v>23</v>
      </c>
      <c r="BM9437" s="2">
        <v>17</v>
      </c>
      <c r="BN9437" s="2">
        <v>17</v>
      </c>
      <c r="BO9437" s="2">
        <v>41</v>
      </c>
      <c r="BP9437" s="2">
        <v>23</v>
      </c>
      <c r="BQ9437" s="2">
        <v>23</v>
      </c>
      <c r="BR9437" s="2">
        <v>17</v>
      </c>
      <c r="BS9437" s="2">
        <v>17</v>
      </c>
      <c r="BT9437" s="2">
        <v>17</v>
      </c>
      <c r="BU9437" s="2">
        <v>23</v>
      </c>
      <c r="BV9437" s="2">
        <v>17</v>
      </c>
      <c r="BW9437" s="2">
        <v>12</v>
      </c>
      <c r="BX9437" s="2">
        <v>23</v>
      </c>
      <c r="BY9437" s="2">
        <v>17</v>
      </c>
      <c r="BZ9437" s="2">
        <v>17</v>
      </c>
      <c r="CA9437" s="2">
        <v>41</v>
      </c>
      <c r="CB9437" s="2">
        <v>1.524</v>
      </c>
      <c r="CC9437" s="2">
        <v>1.4360000000000002</v>
      </c>
      <c r="CD9437" s="2">
        <v>1.089</v>
      </c>
      <c r="CE9437" s="2">
        <v>1.137</v>
      </c>
      <c r="CF9437" s="2">
        <v>1.032</v>
      </c>
      <c r="CG9437" s="2">
        <v>1.232</v>
      </c>
      <c r="CH9437" s="2">
        <v>1.151</v>
      </c>
      <c r="CI9437" s="2">
        <v>0.79400000000000004</v>
      </c>
      <c r="CJ9437" s="2">
        <v>1.28</v>
      </c>
      <c r="CK9437" s="2">
        <v>1.069</v>
      </c>
      <c r="CL9437" s="2">
        <v>0.89900000000000002</v>
      </c>
      <c r="CM9437" s="2">
        <v>2.3570000000000002</v>
      </c>
      <c r="CN9437" s="2">
        <v>43</v>
      </c>
      <c r="CO9437" s="2">
        <v>43</v>
      </c>
      <c r="CP9437" s="2">
        <v>247</v>
      </c>
      <c r="CQ9437" s="2">
        <v>247</v>
      </c>
      <c r="CR9437" s="2">
        <v>15</v>
      </c>
      <c r="CS9437" s="1">
        <v>2008</v>
      </c>
    </row>
    <row r="9438" spans="1:97" x14ac:dyDescent="0.2">
      <c r="A9438">
        <v>56127</v>
      </c>
      <c r="B9438" t="s">
        <v>34</v>
      </c>
      <c r="D9438" t="s">
        <v>890</v>
      </c>
      <c r="E9438" t="s">
        <v>888</v>
      </c>
      <c r="F9438">
        <v>11460</v>
      </c>
      <c r="G9438" t="s">
        <v>339</v>
      </c>
      <c r="H9438" t="s">
        <v>56</v>
      </c>
      <c r="I9438" t="s">
        <v>78</v>
      </c>
      <c r="K9438">
        <v>22</v>
      </c>
      <c r="L9438">
        <v>1</v>
      </c>
      <c r="M9438" t="s">
        <v>41</v>
      </c>
      <c r="N9438" t="s">
        <v>50</v>
      </c>
      <c r="O9438" t="s">
        <v>10</v>
      </c>
      <c r="P9438" t="s">
        <v>10</v>
      </c>
      <c r="S9438" t="s">
        <v>9</v>
      </c>
      <c r="T9438" s="2">
        <v>100256</v>
      </c>
      <c r="U9438" s="2">
        <v>53805</v>
      </c>
      <c r="V9438" s="2">
        <v>67748</v>
      </c>
      <c r="W9438" s="2">
        <v>40714</v>
      </c>
      <c r="X9438" s="2">
        <v>26479</v>
      </c>
      <c r="Y9438" s="2">
        <v>79802</v>
      </c>
      <c r="Z9438" s="2">
        <v>128199</v>
      </c>
      <c r="AA9438" s="2">
        <v>115028</v>
      </c>
      <c r="AB9438" s="2">
        <v>56684</v>
      </c>
      <c r="AC9438" s="2">
        <v>122931</v>
      </c>
      <c r="AD9438" s="2">
        <v>105122</v>
      </c>
      <c r="AE9438" s="2">
        <v>88198</v>
      </c>
      <c r="AF9438" s="2">
        <v>100256</v>
      </c>
      <c r="AG9438" s="2">
        <v>53805</v>
      </c>
      <c r="AH9438" s="2">
        <v>67748</v>
      </c>
      <c r="AI9438" s="2">
        <v>40714</v>
      </c>
      <c r="AJ9438" s="2">
        <v>26479</v>
      </c>
      <c r="AK9438" s="2">
        <v>79802</v>
      </c>
      <c r="AL9438" s="2">
        <v>128199</v>
      </c>
      <c r="AM9438" s="2">
        <v>115028</v>
      </c>
      <c r="AN9438" s="2">
        <v>56684</v>
      </c>
      <c r="AO9438" s="2">
        <v>122931</v>
      </c>
      <c r="AP9438" s="2">
        <v>105122</v>
      </c>
      <c r="AQ9438" s="2">
        <v>88198</v>
      </c>
      <c r="AR9438" s="3">
        <v>1.1000000000000001</v>
      </c>
      <c r="AS9438" s="3">
        <v>1.1000000000000001</v>
      </c>
      <c r="AT9438" s="3">
        <v>1.1000000000000001</v>
      </c>
      <c r="AU9438" s="3">
        <v>1.1000000000000001</v>
      </c>
      <c r="AV9438" s="3">
        <v>1.1000000000000001</v>
      </c>
      <c r="AW9438" s="3">
        <v>1.1000000000000001</v>
      </c>
      <c r="AX9438" s="3">
        <v>1.1000000000000001</v>
      </c>
      <c r="AY9438" s="3">
        <v>1.1000000000000001</v>
      </c>
      <c r="AZ9438" s="3">
        <v>1.1000000000000001</v>
      </c>
      <c r="BA9438" s="3">
        <v>1.1000000000000001</v>
      </c>
      <c r="BB9438" s="3">
        <v>1.1000000000000001</v>
      </c>
      <c r="BC9438" s="3">
        <v>1.1000000000000001</v>
      </c>
      <c r="BD9438" s="2">
        <v>110282</v>
      </c>
      <c r="BE9438" s="2">
        <v>59186</v>
      </c>
      <c r="BF9438" s="2">
        <v>74523</v>
      </c>
      <c r="BG9438" s="2">
        <v>44785</v>
      </c>
      <c r="BH9438" s="2">
        <v>29127</v>
      </c>
      <c r="BI9438" s="2">
        <v>87782</v>
      </c>
      <c r="BJ9438" s="2">
        <v>141019</v>
      </c>
      <c r="BK9438" s="2">
        <v>126531</v>
      </c>
      <c r="BL9438" s="2">
        <v>62352</v>
      </c>
      <c r="BM9438" s="2">
        <v>135224</v>
      </c>
      <c r="BN9438" s="2">
        <v>115634</v>
      </c>
      <c r="BO9438" s="2">
        <v>97018</v>
      </c>
      <c r="BP9438" s="2">
        <v>110282</v>
      </c>
      <c r="BQ9438" s="2">
        <v>59186</v>
      </c>
      <c r="BR9438" s="2">
        <v>74523</v>
      </c>
      <c r="BS9438" s="2">
        <v>44785</v>
      </c>
      <c r="BT9438" s="2">
        <v>29127</v>
      </c>
      <c r="BU9438" s="2">
        <v>87782</v>
      </c>
      <c r="BV9438" s="2">
        <v>141019</v>
      </c>
      <c r="BW9438" s="2">
        <v>126531</v>
      </c>
      <c r="BX9438" s="2">
        <v>62352</v>
      </c>
      <c r="BY9438" s="2">
        <v>135224</v>
      </c>
      <c r="BZ9438" s="2">
        <v>115634</v>
      </c>
      <c r="CA9438" s="2">
        <v>97018</v>
      </c>
      <c r="CB9438" s="2">
        <v>8367.5010000000002</v>
      </c>
      <c r="CC9438" s="2">
        <v>4490.6410000000005</v>
      </c>
      <c r="CD9438" s="2">
        <v>5654.3969999999999</v>
      </c>
      <c r="CE9438" s="2">
        <v>3398.0590000000002</v>
      </c>
      <c r="CF9438" s="2">
        <v>2209.9580000000001</v>
      </c>
      <c r="CG9438" s="2">
        <v>6660.4090000000006</v>
      </c>
      <c r="CH9438" s="2">
        <v>10699.706</v>
      </c>
      <c r="CI9438" s="2">
        <v>9600.4620000000014</v>
      </c>
      <c r="CJ9438" s="2">
        <v>4730.9340000000002</v>
      </c>
      <c r="CK9438" s="2">
        <v>10260.076000000001</v>
      </c>
      <c r="CL9438" s="2">
        <v>8773.6830000000009</v>
      </c>
      <c r="CM9438" s="2">
        <v>7361.174</v>
      </c>
      <c r="CN9438" s="2">
        <v>984966</v>
      </c>
      <c r="CO9438" s="2">
        <v>984966</v>
      </c>
      <c r="CP9438" s="2">
        <v>1083463</v>
      </c>
      <c r="CQ9438" s="2">
        <v>1083463</v>
      </c>
      <c r="CR9438" s="2">
        <v>82207</v>
      </c>
      <c r="CS9438" s="1">
        <v>2008</v>
      </c>
    </row>
    <row r="9439" spans="1:97" x14ac:dyDescent="0.2">
      <c r="A9439">
        <v>56128</v>
      </c>
      <c r="B9439" t="s">
        <v>34</v>
      </c>
      <c r="D9439" t="s">
        <v>889</v>
      </c>
      <c r="E9439" t="s">
        <v>888</v>
      </c>
      <c r="F9439">
        <v>11460</v>
      </c>
      <c r="G9439" t="s">
        <v>339</v>
      </c>
      <c r="H9439" t="s">
        <v>56</v>
      </c>
      <c r="I9439" t="s">
        <v>78</v>
      </c>
      <c r="K9439">
        <v>22</v>
      </c>
      <c r="L9439">
        <v>1</v>
      </c>
      <c r="M9439" t="s">
        <v>41</v>
      </c>
      <c r="N9439" t="s">
        <v>28</v>
      </c>
      <c r="O9439" t="s">
        <v>40</v>
      </c>
      <c r="P9439" t="s">
        <v>40</v>
      </c>
      <c r="S9439" t="s">
        <v>13</v>
      </c>
      <c r="T9439" s="2">
        <v>8</v>
      </c>
      <c r="U9439" s="2">
        <v>9</v>
      </c>
      <c r="V9439" s="2">
        <v>7</v>
      </c>
      <c r="W9439" s="2">
        <v>7</v>
      </c>
      <c r="X9439" s="2">
        <v>6</v>
      </c>
      <c r="Y9439" s="2">
        <v>8</v>
      </c>
      <c r="Z9439" s="2">
        <v>7</v>
      </c>
      <c r="AA9439" s="2">
        <v>5</v>
      </c>
      <c r="AB9439" s="2">
        <v>8</v>
      </c>
      <c r="AC9439" s="2">
        <v>7</v>
      </c>
      <c r="AD9439" s="2">
        <v>6</v>
      </c>
      <c r="AE9439" s="2">
        <v>14</v>
      </c>
      <c r="AF9439" s="2">
        <v>8</v>
      </c>
      <c r="AG9439" s="2">
        <v>9</v>
      </c>
      <c r="AH9439" s="2">
        <v>7</v>
      </c>
      <c r="AI9439" s="2">
        <v>7</v>
      </c>
      <c r="AJ9439" s="2">
        <v>6</v>
      </c>
      <c r="AK9439" s="2">
        <v>8</v>
      </c>
      <c r="AL9439" s="2">
        <v>7</v>
      </c>
      <c r="AM9439" s="2">
        <v>5</v>
      </c>
      <c r="AN9439" s="2">
        <v>8</v>
      </c>
      <c r="AO9439" s="2">
        <v>7</v>
      </c>
      <c r="AP9439" s="2">
        <v>6</v>
      </c>
      <c r="AQ9439" s="2">
        <v>14</v>
      </c>
      <c r="AR9439" s="3">
        <v>5.8</v>
      </c>
      <c r="AS9439" s="3">
        <v>5.8</v>
      </c>
      <c r="AT9439" s="3">
        <v>5.8</v>
      </c>
      <c r="AU9439" s="3">
        <v>5.8</v>
      </c>
      <c r="AV9439" s="3">
        <v>5.8</v>
      </c>
      <c r="AW9439" s="3">
        <v>5.8</v>
      </c>
      <c r="AX9439" s="3">
        <v>5.8</v>
      </c>
      <c r="AY9439" s="3">
        <v>5.8</v>
      </c>
      <c r="AZ9439" s="3">
        <v>5.8</v>
      </c>
      <c r="BA9439" s="3">
        <v>5.8</v>
      </c>
      <c r="BB9439" s="3">
        <v>5.8</v>
      </c>
      <c r="BC9439" s="3">
        <v>5.8</v>
      </c>
      <c r="BD9439" s="2">
        <v>46</v>
      </c>
      <c r="BE9439" s="2">
        <v>52</v>
      </c>
      <c r="BF9439" s="2">
        <v>41</v>
      </c>
      <c r="BG9439" s="2">
        <v>41</v>
      </c>
      <c r="BH9439" s="2">
        <v>35</v>
      </c>
      <c r="BI9439" s="2">
        <v>46</v>
      </c>
      <c r="BJ9439" s="2">
        <v>41</v>
      </c>
      <c r="BK9439" s="2">
        <v>29</v>
      </c>
      <c r="BL9439" s="2">
        <v>46</v>
      </c>
      <c r="BM9439" s="2">
        <v>41</v>
      </c>
      <c r="BN9439" s="2">
        <v>35</v>
      </c>
      <c r="BO9439" s="2">
        <v>81</v>
      </c>
      <c r="BP9439" s="2">
        <v>46</v>
      </c>
      <c r="BQ9439" s="2">
        <v>52</v>
      </c>
      <c r="BR9439" s="2">
        <v>41</v>
      </c>
      <c r="BS9439" s="2">
        <v>41</v>
      </c>
      <c r="BT9439" s="2">
        <v>35</v>
      </c>
      <c r="BU9439" s="2">
        <v>46</v>
      </c>
      <c r="BV9439" s="2">
        <v>41</v>
      </c>
      <c r="BW9439" s="2">
        <v>29</v>
      </c>
      <c r="BX9439" s="2">
        <v>46</v>
      </c>
      <c r="BY9439" s="2">
        <v>41</v>
      </c>
      <c r="BZ9439" s="2">
        <v>35</v>
      </c>
      <c r="CA9439" s="2">
        <v>81</v>
      </c>
      <c r="CB9439" s="2">
        <v>3.0449999999999999</v>
      </c>
      <c r="CC9439" s="2">
        <v>2.8720000000000003</v>
      </c>
      <c r="CD9439" s="2">
        <v>2.1779999999999999</v>
      </c>
      <c r="CE9439" s="2">
        <v>2.2749999999999999</v>
      </c>
      <c r="CF9439" s="2">
        <v>2.0640000000000001</v>
      </c>
      <c r="CG9439" s="2">
        <v>2.464</v>
      </c>
      <c r="CH9439" s="2">
        <v>2.3029999999999999</v>
      </c>
      <c r="CI9439" s="2">
        <v>1.5880000000000001</v>
      </c>
      <c r="CJ9439" s="2">
        <v>2.56</v>
      </c>
      <c r="CK9439" s="2">
        <v>2.1379999999999999</v>
      </c>
      <c r="CL9439" s="2">
        <v>1.7990000000000002</v>
      </c>
      <c r="CM9439" s="2">
        <v>4.7140000000000004</v>
      </c>
      <c r="CN9439" s="2">
        <v>92</v>
      </c>
      <c r="CO9439" s="2">
        <v>92</v>
      </c>
      <c r="CP9439" s="2">
        <v>534</v>
      </c>
      <c r="CQ9439" s="2">
        <v>534</v>
      </c>
      <c r="CR9439" s="2">
        <v>30</v>
      </c>
      <c r="CS9439" s="1">
        <v>2008</v>
      </c>
    </row>
    <row r="9440" spans="1:97" x14ac:dyDescent="0.2">
      <c r="A9440">
        <v>56129</v>
      </c>
      <c r="B9440" t="s">
        <v>34</v>
      </c>
      <c r="D9440" t="s">
        <v>887</v>
      </c>
      <c r="E9440" t="s">
        <v>883</v>
      </c>
      <c r="F9440">
        <v>17543</v>
      </c>
      <c r="G9440" t="s">
        <v>43</v>
      </c>
      <c r="H9440" t="s">
        <v>42</v>
      </c>
      <c r="I9440" t="s">
        <v>78</v>
      </c>
      <c r="K9440">
        <v>22</v>
      </c>
      <c r="L9440">
        <v>1</v>
      </c>
      <c r="M9440" t="s">
        <v>41</v>
      </c>
      <c r="N9440" t="s">
        <v>28</v>
      </c>
      <c r="O9440" t="s">
        <v>40</v>
      </c>
      <c r="P9440" t="s">
        <v>40</v>
      </c>
      <c r="S9440" t="s">
        <v>13</v>
      </c>
      <c r="T9440" s="2">
        <v>5</v>
      </c>
      <c r="U9440" s="2">
        <v>3</v>
      </c>
      <c r="V9440" s="2">
        <v>4</v>
      </c>
      <c r="W9440" s="2">
        <v>5</v>
      </c>
      <c r="X9440" s="2">
        <v>5</v>
      </c>
      <c r="Y9440" s="2">
        <v>11</v>
      </c>
      <c r="Z9440" s="2">
        <v>2</v>
      </c>
      <c r="AA9440" s="2">
        <v>3</v>
      </c>
      <c r="AB9440" s="2">
        <v>4</v>
      </c>
      <c r="AC9440" s="2">
        <v>5</v>
      </c>
      <c r="AD9440" s="2">
        <v>3</v>
      </c>
      <c r="AE9440" s="2">
        <v>7</v>
      </c>
      <c r="AF9440" s="2">
        <v>5</v>
      </c>
      <c r="AG9440" s="2">
        <v>3</v>
      </c>
      <c r="AH9440" s="2">
        <v>4</v>
      </c>
      <c r="AI9440" s="2">
        <v>5</v>
      </c>
      <c r="AJ9440" s="2">
        <v>5</v>
      </c>
      <c r="AK9440" s="2">
        <v>11</v>
      </c>
      <c r="AL9440" s="2">
        <v>2</v>
      </c>
      <c r="AM9440" s="2">
        <v>3</v>
      </c>
      <c r="AN9440" s="2">
        <v>4</v>
      </c>
      <c r="AO9440" s="2">
        <v>5</v>
      </c>
      <c r="AP9440" s="2">
        <v>3</v>
      </c>
      <c r="AQ9440" s="2">
        <v>7</v>
      </c>
      <c r="AR9440" s="3">
        <v>5.79</v>
      </c>
      <c r="AS9440" s="3">
        <v>5.79</v>
      </c>
      <c r="AT9440" s="3">
        <v>5.79</v>
      </c>
      <c r="AU9440" s="3">
        <v>5.79</v>
      </c>
      <c r="AV9440" s="3">
        <v>5.79</v>
      </c>
      <c r="AW9440" s="3">
        <v>5.79</v>
      </c>
      <c r="AX9440" s="3">
        <v>5.79</v>
      </c>
      <c r="AY9440" s="3">
        <v>5.79</v>
      </c>
      <c r="AZ9440" s="3">
        <v>5.79</v>
      </c>
      <c r="BA9440" s="3">
        <v>5.79</v>
      </c>
      <c r="BB9440" s="3">
        <v>5.79</v>
      </c>
      <c r="BC9440" s="3">
        <v>5.79</v>
      </c>
      <c r="BD9440" s="2">
        <v>29</v>
      </c>
      <c r="BE9440" s="2">
        <v>17</v>
      </c>
      <c r="BF9440" s="2">
        <v>23</v>
      </c>
      <c r="BG9440" s="2">
        <v>29</v>
      </c>
      <c r="BH9440" s="2">
        <v>29</v>
      </c>
      <c r="BI9440" s="2">
        <v>64</v>
      </c>
      <c r="BJ9440" s="2">
        <v>12</v>
      </c>
      <c r="BK9440" s="2">
        <v>17</v>
      </c>
      <c r="BL9440" s="2">
        <v>23</v>
      </c>
      <c r="BM9440" s="2">
        <v>29</v>
      </c>
      <c r="BN9440" s="2">
        <v>17</v>
      </c>
      <c r="BO9440" s="2">
        <v>41</v>
      </c>
      <c r="BP9440" s="2">
        <v>29</v>
      </c>
      <c r="BQ9440" s="2">
        <v>17</v>
      </c>
      <c r="BR9440" s="2">
        <v>23</v>
      </c>
      <c r="BS9440" s="2">
        <v>29</v>
      </c>
      <c r="BT9440" s="2">
        <v>29</v>
      </c>
      <c r="BU9440" s="2">
        <v>64</v>
      </c>
      <c r="BV9440" s="2">
        <v>12</v>
      </c>
      <c r="BW9440" s="2">
        <v>17</v>
      </c>
      <c r="BX9440" s="2">
        <v>23</v>
      </c>
      <c r="BY9440" s="2">
        <v>29</v>
      </c>
      <c r="BZ9440" s="2">
        <v>17</v>
      </c>
      <c r="CA9440" s="2">
        <v>41</v>
      </c>
      <c r="CB9440" s="2">
        <v>3.016</v>
      </c>
      <c r="CC9440" s="2">
        <v>1.8180000000000001</v>
      </c>
      <c r="CD9440" s="2">
        <v>1.9570000000000001</v>
      </c>
      <c r="CE9440" s="2">
        <v>2.5880000000000001</v>
      </c>
      <c r="CF9440" s="2">
        <v>2.4050000000000002</v>
      </c>
      <c r="CG9440" s="2">
        <v>5.883</v>
      </c>
      <c r="CH9440" s="2">
        <v>0.84500000000000008</v>
      </c>
      <c r="CI9440" s="2">
        <v>1.7770000000000001</v>
      </c>
      <c r="CJ9440" s="2">
        <v>1.9020000000000001</v>
      </c>
      <c r="CK9440" s="2">
        <v>2.39</v>
      </c>
      <c r="CL9440" s="2">
        <v>1.7770000000000001</v>
      </c>
      <c r="CM9440" s="2">
        <v>3.6420000000000003</v>
      </c>
      <c r="CN9440" s="2">
        <v>57</v>
      </c>
      <c r="CO9440" s="2">
        <v>57</v>
      </c>
      <c r="CP9440" s="2">
        <v>330</v>
      </c>
      <c r="CQ9440" s="2">
        <v>330</v>
      </c>
      <c r="CR9440" s="2">
        <v>30</v>
      </c>
      <c r="CS9440" s="1">
        <v>2008</v>
      </c>
    </row>
    <row r="9441" spans="1:97" x14ac:dyDescent="0.2">
      <c r="A9441">
        <v>56130</v>
      </c>
      <c r="B9441" t="s">
        <v>34</v>
      </c>
      <c r="D9441" t="s">
        <v>886</v>
      </c>
      <c r="E9441" t="s">
        <v>883</v>
      </c>
      <c r="F9441">
        <v>17543</v>
      </c>
      <c r="G9441" t="s">
        <v>43</v>
      </c>
      <c r="H9441" t="s">
        <v>42</v>
      </c>
      <c r="I9441" t="s">
        <v>78</v>
      </c>
      <c r="K9441">
        <v>22</v>
      </c>
      <c r="L9441">
        <v>1</v>
      </c>
      <c r="M9441" t="s">
        <v>41</v>
      </c>
      <c r="N9441" t="s">
        <v>28</v>
      </c>
      <c r="O9441" t="s">
        <v>40</v>
      </c>
      <c r="P9441" t="s">
        <v>40</v>
      </c>
      <c r="S9441" t="s">
        <v>13</v>
      </c>
      <c r="T9441" s="2">
        <v>8</v>
      </c>
      <c r="U9441" s="2">
        <v>3</v>
      </c>
      <c r="V9441" s="2">
        <v>3</v>
      </c>
      <c r="W9441" s="2">
        <v>5</v>
      </c>
      <c r="X9441" s="2">
        <v>4</v>
      </c>
      <c r="Y9441" s="2">
        <v>10</v>
      </c>
      <c r="Z9441" s="2">
        <v>1</v>
      </c>
      <c r="AA9441" s="2">
        <v>3</v>
      </c>
      <c r="AB9441" s="2">
        <v>3</v>
      </c>
      <c r="AC9441" s="2">
        <v>4</v>
      </c>
      <c r="AD9441" s="2">
        <v>3</v>
      </c>
      <c r="AE9441" s="2">
        <v>6</v>
      </c>
      <c r="AF9441" s="2">
        <v>8</v>
      </c>
      <c r="AG9441" s="2">
        <v>3</v>
      </c>
      <c r="AH9441" s="2">
        <v>3</v>
      </c>
      <c r="AI9441" s="2">
        <v>5</v>
      </c>
      <c r="AJ9441" s="2">
        <v>4</v>
      </c>
      <c r="AK9441" s="2">
        <v>10</v>
      </c>
      <c r="AL9441" s="2">
        <v>1</v>
      </c>
      <c r="AM9441" s="2">
        <v>3</v>
      </c>
      <c r="AN9441" s="2">
        <v>3</v>
      </c>
      <c r="AO9441" s="2">
        <v>4</v>
      </c>
      <c r="AP9441" s="2">
        <v>3</v>
      </c>
      <c r="AQ9441" s="2">
        <v>6</v>
      </c>
      <c r="AR9441" s="3">
        <v>5.79</v>
      </c>
      <c r="AS9441" s="3">
        <v>5.79</v>
      </c>
      <c r="AT9441" s="3">
        <v>5.79</v>
      </c>
      <c r="AU9441" s="3">
        <v>5.79</v>
      </c>
      <c r="AV9441" s="3">
        <v>5.79</v>
      </c>
      <c r="AW9441" s="3">
        <v>5.79</v>
      </c>
      <c r="AX9441" s="3">
        <v>5.79</v>
      </c>
      <c r="AY9441" s="3">
        <v>5.79</v>
      </c>
      <c r="AZ9441" s="3">
        <v>5.79</v>
      </c>
      <c r="BA9441" s="3">
        <v>5.79</v>
      </c>
      <c r="BB9441" s="3">
        <v>5.79</v>
      </c>
      <c r="BC9441" s="3">
        <v>5.79</v>
      </c>
      <c r="BD9441" s="2">
        <v>46</v>
      </c>
      <c r="BE9441" s="2">
        <v>17</v>
      </c>
      <c r="BF9441" s="2">
        <v>17</v>
      </c>
      <c r="BG9441" s="2">
        <v>29</v>
      </c>
      <c r="BH9441" s="2">
        <v>23</v>
      </c>
      <c r="BI9441" s="2">
        <v>58</v>
      </c>
      <c r="BJ9441" s="2">
        <v>6</v>
      </c>
      <c r="BK9441" s="2">
        <v>17</v>
      </c>
      <c r="BL9441" s="2">
        <v>17</v>
      </c>
      <c r="BM9441" s="2">
        <v>23</v>
      </c>
      <c r="BN9441" s="2">
        <v>17</v>
      </c>
      <c r="BO9441" s="2">
        <v>35</v>
      </c>
      <c r="BP9441" s="2">
        <v>46</v>
      </c>
      <c r="BQ9441" s="2">
        <v>17</v>
      </c>
      <c r="BR9441" s="2">
        <v>17</v>
      </c>
      <c r="BS9441" s="2">
        <v>29</v>
      </c>
      <c r="BT9441" s="2">
        <v>23</v>
      </c>
      <c r="BU9441" s="2">
        <v>58</v>
      </c>
      <c r="BV9441" s="2">
        <v>6</v>
      </c>
      <c r="BW9441" s="2">
        <v>17</v>
      </c>
      <c r="BX9441" s="2">
        <v>17</v>
      </c>
      <c r="BY9441" s="2">
        <v>23</v>
      </c>
      <c r="BZ9441" s="2">
        <v>17</v>
      </c>
      <c r="CA9441" s="2">
        <v>35</v>
      </c>
      <c r="CB9441" s="2">
        <v>3.016</v>
      </c>
      <c r="CC9441" s="2">
        <v>1.8180000000000001</v>
      </c>
      <c r="CD9441" s="2">
        <v>1.9570000000000001</v>
      </c>
      <c r="CE9441" s="2">
        <v>2.5880000000000001</v>
      </c>
      <c r="CF9441" s="2">
        <v>2.4050000000000002</v>
      </c>
      <c r="CG9441" s="2">
        <v>5.883</v>
      </c>
      <c r="CH9441" s="2">
        <v>0.84500000000000008</v>
      </c>
      <c r="CI9441" s="2">
        <v>1.7770000000000001</v>
      </c>
      <c r="CJ9441" s="2">
        <v>1.9020000000000001</v>
      </c>
      <c r="CK9441" s="2">
        <v>2.39</v>
      </c>
      <c r="CL9441" s="2">
        <v>1.7770000000000001</v>
      </c>
      <c r="CM9441" s="2">
        <v>3.6420000000000003</v>
      </c>
      <c r="CN9441" s="2">
        <v>53</v>
      </c>
      <c r="CO9441" s="2">
        <v>53</v>
      </c>
      <c r="CP9441" s="2">
        <v>305</v>
      </c>
      <c r="CQ9441" s="2">
        <v>305</v>
      </c>
      <c r="CR9441" s="2">
        <v>30</v>
      </c>
      <c r="CS9441" s="1">
        <v>2008</v>
      </c>
    </row>
    <row r="9442" spans="1:97" x14ac:dyDescent="0.2">
      <c r="A9442">
        <v>56131</v>
      </c>
      <c r="B9442" t="s">
        <v>34</v>
      </c>
      <c r="D9442" t="s">
        <v>885</v>
      </c>
      <c r="E9442" t="s">
        <v>883</v>
      </c>
      <c r="F9442">
        <v>17543</v>
      </c>
      <c r="G9442" t="s">
        <v>43</v>
      </c>
      <c r="H9442" t="s">
        <v>42</v>
      </c>
      <c r="I9442" t="s">
        <v>78</v>
      </c>
      <c r="K9442">
        <v>22</v>
      </c>
      <c r="L9442">
        <v>1</v>
      </c>
      <c r="M9442" t="s">
        <v>41</v>
      </c>
      <c r="N9442" t="s">
        <v>28</v>
      </c>
      <c r="O9442" t="s">
        <v>40</v>
      </c>
      <c r="P9442" t="s">
        <v>40</v>
      </c>
      <c r="S9442" t="s">
        <v>13</v>
      </c>
      <c r="T9442" s="2">
        <v>6</v>
      </c>
      <c r="U9442" s="2">
        <v>4</v>
      </c>
      <c r="V9442" s="2">
        <v>4</v>
      </c>
      <c r="W9442" s="2">
        <v>6</v>
      </c>
      <c r="X9442" s="2">
        <v>5</v>
      </c>
      <c r="Y9442" s="2">
        <v>13</v>
      </c>
      <c r="Z9442" s="2">
        <v>2</v>
      </c>
      <c r="AA9442" s="2">
        <v>4</v>
      </c>
      <c r="AB9442" s="2">
        <v>4</v>
      </c>
      <c r="AC9442" s="2">
        <v>5</v>
      </c>
      <c r="AD9442" s="2">
        <v>4</v>
      </c>
      <c r="AE9442" s="2">
        <v>8</v>
      </c>
      <c r="AF9442" s="2">
        <v>6</v>
      </c>
      <c r="AG9442" s="2">
        <v>4</v>
      </c>
      <c r="AH9442" s="2">
        <v>4</v>
      </c>
      <c r="AI9442" s="2">
        <v>6</v>
      </c>
      <c r="AJ9442" s="2">
        <v>5</v>
      </c>
      <c r="AK9442" s="2">
        <v>13</v>
      </c>
      <c r="AL9442" s="2">
        <v>2</v>
      </c>
      <c r="AM9442" s="2">
        <v>4</v>
      </c>
      <c r="AN9442" s="2">
        <v>4</v>
      </c>
      <c r="AO9442" s="2">
        <v>5</v>
      </c>
      <c r="AP9442" s="2">
        <v>4</v>
      </c>
      <c r="AQ9442" s="2">
        <v>8</v>
      </c>
      <c r="AR9442" s="3">
        <v>5.79</v>
      </c>
      <c r="AS9442" s="3">
        <v>5.79</v>
      </c>
      <c r="AT9442" s="3">
        <v>5.79</v>
      </c>
      <c r="AU9442" s="3">
        <v>5.79</v>
      </c>
      <c r="AV9442" s="3">
        <v>5.79</v>
      </c>
      <c r="AW9442" s="3">
        <v>5.79</v>
      </c>
      <c r="AX9442" s="3">
        <v>5.79</v>
      </c>
      <c r="AY9442" s="3">
        <v>5.79</v>
      </c>
      <c r="AZ9442" s="3">
        <v>5.79</v>
      </c>
      <c r="BA9442" s="3">
        <v>5.79</v>
      </c>
      <c r="BB9442" s="3">
        <v>5.79</v>
      </c>
      <c r="BC9442" s="3">
        <v>5.79</v>
      </c>
      <c r="BD9442" s="2">
        <v>35</v>
      </c>
      <c r="BE9442" s="2">
        <v>23</v>
      </c>
      <c r="BF9442" s="2">
        <v>23</v>
      </c>
      <c r="BG9442" s="2">
        <v>35</v>
      </c>
      <c r="BH9442" s="2">
        <v>29</v>
      </c>
      <c r="BI9442" s="2">
        <v>75</v>
      </c>
      <c r="BJ9442" s="2">
        <v>12</v>
      </c>
      <c r="BK9442" s="2">
        <v>23</v>
      </c>
      <c r="BL9442" s="2">
        <v>23</v>
      </c>
      <c r="BM9442" s="2">
        <v>29</v>
      </c>
      <c r="BN9442" s="2">
        <v>23</v>
      </c>
      <c r="BO9442" s="2">
        <v>46</v>
      </c>
      <c r="BP9442" s="2">
        <v>35</v>
      </c>
      <c r="BQ9442" s="2">
        <v>23</v>
      </c>
      <c r="BR9442" s="2">
        <v>23</v>
      </c>
      <c r="BS9442" s="2">
        <v>35</v>
      </c>
      <c r="BT9442" s="2">
        <v>29</v>
      </c>
      <c r="BU9442" s="2">
        <v>75</v>
      </c>
      <c r="BV9442" s="2">
        <v>12</v>
      </c>
      <c r="BW9442" s="2">
        <v>23</v>
      </c>
      <c r="BX9442" s="2">
        <v>23</v>
      </c>
      <c r="BY9442" s="2">
        <v>29</v>
      </c>
      <c r="BZ9442" s="2">
        <v>23</v>
      </c>
      <c r="CA9442" s="2">
        <v>46</v>
      </c>
      <c r="CB9442" s="2">
        <v>3.72</v>
      </c>
      <c r="CC9442" s="2">
        <v>2.242</v>
      </c>
      <c r="CD9442" s="2">
        <v>2.4130000000000003</v>
      </c>
      <c r="CE9442" s="2">
        <v>3.1920000000000002</v>
      </c>
      <c r="CF9442" s="2">
        <v>2.9660000000000002</v>
      </c>
      <c r="CG9442" s="2">
        <v>7.2550000000000008</v>
      </c>
      <c r="CH9442" s="2">
        <v>1.042</v>
      </c>
      <c r="CI9442" s="2">
        <v>2.1920000000000002</v>
      </c>
      <c r="CJ9442" s="2">
        <v>2.3460000000000001</v>
      </c>
      <c r="CK9442" s="2">
        <v>2.948</v>
      </c>
      <c r="CL9442" s="2">
        <v>2.1920000000000002</v>
      </c>
      <c r="CM9442" s="2">
        <v>4.492</v>
      </c>
      <c r="CN9442" s="2">
        <v>65</v>
      </c>
      <c r="CO9442" s="2">
        <v>65</v>
      </c>
      <c r="CP9442" s="2">
        <v>376</v>
      </c>
      <c r="CQ9442" s="2">
        <v>376</v>
      </c>
      <c r="CR9442" s="2">
        <v>37</v>
      </c>
      <c r="CS9442" s="1">
        <v>2008</v>
      </c>
    </row>
    <row r="9443" spans="1:97" x14ac:dyDescent="0.2">
      <c r="A9443">
        <v>56132</v>
      </c>
      <c r="B9443" t="s">
        <v>34</v>
      </c>
      <c r="D9443" t="s">
        <v>884</v>
      </c>
      <c r="E9443" t="s">
        <v>883</v>
      </c>
      <c r="F9443">
        <v>17543</v>
      </c>
      <c r="G9443" t="s">
        <v>43</v>
      </c>
      <c r="H9443" t="s">
        <v>42</v>
      </c>
      <c r="I9443" t="s">
        <v>78</v>
      </c>
      <c r="K9443">
        <v>22</v>
      </c>
      <c r="L9443">
        <v>1</v>
      </c>
      <c r="M9443" t="s">
        <v>41</v>
      </c>
      <c r="N9443" t="s">
        <v>28</v>
      </c>
      <c r="O9443" t="s">
        <v>40</v>
      </c>
      <c r="P9443" t="s">
        <v>40</v>
      </c>
      <c r="S9443" t="s">
        <v>13</v>
      </c>
      <c r="T9443" s="2">
        <v>7</v>
      </c>
      <c r="U9443" s="2">
        <v>4</v>
      </c>
      <c r="V9443" s="2">
        <v>5</v>
      </c>
      <c r="W9443" s="2">
        <v>6</v>
      </c>
      <c r="X9443" s="2">
        <v>6</v>
      </c>
      <c r="Y9443" s="2">
        <v>14</v>
      </c>
      <c r="Z9443" s="2">
        <v>2</v>
      </c>
      <c r="AA9443" s="2">
        <v>4</v>
      </c>
      <c r="AB9443" s="2">
        <v>4</v>
      </c>
      <c r="AC9443" s="2">
        <v>5</v>
      </c>
      <c r="AD9443" s="2">
        <v>4</v>
      </c>
      <c r="AE9443" s="2">
        <v>8</v>
      </c>
      <c r="AF9443" s="2">
        <v>7</v>
      </c>
      <c r="AG9443" s="2">
        <v>4</v>
      </c>
      <c r="AH9443" s="2">
        <v>5</v>
      </c>
      <c r="AI9443" s="2">
        <v>6</v>
      </c>
      <c r="AJ9443" s="2">
        <v>6</v>
      </c>
      <c r="AK9443" s="2">
        <v>14</v>
      </c>
      <c r="AL9443" s="2">
        <v>2</v>
      </c>
      <c r="AM9443" s="2">
        <v>4</v>
      </c>
      <c r="AN9443" s="2">
        <v>4</v>
      </c>
      <c r="AO9443" s="2">
        <v>5</v>
      </c>
      <c r="AP9443" s="2">
        <v>4</v>
      </c>
      <c r="AQ9443" s="2">
        <v>8</v>
      </c>
      <c r="AR9443" s="3">
        <v>5.79</v>
      </c>
      <c r="AS9443" s="3">
        <v>5.79</v>
      </c>
      <c r="AT9443" s="3">
        <v>5.79</v>
      </c>
      <c r="AU9443" s="3">
        <v>5.79</v>
      </c>
      <c r="AV9443" s="3">
        <v>5.79</v>
      </c>
      <c r="AW9443" s="3">
        <v>5.79</v>
      </c>
      <c r="AX9443" s="3">
        <v>5.79</v>
      </c>
      <c r="AY9443" s="3">
        <v>5.79</v>
      </c>
      <c r="AZ9443" s="3">
        <v>5.79</v>
      </c>
      <c r="BA9443" s="3">
        <v>5.79</v>
      </c>
      <c r="BB9443" s="3">
        <v>5.79</v>
      </c>
      <c r="BC9443" s="3">
        <v>5.79</v>
      </c>
      <c r="BD9443" s="2">
        <v>41</v>
      </c>
      <c r="BE9443" s="2">
        <v>23</v>
      </c>
      <c r="BF9443" s="2">
        <v>29</v>
      </c>
      <c r="BG9443" s="2">
        <v>35</v>
      </c>
      <c r="BH9443" s="2">
        <v>35</v>
      </c>
      <c r="BI9443" s="2">
        <v>81</v>
      </c>
      <c r="BJ9443" s="2">
        <v>12</v>
      </c>
      <c r="BK9443" s="2">
        <v>23</v>
      </c>
      <c r="BL9443" s="2">
        <v>23</v>
      </c>
      <c r="BM9443" s="2">
        <v>29</v>
      </c>
      <c r="BN9443" s="2">
        <v>23</v>
      </c>
      <c r="BO9443" s="2">
        <v>46</v>
      </c>
      <c r="BP9443" s="2">
        <v>41</v>
      </c>
      <c r="BQ9443" s="2">
        <v>23</v>
      </c>
      <c r="BR9443" s="2">
        <v>29</v>
      </c>
      <c r="BS9443" s="2">
        <v>35</v>
      </c>
      <c r="BT9443" s="2">
        <v>35</v>
      </c>
      <c r="BU9443" s="2">
        <v>81</v>
      </c>
      <c r="BV9443" s="2">
        <v>12</v>
      </c>
      <c r="BW9443" s="2">
        <v>23</v>
      </c>
      <c r="BX9443" s="2">
        <v>23</v>
      </c>
      <c r="BY9443" s="2">
        <v>29</v>
      </c>
      <c r="BZ9443" s="2">
        <v>23</v>
      </c>
      <c r="CA9443" s="2">
        <v>46</v>
      </c>
      <c r="CB9443" s="2">
        <v>3.919</v>
      </c>
      <c r="CC9443" s="2">
        <v>2.363</v>
      </c>
      <c r="CD9443" s="2">
        <v>2.544</v>
      </c>
      <c r="CE9443" s="2">
        <v>3.3650000000000002</v>
      </c>
      <c r="CF9443" s="2">
        <v>3.1270000000000002</v>
      </c>
      <c r="CG9443" s="2">
        <v>7.6480000000000006</v>
      </c>
      <c r="CH9443" s="2">
        <v>1.099</v>
      </c>
      <c r="CI9443" s="2">
        <v>2.31</v>
      </c>
      <c r="CJ9443" s="2">
        <v>2.472</v>
      </c>
      <c r="CK9443" s="2">
        <v>3.1070000000000002</v>
      </c>
      <c r="CL9443" s="2">
        <v>2.3109999999999999</v>
      </c>
      <c r="CM9443" s="2">
        <v>4.7350000000000003</v>
      </c>
      <c r="CN9443" s="2">
        <v>69</v>
      </c>
      <c r="CO9443" s="2">
        <v>69</v>
      </c>
      <c r="CP9443" s="2">
        <v>400</v>
      </c>
      <c r="CQ9443" s="2">
        <v>400</v>
      </c>
      <c r="CR9443" s="2">
        <v>39</v>
      </c>
      <c r="CS9443" s="1">
        <v>2008</v>
      </c>
    </row>
    <row r="9444" spans="1:97" x14ac:dyDescent="0.2">
      <c r="A9444">
        <v>56134</v>
      </c>
      <c r="B9444" t="s">
        <v>8</v>
      </c>
      <c r="D9444" t="s">
        <v>880</v>
      </c>
      <c r="E9444" t="s">
        <v>879</v>
      </c>
      <c r="F9444">
        <v>55934</v>
      </c>
      <c r="G9444" t="s">
        <v>25</v>
      </c>
      <c r="H9444" t="s">
        <v>5</v>
      </c>
      <c r="I9444" t="s">
        <v>73</v>
      </c>
      <c r="K9444">
        <v>22132</v>
      </c>
      <c r="L9444">
        <v>5</v>
      </c>
      <c r="M9444" t="s">
        <v>24</v>
      </c>
      <c r="N9444" t="s">
        <v>28</v>
      </c>
      <c r="O9444" t="s">
        <v>40</v>
      </c>
      <c r="P9444" t="s">
        <v>40</v>
      </c>
      <c r="S9444" t="s">
        <v>13</v>
      </c>
      <c r="T9444" s="2">
        <v>2</v>
      </c>
      <c r="U9444" s="2">
        <v>3</v>
      </c>
      <c r="V9444" s="2">
        <v>7</v>
      </c>
      <c r="W9444" s="2">
        <v>5</v>
      </c>
      <c r="X9444" s="2">
        <v>2</v>
      </c>
      <c r="Y9444" s="2">
        <v>1</v>
      </c>
      <c r="Z9444" s="2">
        <v>1</v>
      </c>
      <c r="AA9444" s="2">
        <v>1</v>
      </c>
      <c r="AB9444" s="2">
        <v>4</v>
      </c>
      <c r="AC9444" s="2">
        <v>3</v>
      </c>
      <c r="AD9444" s="2">
        <v>1</v>
      </c>
      <c r="AE9444" s="2">
        <v>14</v>
      </c>
      <c r="AF9444" s="2">
        <v>1</v>
      </c>
      <c r="AG9444" s="2">
        <v>1</v>
      </c>
      <c r="AH9444" s="2">
        <v>2</v>
      </c>
      <c r="AI9444" s="2">
        <v>1</v>
      </c>
      <c r="AJ9444" s="2">
        <v>1</v>
      </c>
      <c r="AK9444" s="2">
        <v>1</v>
      </c>
      <c r="AL9444" s="2">
        <v>1</v>
      </c>
      <c r="AM9444" s="2">
        <v>0</v>
      </c>
      <c r="AN9444" s="2">
        <v>1</v>
      </c>
      <c r="AO9444" s="2">
        <v>1</v>
      </c>
      <c r="AP9444" s="2">
        <v>0</v>
      </c>
      <c r="AQ9444" s="2">
        <v>4</v>
      </c>
      <c r="AR9444" s="3">
        <v>5.8</v>
      </c>
      <c r="AS9444" s="3">
        <v>5.8</v>
      </c>
      <c r="AT9444" s="3">
        <v>5.8</v>
      </c>
      <c r="AU9444" s="3">
        <v>5.8</v>
      </c>
      <c r="AV9444" s="3">
        <v>5.8</v>
      </c>
      <c r="AW9444" s="3">
        <v>5.8</v>
      </c>
      <c r="AX9444" s="3">
        <v>5.8</v>
      </c>
      <c r="AY9444" s="3">
        <v>5.8</v>
      </c>
      <c r="AZ9444" s="3">
        <v>5.8</v>
      </c>
      <c r="BA9444" s="3">
        <v>5.8</v>
      </c>
      <c r="BB9444" s="3">
        <v>5.8</v>
      </c>
      <c r="BC9444" s="3">
        <v>5.8</v>
      </c>
      <c r="BD9444" s="2">
        <v>12</v>
      </c>
      <c r="BE9444" s="2">
        <v>17</v>
      </c>
      <c r="BF9444" s="2">
        <v>41</v>
      </c>
      <c r="BG9444" s="2">
        <v>29</v>
      </c>
      <c r="BH9444" s="2">
        <v>12</v>
      </c>
      <c r="BI9444" s="2">
        <v>6</v>
      </c>
      <c r="BJ9444" s="2">
        <v>6</v>
      </c>
      <c r="BK9444" s="2">
        <v>6</v>
      </c>
      <c r="BL9444" s="2">
        <v>23</v>
      </c>
      <c r="BM9444" s="2">
        <v>17</v>
      </c>
      <c r="BN9444" s="2">
        <v>6</v>
      </c>
      <c r="BO9444" s="2">
        <v>81</v>
      </c>
      <c r="BP9444" s="2">
        <v>3</v>
      </c>
      <c r="BQ9444" s="2">
        <v>5</v>
      </c>
      <c r="BR9444" s="2">
        <v>12</v>
      </c>
      <c r="BS9444" s="2">
        <v>8</v>
      </c>
      <c r="BT9444" s="2">
        <v>4</v>
      </c>
      <c r="BU9444" s="2">
        <v>3</v>
      </c>
      <c r="BV9444" s="2">
        <v>3</v>
      </c>
      <c r="BW9444" s="2">
        <v>2</v>
      </c>
      <c r="BX9444" s="2">
        <v>8</v>
      </c>
      <c r="BY9444" s="2">
        <v>5</v>
      </c>
      <c r="BZ9444" s="2">
        <v>2</v>
      </c>
      <c r="CA9444" s="2">
        <v>25</v>
      </c>
      <c r="CB9444" s="2">
        <v>0.61599999999999999</v>
      </c>
      <c r="CC9444" s="2">
        <v>0.89</v>
      </c>
      <c r="CD9444" s="2">
        <v>2.222</v>
      </c>
      <c r="CE9444" s="2">
        <v>1.5580000000000001</v>
      </c>
      <c r="CF9444" s="2">
        <v>0.74099999999999999</v>
      </c>
      <c r="CG9444" s="2">
        <v>0.50900000000000001</v>
      </c>
      <c r="CH9444" s="2">
        <v>0.47800000000000004</v>
      </c>
      <c r="CI9444" s="2">
        <v>0.45400000000000001</v>
      </c>
      <c r="CJ9444" s="2">
        <v>1.506</v>
      </c>
      <c r="CK9444" s="2">
        <v>0.86099999999999999</v>
      </c>
      <c r="CL9444" s="2">
        <v>0.45700000000000002</v>
      </c>
      <c r="CM9444" s="2">
        <v>4.681</v>
      </c>
      <c r="CN9444" s="2">
        <v>44</v>
      </c>
      <c r="CO9444" s="2">
        <v>14</v>
      </c>
      <c r="CP9444" s="2">
        <v>256</v>
      </c>
      <c r="CQ9444" s="2">
        <v>80</v>
      </c>
      <c r="CR9444" s="2">
        <v>14.973000000000001</v>
      </c>
      <c r="CS9444" s="1">
        <v>2008</v>
      </c>
    </row>
    <row r="9445" spans="1:97" x14ac:dyDescent="0.2">
      <c r="A9445">
        <v>56134</v>
      </c>
      <c r="B9445" t="s">
        <v>8</v>
      </c>
      <c r="D9445" t="s">
        <v>880</v>
      </c>
      <c r="E9445" t="s">
        <v>879</v>
      </c>
      <c r="F9445">
        <v>55934</v>
      </c>
      <c r="G9445" t="s">
        <v>25</v>
      </c>
      <c r="H9445" t="s">
        <v>5</v>
      </c>
      <c r="I9445" t="s">
        <v>73</v>
      </c>
      <c r="K9445">
        <v>22132</v>
      </c>
      <c r="L9445">
        <v>5</v>
      </c>
      <c r="M9445" t="s">
        <v>24</v>
      </c>
      <c r="N9445" t="s">
        <v>28</v>
      </c>
      <c r="O9445" t="s">
        <v>10</v>
      </c>
      <c r="P9445" t="s">
        <v>10</v>
      </c>
      <c r="S9445" t="s">
        <v>9</v>
      </c>
      <c r="T9445" s="2">
        <v>9656</v>
      </c>
      <c r="U9445" s="2">
        <v>8091</v>
      </c>
      <c r="V9445" s="2">
        <v>7593</v>
      </c>
      <c r="W9445" s="2">
        <v>8638</v>
      </c>
      <c r="X9445" s="2">
        <v>6866</v>
      </c>
      <c r="Y9445" s="2">
        <v>7515</v>
      </c>
      <c r="Z9445" s="2">
        <v>9843</v>
      </c>
      <c r="AA9445" s="2">
        <v>11515</v>
      </c>
      <c r="AB9445" s="2">
        <v>10371</v>
      </c>
      <c r="AC9445" s="2">
        <v>9669</v>
      </c>
      <c r="AD9445" s="2">
        <v>8420</v>
      </c>
      <c r="AE9445" s="2">
        <v>9420</v>
      </c>
      <c r="AF9445" s="2">
        <v>3012</v>
      </c>
      <c r="AG9445" s="2">
        <v>2524</v>
      </c>
      <c r="AH9445" s="2">
        <v>2369</v>
      </c>
      <c r="AI9445" s="2">
        <v>2694</v>
      </c>
      <c r="AJ9445" s="2">
        <v>2142</v>
      </c>
      <c r="AK9445" s="2">
        <v>2344</v>
      </c>
      <c r="AL9445" s="2">
        <v>3070</v>
      </c>
      <c r="AM9445" s="2">
        <v>3592</v>
      </c>
      <c r="AN9445" s="2">
        <v>3235</v>
      </c>
      <c r="AO9445" s="2">
        <v>3016</v>
      </c>
      <c r="AP9445" s="2">
        <v>2627</v>
      </c>
      <c r="AQ9445" s="2">
        <v>2938</v>
      </c>
      <c r="AR9445" s="3">
        <v>1</v>
      </c>
      <c r="AS9445" s="3">
        <v>1</v>
      </c>
      <c r="AT9445" s="3">
        <v>1</v>
      </c>
      <c r="AU9445" s="3">
        <v>1</v>
      </c>
      <c r="AV9445" s="3">
        <v>1</v>
      </c>
      <c r="AW9445" s="3">
        <v>1</v>
      </c>
      <c r="AX9445" s="3">
        <v>1</v>
      </c>
      <c r="AY9445" s="3">
        <v>1</v>
      </c>
      <c r="AZ9445" s="3">
        <v>1</v>
      </c>
      <c r="BA9445" s="3">
        <v>1</v>
      </c>
      <c r="BB9445" s="3">
        <v>1</v>
      </c>
      <c r="BC9445" s="3">
        <v>1</v>
      </c>
      <c r="BD9445" s="2">
        <v>9656</v>
      </c>
      <c r="BE9445" s="2">
        <v>8091</v>
      </c>
      <c r="BF9445" s="2">
        <v>7593</v>
      </c>
      <c r="BG9445" s="2">
        <v>8638</v>
      </c>
      <c r="BH9445" s="2">
        <v>6866</v>
      </c>
      <c r="BI9445" s="2">
        <v>7515</v>
      </c>
      <c r="BJ9445" s="2">
        <v>9843</v>
      </c>
      <c r="BK9445" s="2">
        <v>11515</v>
      </c>
      <c r="BL9445" s="2">
        <v>10371</v>
      </c>
      <c r="BM9445" s="2">
        <v>9669</v>
      </c>
      <c r="BN9445" s="2">
        <v>8420</v>
      </c>
      <c r="BO9445" s="2">
        <v>9420</v>
      </c>
      <c r="BP9445" s="2">
        <v>3012</v>
      </c>
      <c r="BQ9445" s="2">
        <v>2524</v>
      </c>
      <c r="BR9445" s="2">
        <v>2369</v>
      </c>
      <c r="BS9445" s="2">
        <v>2694</v>
      </c>
      <c r="BT9445" s="2">
        <v>2142</v>
      </c>
      <c r="BU9445" s="2">
        <v>2344</v>
      </c>
      <c r="BV9445" s="2">
        <v>3070</v>
      </c>
      <c r="BW9445" s="2">
        <v>3592</v>
      </c>
      <c r="BX9445" s="2">
        <v>3235</v>
      </c>
      <c r="BY9445" s="2">
        <v>3016</v>
      </c>
      <c r="BZ9445" s="2">
        <v>2627</v>
      </c>
      <c r="CA9445" s="2">
        <v>2938</v>
      </c>
      <c r="CB9445" s="2">
        <v>566.52700000000004</v>
      </c>
      <c r="CC9445" s="2">
        <v>474.69800000000004</v>
      </c>
      <c r="CD9445" s="2">
        <v>445.50200000000001</v>
      </c>
      <c r="CE9445" s="2">
        <v>506.79700000000003</v>
      </c>
      <c r="CF9445" s="2">
        <v>402.82600000000002</v>
      </c>
      <c r="CG9445" s="2">
        <v>440.89600000000002</v>
      </c>
      <c r="CH9445" s="2">
        <v>577.49</v>
      </c>
      <c r="CI9445" s="2">
        <v>675.601</v>
      </c>
      <c r="CJ9445" s="2">
        <v>608.50099999999998</v>
      </c>
      <c r="CK9445" s="2">
        <v>567.28399999999999</v>
      </c>
      <c r="CL9445" s="2">
        <v>494.03300000000002</v>
      </c>
      <c r="CM9445" s="2">
        <v>552.65</v>
      </c>
      <c r="CN9445" s="2">
        <v>107597</v>
      </c>
      <c r="CO9445" s="2">
        <v>33563</v>
      </c>
      <c r="CP9445" s="2">
        <v>107597</v>
      </c>
      <c r="CQ9445" s="2">
        <v>33563</v>
      </c>
      <c r="CR9445" s="2">
        <v>6312.8050000000003</v>
      </c>
      <c r="CS9445" s="1">
        <v>2008</v>
      </c>
    </row>
    <row r="9446" spans="1:97" x14ac:dyDescent="0.2">
      <c r="A9446">
        <v>56134</v>
      </c>
      <c r="B9446" t="s">
        <v>8</v>
      </c>
      <c r="D9446" t="s">
        <v>880</v>
      </c>
      <c r="E9446" t="s">
        <v>879</v>
      </c>
      <c r="F9446">
        <v>55934</v>
      </c>
      <c r="G9446" t="s">
        <v>25</v>
      </c>
      <c r="H9446" t="s">
        <v>5</v>
      </c>
      <c r="I9446" t="s">
        <v>73</v>
      </c>
      <c r="K9446">
        <v>22132</v>
      </c>
      <c r="L9446">
        <v>5</v>
      </c>
      <c r="M9446" t="s">
        <v>24</v>
      </c>
      <c r="N9446" t="s">
        <v>28</v>
      </c>
      <c r="O9446" t="s">
        <v>882</v>
      </c>
      <c r="P9446" t="s">
        <v>127</v>
      </c>
      <c r="S9446" t="s">
        <v>881</v>
      </c>
      <c r="T9446" s="2">
        <v>18131</v>
      </c>
      <c r="U9446" s="2">
        <v>18834</v>
      </c>
      <c r="V9446" s="2">
        <v>20367</v>
      </c>
      <c r="W9446" s="2">
        <v>19483</v>
      </c>
      <c r="X9446" s="2">
        <v>17470</v>
      </c>
      <c r="Y9446" s="2">
        <v>18766</v>
      </c>
      <c r="Z9446" s="2">
        <v>19748</v>
      </c>
      <c r="AA9446" s="2">
        <v>20315</v>
      </c>
      <c r="AB9446" s="2">
        <v>18463</v>
      </c>
      <c r="AC9446" s="2">
        <v>19689</v>
      </c>
      <c r="AD9446" s="2">
        <v>20358</v>
      </c>
      <c r="AE9446" s="2">
        <v>20842</v>
      </c>
      <c r="AF9446" s="2">
        <v>5655</v>
      </c>
      <c r="AG9446" s="2">
        <v>5875</v>
      </c>
      <c r="AH9446" s="2">
        <v>6353</v>
      </c>
      <c r="AI9446" s="2">
        <v>6078</v>
      </c>
      <c r="AJ9446" s="2">
        <v>5450</v>
      </c>
      <c r="AK9446" s="2">
        <v>5853</v>
      </c>
      <c r="AL9446" s="2">
        <v>6159</v>
      </c>
      <c r="AM9446" s="2">
        <v>6338</v>
      </c>
      <c r="AN9446" s="2">
        <v>5759</v>
      </c>
      <c r="AO9446" s="2">
        <v>6142</v>
      </c>
      <c r="AP9446" s="2">
        <v>6350</v>
      </c>
      <c r="AQ9446" s="2">
        <v>6502</v>
      </c>
      <c r="AR9446" s="3">
        <v>0.64</v>
      </c>
      <c r="AS9446" s="3">
        <v>0.64</v>
      </c>
      <c r="AT9446" s="3">
        <v>0.64</v>
      </c>
      <c r="AU9446" s="3">
        <v>0.64</v>
      </c>
      <c r="AV9446" s="3">
        <v>0.64</v>
      </c>
      <c r="AW9446" s="3">
        <v>0.64</v>
      </c>
      <c r="AX9446" s="3">
        <v>0.64</v>
      </c>
      <c r="AY9446" s="3">
        <v>0.64</v>
      </c>
      <c r="AZ9446" s="3">
        <v>0.64</v>
      </c>
      <c r="BA9446" s="3">
        <v>0.64</v>
      </c>
      <c r="BB9446" s="3">
        <v>0.64</v>
      </c>
      <c r="BC9446" s="3">
        <v>0.64</v>
      </c>
      <c r="BD9446" s="2">
        <v>11604</v>
      </c>
      <c r="BE9446" s="2">
        <v>12054</v>
      </c>
      <c r="BF9446" s="2">
        <v>13035</v>
      </c>
      <c r="BG9446" s="2">
        <v>12469</v>
      </c>
      <c r="BH9446" s="2">
        <v>11181</v>
      </c>
      <c r="BI9446" s="2">
        <v>12010</v>
      </c>
      <c r="BJ9446" s="2">
        <v>12639</v>
      </c>
      <c r="BK9446" s="2">
        <v>13002</v>
      </c>
      <c r="BL9446" s="2">
        <v>11816</v>
      </c>
      <c r="BM9446" s="2">
        <v>12601</v>
      </c>
      <c r="BN9446" s="2">
        <v>13029</v>
      </c>
      <c r="BO9446" s="2">
        <v>13339</v>
      </c>
      <c r="BP9446" s="2">
        <v>3619</v>
      </c>
      <c r="BQ9446" s="2">
        <v>3760</v>
      </c>
      <c r="BR9446" s="2">
        <v>4066</v>
      </c>
      <c r="BS9446" s="2">
        <v>3890</v>
      </c>
      <c r="BT9446" s="2">
        <v>3488</v>
      </c>
      <c r="BU9446" s="2">
        <v>3746</v>
      </c>
      <c r="BV9446" s="2">
        <v>3942</v>
      </c>
      <c r="BW9446" s="2">
        <v>4056</v>
      </c>
      <c r="BX9446" s="2">
        <v>3686</v>
      </c>
      <c r="BY9446" s="2">
        <v>3931</v>
      </c>
      <c r="BZ9446" s="2">
        <v>4064</v>
      </c>
      <c r="CA9446" s="2">
        <v>4161</v>
      </c>
      <c r="CB9446" s="2">
        <v>680.75300000000004</v>
      </c>
      <c r="CC9446" s="2">
        <v>707.21900000000005</v>
      </c>
      <c r="CD9446" s="2">
        <v>764.78</v>
      </c>
      <c r="CE9446" s="2">
        <v>731.58600000000001</v>
      </c>
      <c r="CF9446" s="2">
        <v>655.99200000000008</v>
      </c>
      <c r="CG9446" s="2">
        <v>704.66300000000001</v>
      </c>
      <c r="CH9446" s="2">
        <v>741.54</v>
      </c>
      <c r="CI9446" s="2">
        <v>762.81200000000001</v>
      </c>
      <c r="CJ9446" s="2">
        <v>693.27700000000004</v>
      </c>
      <c r="CK9446" s="2">
        <v>739.298</v>
      </c>
      <c r="CL9446" s="2">
        <v>764.42400000000009</v>
      </c>
      <c r="CM9446" s="2">
        <v>782.59800000000007</v>
      </c>
      <c r="CN9446" s="2">
        <v>232466</v>
      </c>
      <c r="CO9446" s="2">
        <v>72514</v>
      </c>
      <c r="CP9446" s="2">
        <v>148779</v>
      </c>
      <c r="CQ9446" s="2">
        <v>46409</v>
      </c>
      <c r="CR9446" s="2">
        <v>8728.9420000000009</v>
      </c>
      <c r="CS9446" s="1">
        <v>2008</v>
      </c>
    </row>
    <row r="9447" spans="1:97" x14ac:dyDescent="0.2">
      <c r="A9447">
        <v>56134</v>
      </c>
      <c r="B9447" t="s">
        <v>8</v>
      </c>
      <c r="D9447" t="s">
        <v>880</v>
      </c>
      <c r="E9447" t="s">
        <v>879</v>
      </c>
      <c r="F9447">
        <v>55934</v>
      </c>
      <c r="G9447" t="s">
        <v>25</v>
      </c>
      <c r="H9447" t="s">
        <v>5</v>
      </c>
      <c r="I9447" t="s">
        <v>73</v>
      </c>
      <c r="K9447">
        <v>22132</v>
      </c>
      <c r="L9447">
        <v>5</v>
      </c>
      <c r="M9447" t="s">
        <v>24</v>
      </c>
      <c r="N9447" t="s">
        <v>28</v>
      </c>
      <c r="O9447" t="s">
        <v>36</v>
      </c>
      <c r="P9447" t="s">
        <v>36</v>
      </c>
      <c r="T9447" s="2">
        <v>0</v>
      </c>
      <c r="U9447" s="2">
        <v>0</v>
      </c>
      <c r="V9447" s="2">
        <v>0</v>
      </c>
      <c r="W9447" s="2">
        <v>0</v>
      </c>
      <c r="X9447" s="2">
        <v>0</v>
      </c>
      <c r="Y9447" s="2">
        <v>0</v>
      </c>
      <c r="Z9447" s="2">
        <v>0</v>
      </c>
      <c r="AA9447" s="2">
        <v>0</v>
      </c>
      <c r="AB9447" s="2">
        <v>0</v>
      </c>
      <c r="AC9447" s="2">
        <v>0</v>
      </c>
      <c r="AD9447" s="2">
        <v>0</v>
      </c>
      <c r="AE9447" s="2">
        <v>0</v>
      </c>
      <c r="AF9447" s="2">
        <v>0</v>
      </c>
      <c r="AG9447" s="2">
        <v>0</v>
      </c>
      <c r="AH9447" s="2">
        <v>0</v>
      </c>
      <c r="AI9447" s="2">
        <v>0</v>
      </c>
      <c r="AJ9447" s="2">
        <v>0</v>
      </c>
      <c r="AK9447" s="2">
        <v>0</v>
      </c>
      <c r="AL9447" s="2">
        <v>0</v>
      </c>
      <c r="AM9447" s="2">
        <v>0</v>
      </c>
      <c r="AN9447" s="2">
        <v>0</v>
      </c>
      <c r="AO9447" s="2">
        <v>0</v>
      </c>
      <c r="AP9447" s="2">
        <v>0</v>
      </c>
      <c r="AQ9447" s="2">
        <v>0</v>
      </c>
      <c r="AR9447" s="3">
        <v>0</v>
      </c>
      <c r="AS9447" s="3">
        <v>0</v>
      </c>
      <c r="AT9447" s="3">
        <v>0</v>
      </c>
      <c r="AU9447" s="3">
        <v>0</v>
      </c>
      <c r="AV9447" s="3">
        <v>0</v>
      </c>
      <c r="AW9447" s="3">
        <v>0</v>
      </c>
      <c r="AX9447" s="3">
        <v>0</v>
      </c>
      <c r="AY9447" s="3">
        <v>0</v>
      </c>
      <c r="AZ9447" s="3">
        <v>0</v>
      </c>
      <c r="BA9447" s="3">
        <v>0</v>
      </c>
      <c r="BB9447" s="3">
        <v>0</v>
      </c>
      <c r="BC9447" s="3">
        <v>0</v>
      </c>
      <c r="BD9447" s="2">
        <v>0</v>
      </c>
      <c r="BE9447" s="2">
        <v>0</v>
      </c>
      <c r="BF9447" s="2">
        <v>0</v>
      </c>
      <c r="BG9447" s="2">
        <v>0</v>
      </c>
      <c r="BH9447" s="2">
        <v>0</v>
      </c>
      <c r="BI9447" s="2">
        <v>0</v>
      </c>
      <c r="BJ9447" s="2">
        <v>0</v>
      </c>
      <c r="BK9447" s="2">
        <v>0</v>
      </c>
      <c r="BL9447" s="2">
        <v>0</v>
      </c>
      <c r="BM9447" s="2">
        <v>0</v>
      </c>
      <c r="BN9447" s="2">
        <v>0</v>
      </c>
      <c r="BO9447" s="2">
        <v>0</v>
      </c>
      <c r="BP9447" s="2">
        <v>0</v>
      </c>
      <c r="BQ9447" s="2">
        <v>0</v>
      </c>
      <c r="BR9447" s="2">
        <v>0</v>
      </c>
      <c r="BS9447" s="2">
        <v>0</v>
      </c>
      <c r="BT9447" s="2">
        <v>0</v>
      </c>
      <c r="BU9447" s="2">
        <v>0</v>
      </c>
      <c r="BV9447" s="2">
        <v>0</v>
      </c>
      <c r="BW9447" s="2">
        <v>0</v>
      </c>
      <c r="BX9447" s="2">
        <v>0</v>
      </c>
      <c r="BY9447" s="2">
        <v>0</v>
      </c>
      <c r="BZ9447" s="2">
        <v>0</v>
      </c>
      <c r="CA9447" s="2">
        <v>0</v>
      </c>
      <c r="CB9447" s="2">
        <v>0</v>
      </c>
      <c r="CC9447" s="2">
        <v>0</v>
      </c>
      <c r="CD9447" s="2">
        <v>0</v>
      </c>
      <c r="CE9447" s="2">
        <v>0</v>
      </c>
      <c r="CF9447" s="2">
        <v>0</v>
      </c>
      <c r="CG9447" s="2">
        <v>0</v>
      </c>
      <c r="CH9447" s="2">
        <v>0</v>
      </c>
      <c r="CI9447" s="2">
        <v>0</v>
      </c>
      <c r="CJ9447" s="2">
        <v>0</v>
      </c>
      <c r="CK9447" s="2">
        <v>0</v>
      </c>
      <c r="CL9447" s="2">
        <v>0</v>
      </c>
      <c r="CM9447" s="2">
        <v>0</v>
      </c>
      <c r="CN9447" s="2">
        <v>0</v>
      </c>
      <c r="CO9447" s="2">
        <v>0</v>
      </c>
      <c r="CP9447" s="2">
        <v>0</v>
      </c>
      <c r="CQ9447" s="2">
        <v>0</v>
      </c>
      <c r="CR9447" s="2">
        <v>0</v>
      </c>
      <c r="CS9447" s="1">
        <v>2008</v>
      </c>
    </row>
    <row r="9448" spans="1:97" x14ac:dyDescent="0.2">
      <c r="A9448">
        <v>56135</v>
      </c>
      <c r="B9448" t="s">
        <v>34</v>
      </c>
      <c r="D9448" t="s">
        <v>878</v>
      </c>
      <c r="E9448" t="s">
        <v>877</v>
      </c>
      <c r="F9448">
        <v>12745</v>
      </c>
      <c r="G9448" t="s">
        <v>25</v>
      </c>
      <c r="H9448" t="s">
        <v>5</v>
      </c>
      <c r="I9448" t="s">
        <v>73</v>
      </c>
      <c r="K9448">
        <v>22</v>
      </c>
      <c r="L9448">
        <v>1</v>
      </c>
      <c r="M9448" t="s">
        <v>41</v>
      </c>
      <c r="N9448" t="s">
        <v>50</v>
      </c>
      <c r="O9448" t="s">
        <v>40</v>
      </c>
      <c r="P9448" t="s">
        <v>40</v>
      </c>
      <c r="S9448" t="s">
        <v>13</v>
      </c>
      <c r="T9448" s="2">
        <v>0</v>
      </c>
      <c r="U9448" s="2">
        <v>0</v>
      </c>
      <c r="V9448" s="2">
        <v>0</v>
      </c>
      <c r="W9448" s="2">
        <v>0</v>
      </c>
      <c r="X9448" s="2">
        <v>0</v>
      </c>
      <c r="Y9448" s="2">
        <v>0</v>
      </c>
      <c r="Z9448" s="2">
        <v>0</v>
      </c>
      <c r="AA9448" s="2">
        <v>0</v>
      </c>
      <c r="AB9448" s="2">
        <v>0</v>
      </c>
      <c r="AC9448" s="2">
        <v>0</v>
      </c>
      <c r="AD9448" s="2">
        <v>0</v>
      </c>
      <c r="AE9448" s="2">
        <v>0</v>
      </c>
      <c r="AF9448" s="2">
        <v>0</v>
      </c>
      <c r="AG9448" s="2">
        <v>0</v>
      </c>
      <c r="AH9448" s="2">
        <v>0</v>
      </c>
      <c r="AI9448" s="2">
        <v>0</v>
      </c>
      <c r="AJ9448" s="2">
        <v>0</v>
      </c>
      <c r="AK9448" s="2">
        <v>0</v>
      </c>
      <c r="AL9448" s="2">
        <v>0</v>
      </c>
      <c r="AM9448" s="2">
        <v>0</v>
      </c>
      <c r="AN9448" s="2">
        <v>0</v>
      </c>
      <c r="AO9448" s="2">
        <v>0</v>
      </c>
      <c r="AP9448" s="2">
        <v>0</v>
      </c>
      <c r="AQ9448" s="2">
        <v>0</v>
      </c>
      <c r="AR9448" s="3">
        <v>0</v>
      </c>
      <c r="AS9448" s="3">
        <v>0</v>
      </c>
      <c r="AT9448" s="3">
        <v>0</v>
      </c>
      <c r="AU9448" s="3">
        <v>0</v>
      </c>
      <c r="AV9448" s="3">
        <v>0</v>
      </c>
      <c r="AW9448" s="3">
        <v>0</v>
      </c>
      <c r="AX9448" s="3">
        <v>0</v>
      </c>
      <c r="AY9448" s="3">
        <v>0</v>
      </c>
      <c r="AZ9448" s="3">
        <v>0</v>
      </c>
      <c r="BA9448" s="3">
        <v>0</v>
      </c>
      <c r="BB9448" s="3">
        <v>0</v>
      </c>
      <c r="BC9448" s="3">
        <v>0</v>
      </c>
      <c r="BD9448" s="2">
        <v>0</v>
      </c>
      <c r="BE9448" s="2">
        <v>0</v>
      </c>
      <c r="BF9448" s="2">
        <v>0</v>
      </c>
      <c r="BG9448" s="2">
        <v>0</v>
      </c>
      <c r="BH9448" s="2">
        <v>0</v>
      </c>
      <c r="BI9448" s="2">
        <v>0</v>
      </c>
      <c r="BJ9448" s="2">
        <v>0</v>
      </c>
      <c r="BK9448" s="2">
        <v>0</v>
      </c>
      <c r="BL9448" s="2">
        <v>0</v>
      </c>
      <c r="BM9448" s="2">
        <v>0</v>
      </c>
      <c r="BN9448" s="2">
        <v>0</v>
      </c>
      <c r="BO9448" s="2">
        <v>0</v>
      </c>
      <c r="BP9448" s="2">
        <v>0</v>
      </c>
      <c r="BQ9448" s="2">
        <v>0</v>
      </c>
      <c r="BR9448" s="2">
        <v>0</v>
      </c>
      <c r="BS9448" s="2">
        <v>0</v>
      </c>
      <c r="BT9448" s="2">
        <v>0</v>
      </c>
      <c r="BU9448" s="2">
        <v>0</v>
      </c>
      <c r="BV9448" s="2">
        <v>0</v>
      </c>
      <c r="BW9448" s="2">
        <v>0</v>
      </c>
      <c r="BX9448" s="2">
        <v>0</v>
      </c>
      <c r="BY9448" s="2">
        <v>0</v>
      </c>
      <c r="BZ9448" s="2">
        <v>0</v>
      </c>
      <c r="CA9448" s="2">
        <v>0</v>
      </c>
      <c r="CB9448" s="2">
        <v>0</v>
      </c>
      <c r="CC9448" s="2">
        <v>0</v>
      </c>
      <c r="CD9448" s="2">
        <v>0</v>
      </c>
      <c r="CE9448" s="2">
        <v>0</v>
      </c>
      <c r="CF9448" s="2">
        <v>0</v>
      </c>
      <c r="CG9448" s="2">
        <v>0</v>
      </c>
      <c r="CH9448" s="2">
        <v>0</v>
      </c>
      <c r="CI9448" s="2">
        <v>0</v>
      </c>
      <c r="CJ9448" s="2">
        <v>0</v>
      </c>
      <c r="CK9448" s="2">
        <v>0</v>
      </c>
      <c r="CL9448" s="2">
        <v>0</v>
      </c>
      <c r="CM9448" s="2">
        <v>0</v>
      </c>
      <c r="CN9448" s="2">
        <v>0</v>
      </c>
      <c r="CO9448" s="2">
        <v>0</v>
      </c>
      <c r="CP9448" s="2">
        <v>0</v>
      </c>
      <c r="CQ9448" s="2">
        <v>0</v>
      </c>
      <c r="CR9448" s="2">
        <v>0</v>
      </c>
      <c r="CS9448" s="1">
        <v>2008</v>
      </c>
    </row>
    <row r="9449" spans="1:97" x14ac:dyDescent="0.2">
      <c r="A9449">
        <v>56135</v>
      </c>
      <c r="B9449" t="s">
        <v>34</v>
      </c>
      <c r="D9449" t="s">
        <v>878</v>
      </c>
      <c r="E9449" t="s">
        <v>877</v>
      </c>
      <c r="F9449">
        <v>12745</v>
      </c>
      <c r="G9449" t="s">
        <v>25</v>
      </c>
      <c r="H9449" t="s">
        <v>5</v>
      </c>
      <c r="I9449" t="s">
        <v>73</v>
      </c>
      <c r="K9449">
        <v>22</v>
      </c>
      <c r="L9449">
        <v>1</v>
      </c>
      <c r="M9449" t="s">
        <v>41</v>
      </c>
      <c r="N9449" t="s">
        <v>50</v>
      </c>
      <c r="O9449" t="s">
        <v>10</v>
      </c>
      <c r="P9449" t="s">
        <v>10</v>
      </c>
      <c r="S9449" t="s">
        <v>9</v>
      </c>
      <c r="T9449" s="2">
        <v>34795</v>
      </c>
      <c r="U9449" s="2">
        <v>29155</v>
      </c>
      <c r="V9449" s="2">
        <v>27362</v>
      </c>
      <c r="W9449" s="2">
        <v>31127</v>
      </c>
      <c r="X9449" s="2">
        <v>24741</v>
      </c>
      <c r="Y9449" s="2">
        <v>27079</v>
      </c>
      <c r="Z9449" s="2">
        <v>35469</v>
      </c>
      <c r="AA9449" s="2">
        <v>41494</v>
      </c>
      <c r="AB9449" s="2">
        <v>37373</v>
      </c>
      <c r="AC9449" s="2">
        <v>34842</v>
      </c>
      <c r="AD9449" s="2">
        <v>30343</v>
      </c>
      <c r="AE9449" s="2">
        <v>33943</v>
      </c>
      <c r="AF9449" s="2">
        <v>34795</v>
      </c>
      <c r="AG9449" s="2">
        <v>29155</v>
      </c>
      <c r="AH9449" s="2">
        <v>27362</v>
      </c>
      <c r="AI9449" s="2">
        <v>31127</v>
      </c>
      <c r="AJ9449" s="2">
        <v>24741</v>
      </c>
      <c r="AK9449" s="2">
        <v>27079</v>
      </c>
      <c r="AL9449" s="2">
        <v>35469</v>
      </c>
      <c r="AM9449" s="2">
        <v>41494</v>
      </c>
      <c r="AN9449" s="2">
        <v>37373</v>
      </c>
      <c r="AO9449" s="2">
        <v>34842</v>
      </c>
      <c r="AP9449" s="2">
        <v>30343</v>
      </c>
      <c r="AQ9449" s="2">
        <v>33943</v>
      </c>
      <c r="AR9449" s="3">
        <v>1.0589999999999999</v>
      </c>
      <c r="AS9449" s="3">
        <v>1.0589999999999999</v>
      </c>
      <c r="AT9449" s="3">
        <v>1.0589999999999999</v>
      </c>
      <c r="AU9449" s="3">
        <v>1.0589999999999999</v>
      </c>
      <c r="AV9449" s="3">
        <v>1.0589999999999999</v>
      </c>
      <c r="AW9449" s="3">
        <v>1.0589999999999999</v>
      </c>
      <c r="AX9449" s="3">
        <v>1.0589999999999999</v>
      </c>
      <c r="AY9449" s="3">
        <v>1.0589999999999999</v>
      </c>
      <c r="AZ9449" s="3">
        <v>1.0589999999999999</v>
      </c>
      <c r="BA9449" s="3">
        <v>1.0589999999999999</v>
      </c>
      <c r="BB9449" s="3">
        <v>1.0589999999999999</v>
      </c>
      <c r="BC9449" s="3">
        <v>1.0589999999999999</v>
      </c>
      <c r="BD9449" s="2">
        <v>36848</v>
      </c>
      <c r="BE9449" s="2">
        <v>30875</v>
      </c>
      <c r="BF9449" s="2">
        <v>28976</v>
      </c>
      <c r="BG9449" s="2">
        <v>32963</v>
      </c>
      <c r="BH9449" s="2">
        <v>26201</v>
      </c>
      <c r="BI9449" s="2">
        <v>28677</v>
      </c>
      <c r="BJ9449" s="2">
        <v>37562</v>
      </c>
      <c r="BK9449" s="2">
        <v>43942</v>
      </c>
      <c r="BL9449" s="2">
        <v>39578</v>
      </c>
      <c r="BM9449" s="2">
        <v>36898</v>
      </c>
      <c r="BN9449" s="2">
        <v>32133</v>
      </c>
      <c r="BO9449" s="2">
        <v>35946</v>
      </c>
      <c r="BP9449" s="2">
        <v>36848</v>
      </c>
      <c r="BQ9449" s="2">
        <v>30875</v>
      </c>
      <c r="BR9449" s="2">
        <v>28976</v>
      </c>
      <c r="BS9449" s="2">
        <v>32963</v>
      </c>
      <c r="BT9449" s="2">
        <v>26201</v>
      </c>
      <c r="BU9449" s="2">
        <v>28677</v>
      </c>
      <c r="BV9449" s="2">
        <v>37562</v>
      </c>
      <c r="BW9449" s="2">
        <v>43942</v>
      </c>
      <c r="BX9449" s="2">
        <v>39578</v>
      </c>
      <c r="BY9449" s="2">
        <v>36898</v>
      </c>
      <c r="BZ9449" s="2">
        <v>32133</v>
      </c>
      <c r="CA9449" s="2">
        <v>35946</v>
      </c>
      <c r="CB9449" s="2">
        <v>2962.6770000000001</v>
      </c>
      <c r="CC9449" s="2">
        <v>2482.4459999999999</v>
      </c>
      <c r="CD9449" s="2">
        <v>2329.7670000000003</v>
      </c>
      <c r="CE9449" s="2">
        <v>2650.3090000000002</v>
      </c>
      <c r="CF9449" s="2">
        <v>2106.59</v>
      </c>
      <c r="CG9449" s="2">
        <v>2305.6770000000001</v>
      </c>
      <c r="CH9449" s="2">
        <v>3019.9990000000003</v>
      </c>
      <c r="CI9449" s="2">
        <v>3533.0730000000003</v>
      </c>
      <c r="CJ9449" s="2">
        <v>3182.1730000000002</v>
      </c>
      <c r="CK9449" s="2">
        <v>2966.6280000000002</v>
      </c>
      <c r="CL9449" s="2">
        <v>2583.5619999999999</v>
      </c>
      <c r="CM9449" s="2">
        <v>2890.0990000000002</v>
      </c>
      <c r="CN9449" s="2">
        <v>387723</v>
      </c>
      <c r="CO9449" s="2">
        <v>387723</v>
      </c>
      <c r="CP9449" s="2">
        <v>410599</v>
      </c>
      <c r="CQ9449" s="2">
        <v>410599</v>
      </c>
      <c r="CR9449" s="2">
        <v>33013</v>
      </c>
      <c r="CS9449" s="1">
        <v>2008</v>
      </c>
    </row>
    <row r="9450" spans="1:97" x14ac:dyDescent="0.2">
      <c r="A9450">
        <v>56138</v>
      </c>
      <c r="B9450" t="s">
        <v>34</v>
      </c>
      <c r="D9450" t="s">
        <v>876</v>
      </c>
      <c r="E9450" t="s">
        <v>196</v>
      </c>
      <c r="F9450">
        <v>12341</v>
      </c>
      <c r="G9450" t="s">
        <v>100</v>
      </c>
      <c r="H9450" t="s">
        <v>56</v>
      </c>
      <c r="I9450" t="s">
        <v>90</v>
      </c>
      <c r="K9450">
        <v>22</v>
      </c>
      <c r="L9450">
        <v>1</v>
      </c>
      <c r="M9450" t="s">
        <v>41</v>
      </c>
      <c r="N9450" t="s">
        <v>28</v>
      </c>
      <c r="O9450" t="s">
        <v>40</v>
      </c>
      <c r="P9450" t="s">
        <v>40</v>
      </c>
      <c r="S9450" t="s">
        <v>13</v>
      </c>
      <c r="T9450" s="2">
        <v>2</v>
      </c>
      <c r="U9450" s="2">
        <v>2</v>
      </c>
      <c r="V9450" s="2">
        <v>2</v>
      </c>
      <c r="W9450" s="2">
        <v>1</v>
      </c>
      <c r="X9450" s="2">
        <v>1</v>
      </c>
      <c r="Y9450" s="2">
        <v>1</v>
      </c>
      <c r="Z9450" s="2">
        <v>1</v>
      </c>
      <c r="AA9450" s="2">
        <v>1</v>
      </c>
      <c r="AB9450" s="2">
        <v>2</v>
      </c>
      <c r="AC9450" s="2">
        <v>1</v>
      </c>
      <c r="AD9450" s="2">
        <v>1</v>
      </c>
      <c r="AE9450" s="2">
        <v>1</v>
      </c>
      <c r="AF9450" s="2">
        <v>2</v>
      </c>
      <c r="AG9450" s="2">
        <v>2</v>
      </c>
      <c r="AH9450" s="2">
        <v>2</v>
      </c>
      <c r="AI9450" s="2">
        <v>1</v>
      </c>
      <c r="AJ9450" s="2">
        <v>1</v>
      </c>
      <c r="AK9450" s="2">
        <v>1</v>
      </c>
      <c r="AL9450" s="2">
        <v>1</v>
      </c>
      <c r="AM9450" s="2">
        <v>1</v>
      </c>
      <c r="AN9450" s="2">
        <v>2</v>
      </c>
      <c r="AO9450" s="2">
        <v>1</v>
      </c>
      <c r="AP9450" s="2">
        <v>1</v>
      </c>
      <c r="AQ9450" s="2">
        <v>1</v>
      </c>
      <c r="AR9450" s="3">
        <v>5.7120000000000006</v>
      </c>
      <c r="AS9450" s="3">
        <v>5.7120000000000006</v>
      </c>
      <c r="AT9450" s="3">
        <v>5.7120000000000006</v>
      </c>
      <c r="AU9450" s="3">
        <v>5.7120000000000006</v>
      </c>
      <c r="AV9450" s="3">
        <v>5.7120000000000006</v>
      </c>
      <c r="AW9450" s="3">
        <v>5.7120000000000006</v>
      </c>
      <c r="AX9450" s="3">
        <v>5.7120000000000006</v>
      </c>
      <c r="AY9450" s="3">
        <v>5.7120000000000006</v>
      </c>
      <c r="AZ9450" s="3">
        <v>5.7120000000000006</v>
      </c>
      <c r="BA9450" s="3">
        <v>5.7120000000000006</v>
      </c>
      <c r="BB9450" s="3">
        <v>5.7120000000000006</v>
      </c>
      <c r="BC9450" s="3">
        <v>5.7120000000000006</v>
      </c>
      <c r="BD9450" s="2">
        <v>11</v>
      </c>
      <c r="BE9450" s="2">
        <v>11</v>
      </c>
      <c r="BF9450" s="2">
        <v>11</v>
      </c>
      <c r="BG9450" s="2">
        <v>6</v>
      </c>
      <c r="BH9450" s="2">
        <v>6</v>
      </c>
      <c r="BI9450" s="2">
        <v>6</v>
      </c>
      <c r="BJ9450" s="2">
        <v>6</v>
      </c>
      <c r="BK9450" s="2">
        <v>6</v>
      </c>
      <c r="BL9450" s="2">
        <v>11</v>
      </c>
      <c r="BM9450" s="2">
        <v>6</v>
      </c>
      <c r="BN9450" s="2">
        <v>6</v>
      </c>
      <c r="BO9450" s="2">
        <v>6</v>
      </c>
      <c r="BP9450" s="2">
        <v>11</v>
      </c>
      <c r="BQ9450" s="2">
        <v>11</v>
      </c>
      <c r="BR9450" s="2">
        <v>11</v>
      </c>
      <c r="BS9450" s="2">
        <v>6</v>
      </c>
      <c r="BT9450" s="2">
        <v>6</v>
      </c>
      <c r="BU9450" s="2">
        <v>6</v>
      </c>
      <c r="BV9450" s="2">
        <v>6</v>
      </c>
      <c r="BW9450" s="2">
        <v>6</v>
      </c>
      <c r="BX9450" s="2">
        <v>11</v>
      </c>
      <c r="BY9450" s="2">
        <v>6</v>
      </c>
      <c r="BZ9450" s="2">
        <v>6</v>
      </c>
      <c r="CA9450" s="2">
        <v>6</v>
      </c>
      <c r="CB9450" s="2">
        <v>-6.952</v>
      </c>
      <c r="CC9450" s="2">
        <v>-6.2629999999999999</v>
      </c>
      <c r="CD9450" s="2">
        <v>-7.5330000000000004</v>
      </c>
      <c r="CE9450" s="2">
        <v>-4.6840000000000002</v>
      </c>
      <c r="CF9450" s="2">
        <v>-3.4260000000000002</v>
      </c>
      <c r="CG9450" s="2">
        <v>-11.894</v>
      </c>
      <c r="CH9450" s="2">
        <v>-3.4460000000000002</v>
      </c>
      <c r="CI9450" s="2">
        <v>-3.343</v>
      </c>
      <c r="CJ9450" s="2">
        <v>-7.0660000000000007</v>
      </c>
      <c r="CK9450" s="2">
        <v>-3.37</v>
      </c>
      <c r="CL9450" s="2">
        <v>-2.1550000000000002</v>
      </c>
      <c r="CM9450" s="2">
        <v>-3.8680000000000003</v>
      </c>
      <c r="CN9450" s="2">
        <v>16</v>
      </c>
      <c r="CO9450" s="2">
        <v>16</v>
      </c>
      <c r="CP9450" s="2">
        <v>92</v>
      </c>
      <c r="CQ9450" s="2">
        <v>92</v>
      </c>
      <c r="CR9450" s="2">
        <v>-64</v>
      </c>
      <c r="CS9450" s="1">
        <v>2008</v>
      </c>
    </row>
    <row r="9451" spans="1:97" x14ac:dyDescent="0.2">
      <c r="A9451">
        <v>56139</v>
      </c>
      <c r="B9451" t="s">
        <v>34</v>
      </c>
      <c r="D9451" t="s">
        <v>875</v>
      </c>
      <c r="E9451" t="s">
        <v>874</v>
      </c>
      <c r="F9451">
        <v>29925</v>
      </c>
      <c r="G9451" t="s">
        <v>65</v>
      </c>
      <c r="H9451" t="s">
        <v>11</v>
      </c>
      <c r="I9451" t="s">
        <v>78</v>
      </c>
      <c r="K9451">
        <v>325</v>
      </c>
      <c r="L9451">
        <v>6</v>
      </c>
      <c r="M9451" t="s">
        <v>35</v>
      </c>
      <c r="N9451" t="s">
        <v>699</v>
      </c>
      <c r="O9451" t="s">
        <v>10</v>
      </c>
      <c r="P9451" t="s">
        <v>10</v>
      </c>
      <c r="S9451" t="s">
        <v>9</v>
      </c>
      <c r="T9451" s="2">
        <v>6414</v>
      </c>
      <c r="U9451" s="2">
        <v>4991</v>
      </c>
      <c r="V9451" s="2">
        <v>5583</v>
      </c>
      <c r="W9451" s="2">
        <v>4982</v>
      </c>
      <c r="X9451" s="2">
        <v>6829</v>
      </c>
      <c r="Y9451" s="2">
        <v>7165</v>
      </c>
      <c r="Z9451" s="2">
        <v>8424</v>
      </c>
      <c r="AA9451" s="2">
        <v>7750</v>
      </c>
      <c r="AB9451" s="2">
        <v>5944</v>
      </c>
      <c r="AC9451" s="2">
        <v>6020</v>
      </c>
      <c r="AD9451" s="2">
        <v>5099</v>
      </c>
      <c r="AE9451" s="2">
        <v>5495</v>
      </c>
      <c r="AF9451" s="2">
        <v>6414</v>
      </c>
      <c r="AG9451" s="2">
        <v>4991</v>
      </c>
      <c r="AH9451" s="2">
        <v>5583</v>
      </c>
      <c r="AI9451" s="2">
        <v>4982</v>
      </c>
      <c r="AJ9451" s="2">
        <v>6829</v>
      </c>
      <c r="AK9451" s="2">
        <v>7165</v>
      </c>
      <c r="AL9451" s="2">
        <v>8424</v>
      </c>
      <c r="AM9451" s="2">
        <v>7750</v>
      </c>
      <c r="AN9451" s="2">
        <v>5944</v>
      </c>
      <c r="AO9451" s="2">
        <v>6020</v>
      </c>
      <c r="AP9451" s="2">
        <v>5099</v>
      </c>
      <c r="AQ9451" s="2">
        <v>5495</v>
      </c>
      <c r="AR9451" s="3">
        <v>1.0330000000000001</v>
      </c>
      <c r="AS9451" s="3">
        <v>1.0330000000000001</v>
      </c>
      <c r="AT9451" s="3">
        <v>1.0330000000000001</v>
      </c>
      <c r="AU9451" s="3">
        <v>1.0330000000000001</v>
      </c>
      <c r="AV9451" s="3">
        <v>1.0330000000000001</v>
      </c>
      <c r="AW9451" s="3">
        <v>1.0330000000000001</v>
      </c>
      <c r="AX9451" s="3">
        <v>1.0330000000000001</v>
      </c>
      <c r="AY9451" s="3">
        <v>1.0330000000000001</v>
      </c>
      <c r="AZ9451" s="3">
        <v>1.0330000000000001</v>
      </c>
      <c r="BA9451" s="3">
        <v>1.0330000000000001</v>
      </c>
      <c r="BB9451" s="3">
        <v>1.0330000000000001</v>
      </c>
      <c r="BC9451" s="3">
        <v>1.0330000000000001</v>
      </c>
      <c r="BD9451" s="2">
        <v>6626</v>
      </c>
      <c r="BE9451" s="2">
        <v>5156</v>
      </c>
      <c r="BF9451" s="2">
        <v>5767</v>
      </c>
      <c r="BG9451" s="2">
        <v>5146</v>
      </c>
      <c r="BH9451" s="2">
        <v>7054</v>
      </c>
      <c r="BI9451" s="2">
        <v>7401</v>
      </c>
      <c r="BJ9451" s="2">
        <v>8702</v>
      </c>
      <c r="BK9451" s="2">
        <v>8006</v>
      </c>
      <c r="BL9451" s="2">
        <v>6140</v>
      </c>
      <c r="BM9451" s="2">
        <v>6219</v>
      </c>
      <c r="BN9451" s="2">
        <v>5267</v>
      </c>
      <c r="BO9451" s="2">
        <v>5676</v>
      </c>
      <c r="BP9451" s="2">
        <v>6626</v>
      </c>
      <c r="BQ9451" s="2">
        <v>5156</v>
      </c>
      <c r="BR9451" s="2">
        <v>5767</v>
      </c>
      <c r="BS9451" s="2">
        <v>5146</v>
      </c>
      <c r="BT9451" s="2">
        <v>7054</v>
      </c>
      <c r="BU9451" s="2">
        <v>7401</v>
      </c>
      <c r="BV9451" s="2">
        <v>8702</v>
      </c>
      <c r="BW9451" s="2">
        <v>8006</v>
      </c>
      <c r="BX9451" s="2">
        <v>6140</v>
      </c>
      <c r="BY9451" s="2">
        <v>6219</v>
      </c>
      <c r="BZ9451" s="2">
        <v>5267</v>
      </c>
      <c r="CA9451" s="2">
        <v>5676</v>
      </c>
      <c r="CB9451" s="2">
        <v>599.60500000000002</v>
      </c>
      <c r="CC9451" s="2">
        <v>466.565</v>
      </c>
      <c r="CD9451" s="2">
        <v>521.95600000000002</v>
      </c>
      <c r="CE9451" s="2">
        <v>465.755</v>
      </c>
      <c r="CF9451" s="2">
        <v>638.37300000000005</v>
      </c>
      <c r="CG9451" s="2">
        <v>669.86099999999999</v>
      </c>
      <c r="CH9451" s="2">
        <v>787.54600000000005</v>
      </c>
      <c r="CI9451" s="2">
        <v>724.495</v>
      </c>
      <c r="CJ9451" s="2">
        <v>555.68500000000006</v>
      </c>
      <c r="CK9451" s="2">
        <v>562.78600000000006</v>
      </c>
      <c r="CL9451" s="2">
        <v>476.69900000000001</v>
      </c>
      <c r="CM9451" s="2">
        <v>513.67399999999998</v>
      </c>
      <c r="CN9451" s="2">
        <v>74696</v>
      </c>
      <c r="CO9451" s="2">
        <v>74696</v>
      </c>
      <c r="CP9451" s="2">
        <v>77160</v>
      </c>
      <c r="CQ9451" s="2">
        <v>77160</v>
      </c>
      <c r="CR9451" s="2">
        <v>6983</v>
      </c>
      <c r="CS9451" s="1">
        <v>2008</v>
      </c>
    </row>
    <row r="9452" spans="1:97" x14ac:dyDescent="0.2">
      <c r="A9452">
        <v>56141</v>
      </c>
      <c r="B9452" t="s">
        <v>34</v>
      </c>
      <c r="D9452" t="s">
        <v>873</v>
      </c>
      <c r="E9452" t="s">
        <v>872</v>
      </c>
      <c r="F9452">
        <v>49786</v>
      </c>
      <c r="G9452" t="s">
        <v>48</v>
      </c>
      <c r="H9452" t="s">
        <v>15</v>
      </c>
      <c r="I9452" t="s">
        <v>97</v>
      </c>
      <c r="K9452">
        <v>22</v>
      </c>
      <c r="L9452">
        <v>2</v>
      </c>
      <c r="M9452" t="s">
        <v>31</v>
      </c>
      <c r="N9452" t="s">
        <v>50</v>
      </c>
      <c r="O9452" t="s">
        <v>816</v>
      </c>
      <c r="P9452" t="s">
        <v>69</v>
      </c>
      <c r="S9452" t="s">
        <v>13</v>
      </c>
      <c r="T9452" s="2">
        <v>2080</v>
      </c>
      <c r="U9452" s="2">
        <v>1331</v>
      </c>
      <c r="V9452" s="2">
        <v>414</v>
      </c>
      <c r="W9452" s="2">
        <v>176</v>
      </c>
      <c r="X9452" s="2">
        <v>249</v>
      </c>
      <c r="Y9452" s="2">
        <v>1763</v>
      </c>
      <c r="Z9452" s="2">
        <v>2144</v>
      </c>
      <c r="AA9452" s="2">
        <v>811</v>
      </c>
      <c r="AB9452" s="2">
        <v>557</v>
      </c>
      <c r="AC9452" s="2">
        <v>206</v>
      </c>
      <c r="AD9452" s="2">
        <v>1462</v>
      </c>
      <c r="AE9452" s="2">
        <v>4111</v>
      </c>
      <c r="AF9452" s="2">
        <v>2080</v>
      </c>
      <c r="AG9452" s="2">
        <v>1331</v>
      </c>
      <c r="AH9452" s="2">
        <v>414</v>
      </c>
      <c r="AI9452" s="2">
        <v>176</v>
      </c>
      <c r="AJ9452" s="2">
        <v>249</v>
      </c>
      <c r="AK9452" s="2">
        <v>1763</v>
      </c>
      <c r="AL9452" s="2">
        <v>2144</v>
      </c>
      <c r="AM9452" s="2">
        <v>811</v>
      </c>
      <c r="AN9452" s="2">
        <v>557</v>
      </c>
      <c r="AO9452" s="2">
        <v>206</v>
      </c>
      <c r="AP9452" s="2">
        <v>1462</v>
      </c>
      <c r="AQ9452" s="2">
        <v>4111</v>
      </c>
      <c r="AR9452" s="3">
        <v>6.1000000000000005</v>
      </c>
      <c r="AS9452" s="3">
        <v>6.1000000000000005</v>
      </c>
      <c r="AT9452" s="3">
        <v>6.1000000000000005</v>
      </c>
      <c r="AU9452" s="3">
        <v>6.1000000000000005</v>
      </c>
      <c r="AV9452" s="3">
        <v>6.1000000000000005</v>
      </c>
      <c r="AW9452" s="3">
        <v>6.1000000000000005</v>
      </c>
      <c r="AX9452" s="3">
        <v>6.1000000000000005</v>
      </c>
      <c r="AY9452" s="3">
        <v>6.1000000000000005</v>
      </c>
      <c r="AZ9452" s="3">
        <v>6.1000000000000005</v>
      </c>
      <c r="BA9452" s="3">
        <v>6.1000000000000005</v>
      </c>
      <c r="BB9452" s="3">
        <v>6.1000000000000005</v>
      </c>
      <c r="BC9452" s="3">
        <v>6.1000000000000005</v>
      </c>
      <c r="BD9452" s="2">
        <v>12688</v>
      </c>
      <c r="BE9452" s="2">
        <v>8119</v>
      </c>
      <c r="BF9452" s="2">
        <v>2525</v>
      </c>
      <c r="BG9452" s="2">
        <v>1074</v>
      </c>
      <c r="BH9452" s="2">
        <v>1519</v>
      </c>
      <c r="BI9452" s="2">
        <v>10754</v>
      </c>
      <c r="BJ9452" s="2">
        <v>13078</v>
      </c>
      <c r="BK9452" s="2">
        <v>4947</v>
      </c>
      <c r="BL9452" s="2">
        <v>3398</v>
      </c>
      <c r="BM9452" s="2">
        <v>1257</v>
      </c>
      <c r="BN9452" s="2">
        <v>8918</v>
      </c>
      <c r="BO9452" s="2">
        <v>25077</v>
      </c>
      <c r="BP9452" s="2">
        <v>12688</v>
      </c>
      <c r="BQ9452" s="2">
        <v>8119</v>
      </c>
      <c r="BR9452" s="2">
        <v>2525</v>
      </c>
      <c r="BS9452" s="2">
        <v>1074</v>
      </c>
      <c r="BT9452" s="2">
        <v>1519</v>
      </c>
      <c r="BU9452" s="2">
        <v>10754</v>
      </c>
      <c r="BV9452" s="2">
        <v>13078</v>
      </c>
      <c r="BW9452" s="2">
        <v>4947</v>
      </c>
      <c r="BX9452" s="2">
        <v>3398</v>
      </c>
      <c r="BY9452" s="2">
        <v>1257</v>
      </c>
      <c r="BZ9452" s="2">
        <v>8918</v>
      </c>
      <c r="CA9452" s="2">
        <v>25077</v>
      </c>
      <c r="CB9452" s="2">
        <v>1199.742</v>
      </c>
      <c r="CC9452" s="2">
        <v>766.89200000000005</v>
      </c>
      <c r="CD9452" s="2">
        <v>238.56300000000002</v>
      </c>
      <c r="CE9452" s="2">
        <v>101.25</v>
      </c>
      <c r="CF9452" s="2">
        <v>143.22800000000001</v>
      </c>
      <c r="CG9452" s="2">
        <v>1016.321</v>
      </c>
      <c r="CH9452" s="2">
        <v>1235.9090000000001</v>
      </c>
      <c r="CI9452" s="2">
        <v>467.303</v>
      </c>
      <c r="CJ9452" s="2">
        <v>320.911</v>
      </c>
      <c r="CK9452" s="2">
        <v>118.46000000000001</v>
      </c>
      <c r="CL9452" s="2">
        <v>842.32600000000002</v>
      </c>
      <c r="CM9452" s="2">
        <v>2369.0950000000003</v>
      </c>
      <c r="CN9452" s="2">
        <v>15304</v>
      </c>
      <c r="CO9452" s="2">
        <v>15304</v>
      </c>
      <c r="CP9452" s="2">
        <v>93354</v>
      </c>
      <c r="CQ9452" s="2">
        <v>93354</v>
      </c>
      <c r="CR9452" s="2">
        <v>8820</v>
      </c>
      <c r="CS9452" s="1">
        <v>2008</v>
      </c>
    </row>
    <row r="9453" spans="1:97" x14ac:dyDescent="0.2">
      <c r="A9453">
        <v>56142</v>
      </c>
      <c r="B9453" t="s">
        <v>34</v>
      </c>
      <c r="D9453" t="s">
        <v>871</v>
      </c>
      <c r="E9453" t="s">
        <v>132</v>
      </c>
      <c r="F9453">
        <v>5906</v>
      </c>
      <c r="G9453" t="s">
        <v>63</v>
      </c>
      <c r="H9453" t="s">
        <v>56</v>
      </c>
      <c r="I9453" t="s">
        <v>90</v>
      </c>
      <c r="K9453">
        <v>22</v>
      </c>
      <c r="L9453">
        <v>2</v>
      </c>
      <c r="M9453" t="s">
        <v>31</v>
      </c>
      <c r="N9453" t="s">
        <v>30</v>
      </c>
      <c r="O9453" t="s">
        <v>29</v>
      </c>
      <c r="P9453" t="s">
        <v>29</v>
      </c>
      <c r="T9453" s="2">
        <v>0</v>
      </c>
      <c r="U9453" s="2">
        <v>0</v>
      </c>
      <c r="V9453" s="2">
        <v>0</v>
      </c>
      <c r="W9453" s="2">
        <v>0</v>
      </c>
      <c r="X9453" s="2">
        <v>0</v>
      </c>
      <c r="Y9453" s="2">
        <v>0</v>
      </c>
      <c r="Z9453" s="2">
        <v>0</v>
      </c>
      <c r="AA9453" s="2">
        <v>0</v>
      </c>
      <c r="AB9453" s="2">
        <v>0</v>
      </c>
      <c r="AC9453" s="2">
        <v>0</v>
      </c>
      <c r="AD9453" s="2">
        <v>0</v>
      </c>
      <c r="AE9453" s="2">
        <v>0</v>
      </c>
      <c r="AF9453" s="2">
        <v>0</v>
      </c>
      <c r="AG9453" s="2">
        <v>0</v>
      </c>
      <c r="AH9453" s="2">
        <v>0</v>
      </c>
      <c r="AI9453" s="2">
        <v>0</v>
      </c>
      <c r="AJ9453" s="2">
        <v>0</v>
      </c>
      <c r="AK9453" s="2">
        <v>0</v>
      </c>
      <c r="AL9453" s="2">
        <v>0</v>
      </c>
      <c r="AM9453" s="2">
        <v>0</v>
      </c>
      <c r="AN9453" s="2">
        <v>0</v>
      </c>
      <c r="AO9453" s="2">
        <v>0</v>
      </c>
      <c r="AP9453" s="2">
        <v>0</v>
      </c>
      <c r="AQ9453" s="2">
        <v>0</v>
      </c>
      <c r="AR9453" s="3">
        <v>0</v>
      </c>
      <c r="AS9453" s="3">
        <v>0</v>
      </c>
      <c r="AT9453" s="3">
        <v>0</v>
      </c>
      <c r="AU9453" s="3">
        <v>0</v>
      </c>
      <c r="AV9453" s="3">
        <v>0</v>
      </c>
      <c r="AW9453" s="3">
        <v>0</v>
      </c>
      <c r="AX9453" s="3">
        <v>0</v>
      </c>
      <c r="AY9453" s="3">
        <v>0</v>
      </c>
      <c r="AZ9453" s="3">
        <v>0</v>
      </c>
      <c r="BA9453" s="3">
        <v>0</v>
      </c>
      <c r="BB9453" s="3">
        <v>0</v>
      </c>
      <c r="BC9453" s="3">
        <v>0</v>
      </c>
      <c r="BD9453" s="2">
        <v>277016</v>
      </c>
      <c r="BE9453" s="2">
        <v>211822</v>
      </c>
      <c r="BF9453" s="2">
        <v>218779</v>
      </c>
      <c r="BG9453" s="2">
        <v>241187</v>
      </c>
      <c r="BH9453" s="2">
        <v>258618</v>
      </c>
      <c r="BI9453" s="2">
        <v>167045</v>
      </c>
      <c r="BJ9453" s="2">
        <v>132507</v>
      </c>
      <c r="BK9453" s="2">
        <v>133857</v>
      </c>
      <c r="BL9453" s="2">
        <v>212866</v>
      </c>
      <c r="BM9453" s="2">
        <v>230367</v>
      </c>
      <c r="BN9453" s="2">
        <v>275853</v>
      </c>
      <c r="BO9453" s="2">
        <v>335529</v>
      </c>
      <c r="BP9453" s="2">
        <v>277016</v>
      </c>
      <c r="BQ9453" s="2">
        <v>211822</v>
      </c>
      <c r="BR9453" s="2">
        <v>218779</v>
      </c>
      <c r="BS9453" s="2">
        <v>241187</v>
      </c>
      <c r="BT9453" s="2">
        <v>258618</v>
      </c>
      <c r="BU9453" s="2">
        <v>167045</v>
      </c>
      <c r="BV9453" s="2">
        <v>132507</v>
      </c>
      <c r="BW9453" s="2">
        <v>133857</v>
      </c>
      <c r="BX9453" s="2">
        <v>212866</v>
      </c>
      <c r="BY9453" s="2">
        <v>230367</v>
      </c>
      <c r="BZ9453" s="2">
        <v>275853</v>
      </c>
      <c r="CA9453" s="2">
        <v>335529</v>
      </c>
      <c r="CB9453" s="2">
        <v>28112</v>
      </c>
      <c r="CC9453" s="2">
        <v>21496</v>
      </c>
      <c r="CD9453" s="2">
        <v>22202</v>
      </c>
      <c r="CE9453" s="2">
        <v>24476</v>
      </c>
      <c r="CF9453" s="2">
        <v>26245</v>
      </c>
      <c r="CG9453" s="2">
        <v>16952</v>
      </c>
      <c r="CH9453" s="2">
        <v>13447</v>
      </c>
      <c r="CI9453" s="2">
        <v>13584</v>
      </c>
      <c r="CJ9453" s="2">
        <v>21602</v>
      </c>
      <c r="CK9453" s="2">
        <v>23378</v>
      </c>
      <c r="CL9453" s="2">
        <v>27994</v>
      </c>
      <c r="CM9453" s="2">
        <v>34050</v>
      </c>
      <c r="CN9453" s="2">
        <v>0</v>
      </c>
      <c r="CO9453" s="2">
        <v>0</v>
      </c>
      <c r="CP9453" s="2">
        <v>2695446</v>
      </c>
      <c r="CQ9453" s="2">
        <v>2695446</v>
      </c>
      <c r="CR9453" s="2">
        <v>273538</v>
      </c>
      <c r="CS9453" s="1">
        <v>2008</v>
      </c>
    </row>
    <row r="9454" spans="1:97" x14ac:dyDescent="0.2">
      <c r="A9454">
        <v>56143</v>
      </c>
      <c r="B9454" t="s">
        <v>34</v>
      </c>
      <c r="D9454" t="s">
        <v>870</v>
      </c>
      <c r="E9454" t="s">
        <v>619</v>
      </c>
      <c r="F9454">
        <v>16088</v>
      </c>
      <c r="G9454" t="s">
        <v>25</v>
      </c>
      <c r="H9454" t="s">
        <v>5</v>
      </c>
      <c r="I9454" t="s">
        <v>73</v>
      </c>
      <c r="K9454">
        <v>22</v>
      </c>
      <c r="L9454">
        <v>1</v>
      </c>
      <c r="M9454" t="s">
        <v>41</v>
      </c>
      <c r="N9454" t="s">
        <v>50</v>
      </c>
      <c r="O9454" t="s">
        <v>10</v>
      </c>
      <c r="P9454" t="s">
        <v>10</v>
      </c>
      <c r="S9454" t="s">
        <v>9</v>
      </c>
      <c r="T9454" s="2">
        <v>67038</v>
      </c>
      <c r="U9454" s="2">
        <v>56171</v>
      </c>
      <c r="V9454" s="2">
        <v>52717</v>
      </c>
      <c r="W9454" s="2">
        <v>59970</v>
      </c>
      <c r="X9454" s="2">
        <v>47667</v>
      </c>
      <c r="Y9454" s="2">
        <v>52172</v>
      </c>
      <c r="Z9454" s="2">
        <v>68335</v>
      </c>
      <c r="AA9454" s="2">
        <v>79944</v>
      </c>
      <c r="AB9454" s="2">
        <v>72004</v>
      </c>
      <c r="AC9454" s="2">
        <v>67127</v>
      </c>
      <c r="AD9454" s="2">
        <v>58459</v>
      </c>
      <c r="AE9454" s="2">
        <v>65396</v>
      </c>
      <c r="AF9454" s="2">
        <v>67038</v>
      </c>
      <c r="AG9454" s="2">
        <v>56171</v>
      </c>
      <c r="AH9454" s="2">
        <v>52717</v>
      </c>
      <c r="AI9454" s="2">
        <v>59970</v>
      </c>
      <c r="AJ9454" s="2">
        <v>47667</v>
      </c>
      <c r="AK9454" s="2">
        <v>52172</v>
      </c>
      <c r="AL9454" s="2">
        <v>68335</v>
      </c>
      <c r="AM9454" s="2">
        <v>79944</v>
      </c>
      <c r="AN9454" s="2">
        <v>72004</v>
      </c>
      <c r="AO9454" s="2">
        <v>67127</v>
      </c>
      <c r="AP9454" s="2">
        <v>58459</v>
      </c>
      <c r="AQ9454" s="2">
        <v>65396</v>
      </c>
      <c r="AR9454" s="3">
        <v>1.01</v>
      </c>
      <c r="AS9454" s="3">
        <v>1.01</v>
      </c>
      <c r="AT9454" s="3">
        <v>1.01</v>
      </c>
      <c r="AU9454" s="3">
        <v>1.01</v>
      </c>
      <c r="AV9454" s="3">
        <v>1.01</v>
      </c>
      <c r="AW9454" s="3">
        <v>1.01</v>
      </c>
      <c r="AX9454" s="3">
        <v>1.01</v>
      </c>
      <c r="AY9454" s="3">
        <v>1.01</v>
      </c>
      <c r="AZ9454" s="3">
        <v>1.01</v>
      </c>
      <c r="BA9454" s="3">
        <v>1.01</v>
      </c>
      <c r="BB9454" s="3">
        <v>1.01</v>
      </c>
      <c r="BC9454" s="3">
        <v>1.01</v>
      </c>
      <c r="BD9454" s="2">
        <v>67708</v>
      </c>
      <c r="BE9454" s="2">
        <v>56733</v>
      </c>
      <c r="BF9454" s="2">
        <v>53244</v>
      </c>
      <c r="BG9454" s="2">
        <v>60570</v>
      </c>
      <c r="BH9454" s="2">
        <v>48144</v>
      </c>
      <c r="BI9454" s="2">
        <v>52694</v>
      </c>
      <c r="BJ9454" s="2">
        <v>69018</v>
      </c>
      <c r="BK9454" s="2">
        <v>80743</v>
      </c>
      <c r="BL9454" s="2">
        <v>72724</v>
      </c>
      <c r="BM9454" s="2">
        <v>67798</v>
      </c>
      <c r="BN9454" s="2">
        <v>59044</v>
      </c>
      <c r="BO9454" s="2">
        <v>66050</v>
      </c>
      <c r="BP9454" s="2">
        <v>67708</v>
      </c>
      <c r="BQ9454" s="2">
        <v>56733</v>
      </c>
      <c r="BR9454" s="2">
        <v>53244</v>
      </c>
      <c r="BS9454" s="2">
        <v>60570</v>
      </c>
      <c r="BT9454" s="2">
        <v>48144</v>
      </c>
      <c r="BU9454" s="2">
        <v>52694</v>
      </c>
      <c r="BV9454" s="2">
        <v>69018</v>
      </c>
      <c r="BW9454" s="2">
        <v>80743</v>
      </c>
      <c r="BX9454" s="2">
        <v>72724</v>
      </c>
      <c r="BY9454" s="2">
        <v>67798</v>
      </c>
      <c r="BZ9454" s="2">
        <v>59044</v>
      </c>
      <c r="CA9454" s="2">
        <v>66050</v>
      </c>
      <c r="CB9454" s="2">
        <v>7115.433</v>
      </c>
      <c r="CC9454" s="2">
        <v>5962.067</v>
      </c>
      <c r="CD9454" s="2">
        <v>5595.3780000000006</v>
      </c>
      <c r="CE9454" s="2">
        <v>6365.2220000000007</v>
      </c>
      <c r="CF9454" s="2">
        <v>5059.3780000000006</v>
      </c>
      <c r="CG9454" s="2">
        <v>5537.5219999999999</v>
      </c>
      <c r="CH9454" s="2">
        <v>7253.1010000000006</v>
      </c>
      <c r="CI9454" s="2">
        <v>8485.348</v>
      </c>
      <c r="CJ9454" s="2">
        <v>7642.5940000000001</v>
      </c>
      <c r="CK9454" s="2">
        <v>7124.92</v>
      </c>
      <c r="CL9454" s="2">
        <v>6204.915</v>
      </c>
      <c r="CM9454" s="2">
        <v>6941.1220000000003</v>
      </c>
      <c r="CN9454" s="2">
        <v>747000</v>
      </c>
      <c r="CO9454" s="2">
        <v>747000</v>
      </c>
      <c r="CP9454" s="2">
        <v>754470</v>
      </c>
      <c r="CQ9454" s="2">
        <v>754470</v>
      </c>
      <c r="CR9454" s="2">
        <v>79287</v>
      </c>
      <c r="CS9454" s="1">
        <v>2008</v>
      </c>
    </row>
    <row r="9455" spans="1:97" x14ac:dyDescent="0.2">
      <c r="A9455">
        <v>56144</v>
      </c>
      <c r="B9455" t="s">
        <v>34</v>
      </c>
      <c r="D9455" t="s">
        <v>869</v>
      </c>
      <c r="E9455" t="s">
        <v>619</v>
      </c>
      <c r="F9455">
        <v>16088</v>
      </c>
      <c r="G9455" t="s">
        <v>25</v>
      </c>
      <c r="H9455" t="s">
        <v>5</v>
      </c>
      <c r="I9455" t="s">
        <v>73</v>
      </c>
      <c r="K9455">
        <v>22</v>
      </c>
      <c r="L9455">
        <v>1</v>
      </c>
      <c r="M9455" t="s">
        <v>41</v>
      </c>
      <c r="N9455" t="s">
        <v>50</v>
      </c>
      <c r="O9455" t="s">
        <v>10</v>
      </c>
      <c r="P9455" t="s">
        <v>10</v>
      </c>
      <c r="S9455" t="s">
        <v>9</v>
      </c>
      <c r="T9455" s="2">
        <v>3968</v>
      </c>
      <c r="U9455" s="2">
        <v>3324</v>
      </c>
      <c r="V9455" s="2">
        <v>3119</v>
      </c>
      <c r="W9455" s="2">
        <v>3548</v>
      </c>
      <c r="X9455" s="2">
        <v>2820</v>
      </c>
      <c r="Y9455" s="2">
        <v>3087</v>
      </c>
      <c r="Z9455" s="2">
        <v>4043</v>
      </c>
      <c r="AA9455" s="2">
        <v>4730</v>
      </c>
      <c r="AB9455" s="2">
        <v>4261</v>
      </c>
      <c r="AC9455" s="2">
        <v>3972</v>
      </c>
      <c r="AD9455" s="2">
        <v>3459</v>
      </c>
      <c r="AE9455" s="2">
        <v>3869</v>
      </c>
      <c r="AF9455" s="2">
        <v>3968</v>
      </c>
      <c r="AG9455" s="2">
        <v>3324</v>
      </c>
      <c r="AH9455" s="2">
        <v>3119</v>
      </c>
      <c r="AI9455" s="2">
        <v>3548</v>
      </c>
      <c r="AJ9455" s="2">
        <v>2820</v>
      </c>
      <c r="AK9455" s="2">
        <v>3087</v>
      </c>
      <c r="AL9455" s="2">
        <v>4043</v>
      </c>
      <c r="AM9455" s="2">
        <v>4730</v>
      </c>
      <c r="AN9455" s="2">
        <v>4261</v>
      </c>
      <c r="AO9455" s="2">
        <v>3972</v>
      </c>
      <c r="AP9455" s="2">
        <v>3459</v>
      </c>
      <c r="AQ9455" s="2">
        <v>3869</v>
      </c>
      <c r="AR9455" s="3">
        <v>1.01</v>
      </c>
      <c r="AS9455" s="3">
        <v>1.01</v>
      </c>
      <c r="AT9455" s="3">
        <v>1.01</v>
      </c>
      <c r="AU9455" s="3">
        <v>1.01</v>
      </c>
      <c r="AV9455" s="3">
        <v>1.01</v>
      </c>
      <c r="AW9455" s="3">
        <v>1.01</v>
      </c>
      <c r="AX9455" s="3">
        <v>1.01</v>
      </c>
      <c r="AY9455" s="3">
        <v>1.01</v>
      </c>
      <c r="AZ9455" s="3">
        <v>1.01</v>
      </c>
      <c r="BA9455" s="3">
        <v>1.01</v>
      </c>
      <c r="BB9455" s="3">
        <v>1.01</v>
      </c>
      <c r="BC9455" s="3">
        <v>1.01</v>
      </c>
      <c r="BD9455" s="2">
        <v>4008</v>
      </c>
      <c r="BE9455" s="2">
        <v>3357</v>
      </c>
      <c r="BF9455" s="2">
        <v>3150</v>
      </c>
      <c r="BG9455" s="2">
        <v>3583</v>
      </c>
      <c r="BH9455" s="2">
        <v>2848</v>
      </c>
      <c r="BI9455" s="2">
        <v>3118</v>
      </c>
      <c r="BJ9455" s="2">
        <v>4083</v>
      </c>
      <c r="BK9455" s="2">
        <v>4777</v>
      </c>
      <c r="BL9455" s="2">
        <v>4304</v>
      </c>
      <c r="BM9455" s="2">
        <v>4012</v>
      </c>
      <c r="BN9455" s="2">
        <v>3494</v>
      </c>
      <c r="BO9455" s="2">
        <v>3908</v>
      </c>
      <c r="BP9455" s="2">
        <v>4008</v>
      </c>
      <c r="BQ9455" s="2">
        <v>3357</v>
      </c>
      <c r="BR9455" s="2">
        <v>3150</v>
      </c>
      <c r="BS9455" s="2">
        <v>3583</v>
      </c>
      <c r="BT9455" s="2">
        <v>2848</v>
      </c>
      <c r="BU9455" s="2">
        <v>3118</v>
      </c>
      <c r="BV9455" s="2">
        <v>4083</v>
      </c>
      <c r="BW9455" s="2">
        <v>4777</v>
      </c>
      <c r="BX9455" s="2">
        <v>4304</v>
      </c>
      <c r="BY9455" s="2">
        <v>4012</v>
      </c>
      <c r="BZ9455" s="2">
        <v>3494</v>
      </c>
      <c r="CA9455" s="2">
        <v>3908</v>
      </c>
      <c r="CB9455" s="2">
        <v>347.84100000000001</v>
      </c>
      <c r="CC9455" s="2">
        <v>291.45999999999998</v>
      </c>
      <c r="CD9455" s="2">
        <v>273.53399999999999</v>
      </c>
      <c r="CE9455" s="2">
        <v>311.16800000000001</v>
      </c>
      <c r="CF9455" s="2">
        <v>247.33100000000002</v>
      </c>
      <c r="CG9455" s="2">
        <v>270.70600000000002</v>
      </c>
      <c r="CH9455" s="2">
        <v>354.57300000000004</v>
      </c>
      <c r="CI9455" s="2">
        <v>414.81200000000001</v>
      </c>
      <c r="CJ9455" s="2">
        <v>373.61400000000003</v>
      </c>
      <c r="CK9455" s="2">
        <v>348.30700000000002</v>
      </c>
      <c r="CL9455" s="2">
        <v>303.33199999999999</v>
      </c>
      <c r="CM9455" s="2">
        <v>339.322</v>
      </c>
      <c r="CN9455" s="2">
        <v>44200</v>
      </c>
      <c r="CO9455" s="2">
        <v>44200</v>
      </c>
      <c r="CP9455" s="2">
        <v>44642</v>
      </c>
      <c r="CQ9455" s="2">
        <v>44642</v>
      </c>
      <c r="CR9455" s="2">
        <v>3876</v>
      </c>
      <c r="CS9455" s="1">
        <v>2008</v>
      </c>
    </row>
    <row r="9456" spans="1:97" x14ac:dyDescent="0.2">
      <c r="A9456">
        <v>56146</v>
      </c>
      <c r="B9456" t="s">
        <v>34</v>
      </c>
      <c r="D9456" t="s">
        <v>868</v>
      </c>
      <c r="E9456" t="s">
        <v>412</v>
      </c>
      <c r="F9456">
        <v>219</v>
      </c>
      <c r="G9456" t="s">
        <v>72</v>
      </c>
      <c r="H9456" t="s">
        <v>71</v>
      </c>
      <c r="I9456" t="s">
        <v>411</v>
      </c>
      <c r="K9456">
        <v>22</v>
      </c>
      <c r="L9456">
        <v>1</v>
      </c>
      <c r="M9456" t="s">
        <v>41</v>
      </c>
      <c r="N9456" t="s">
        <v>28</v>
      </c>
      <c r="O9456" t="s">
        <v>40</v>
      </c>
      <c r="P9456" t="s">
        <v>40</v>
      </c>
      <c r="S9456" t="s">
        <v>13</v>
      </c>
      <c r="T9456" s="2">
        <v>250</v>
      </c>
      <c r="U9456" s="2">
        <v>229</v>
      </c>
      <c r="V9456" s="2">
        <v>153</v>
      </c>
      <c r="W9456" s="2">
        <v>155</v>
      </c>
      <c r="X9456" s="2">
        <v>162</v>
      </c>
      <c r="Y9456" s="2">
        <v>108</v>
      </c>
      <c r="Z9456" s="2">
        <v>113</v>
      </c>
      <c r="AA9456" s="2">
        <v>111</v>
      </c>
      <c r="AB9456" s="2">
        <v>116</v>
      </c>
      <c r="AC9456" s="2">
        <v>132</v>
      </c>
      <c r="AD9456" s="2">
        <v>161</v>
      </c>
      <c r="AE9456" s="2">
        <v>274</v>
      </c>
      <c r="AF9456" s="2">
        <v>250</v>
      </c>
      <c r="AG9456" s="2">
        <v>229</v>
      </c>
      <c r="AH9456" s="2">
        <v>153</v>
      </c>
      <c r="AI9456" s="2">
        <v>155</v>
      </c>
      <c r="AJ9456" s="2">
        <v>162</v>
      </c>
      <c r="AK9456" s="2">
        <v>108</v>
      </c>
      <c r="AL9456" s="2">
        <v>113</v>
      </c>
      <c r="AM9456" s="2">
        <v>111</v>
      </c>
      <c r="AN9456" s="2">
        <v>116</v>
      </c>
      <c r="AO9456" s="2">
        <v>132</v>
      </c>
      <c r="AP9456" s="2">
        <v>161</v>
      </c>
      <c r="AQ9456" s="2">
        <v>274</v>
      </c>
      <c r="AR9456" s="3">
        <v>5.976</v>
      </c>
      <c r="AS9456" s="3">
        <v>5.976</v>
      </c>
      <c r="AT9456" s="3">
        <v>5.976</v>
      </c>
      <c r="AU9456" s="3">
        <v>5.976</v>
      </c>
      <c r="AV9456" s="3">
        <v>5.976</v>
      </c>
      <c r="AW9456" s="3">
        <v>5.976</v>
      </c>
      <c r="AX9456" s="3">
        <v>5.976</v>
      </c>
      <c r="AY9456" s="3">
        <v>5.976</v>
      </c>
      <c r="AZ9456" s="3">
        <v>5.976</v>
      </c>
      <c r="BA9456" s="3">
        <v>5.976</v>
      </c>
      <c r="BB9456" s="3">
        <v>5.976</v>
      </c>
      <c r="BC9456" s="3">
        <v>5.976</v>
      </c>
      <c r="BD9456" s="2">
        <v>1494</v>
      </c>
      <c r="BE9456" s="2">
        <v>1369</v>
      </c>
      <c r="BF9456" s="2">
        <v>914</v>
      </c>
      <c r="BG9456" s="2">
        <v>926</v>
      </c>
      <c r="BH9456" s="2">
        <v>968</v>
      </c>
      <c r="BI9456" s="2">
        <v>645</v>
      </c>
      <c r="BJ9456" s="2">
        <v>675</v>
      </c>
      <c r="BK9456" s="2">
        <v>663</v>
      </c>
      <c r="BL9456" s="2">
        <v>693</v>
      </c>
      <c r="BM9456" s="2">
        <v>789</v>
      </c>
      <c r="BN9456" s="2">
        <v>962</v>
      </c>
      <c r="BO9456" s="2">
        <v>1637</v>
      </c>
      <c r="BP9456" s="2">
        <v>1494</v>
      </c>
      <c r="BQ9456" s="2">
        <v>1369</v>
      </c>
      <c r="BR9456" s="2">
        <v>914</v>
      </c>
      <c r="BS9456" s="2">
        <v>926</v>
      </c>
      <c r="BT9456" s="2">
        <v>968</v>
      </c>
      <c r="BU9456" s="2">
        <v>645</v>
      </c>
      <c r="BV9456" s="2">
        <v>675</v>
      </c>
      <c r="BW9456" s="2">
        <v>663</v>
      </c>
      <c r="BX9456" s="2">
        <v>693</v>
      </c>
      <c r="BY9456" s="2">
        <v>789</v>
      </c>
      <c r="BZ9456" s="2">
        <v>962</v>
      </c>
      <c r="CA9456" s="2">
        <v>1637</v>
      </c>
      <c r="CB9456" s="2">
        <v>142.59</v>
      </c>
      <c r="CC9456" s="2">
        <v>130.51600000000002</v>
      </c>
      <c r="CD9456" s="2">
        <v>87.332999999999998</v>
      </c>
      <c r="CE9456" s="2">
        <v>88.129000000000005</v>
      </c>
      <c r="CF9456" s="2">
        <v>92.189000000000007</v>
      </c>
      <c r="CG9456" s="2">
        <v>61.757000000000005</v>
      </c>
      <c r="CH9456" s="2">
        <v>64.17</v>
      </c>
      <c r="CI9456" s="2">
        <v>63.504000000000005</v>
      </c>
      <c r="CJ9456" s="2">
        <v>66.260000000000005</v>
      </c>
      <c r="CK9456" s="2">
        <v>75.433000000000007</v>
      </c>
      <c r="CL9456" s="2">
        <v>91.995000000000005</v>
      </c>
      <c r="CM9456" s="2">
        <v>156.124</v>
      </c>
      <c r="CN9456" s="2">
        <v>1964</v>
      </c>
      <c r="CO9456" s="2">
        <v>1964</v>
      </c>
      <c r="CP9456" s="2">
        <v>11735</v>
      </c>
      <c r="CQ9456" s="2">
        <v>11735</v>
      </c>
      <c r="CR9456" s="2">
        <v>1120</v>
      </c>
      <c r="CS9456" s="1">
        <v>2008</v>
      </c>
    </row>
    <row r="9457" spans="1:97" x14ac:dyDescent="0.2">
      <c r="A9457">
        <v>56147</v>
      </c>
      <c r="B9457" t="s">
        <v>34</v>
      </c>
      <c r="D9457" t="s">
        <v>867</v>
      </c>
      <c r="E9457" t="s">
        <v>412</v>
      </c>
      <c r="F9457">
        <v>219</v>
      </c>
      <c r="G9457" t="s">
        <v>72</v>
      </c>
      <c r="H9457" t="s">
        <v>71</v>
      </c>
      <c r="I9457" t="s">
        <v>411</v>
      </c>
      <c r="K9457">
        <v>22</v>
      </c>
      <c r="L9457">
        <v>1</v>
      </c>
      <c r="M9457" t="s">
        <v>41</v>
      </c>
      <c r="N9457" t="s">
        <v>28</v>
      </c>
      <c r="O9457" t="s">
        <v>40</v>
      </c>
      <c r="P9457" t="s">
        <v>40</v>
      </c>
      <c r="S9457" t="s">
        <v>13</v>
      </c>
      <c r="T9457" s="2">
        <v>42</v>
      </c>
      <c r="U9457" s="2">
        <v>38</v>
      </c>
      <c r="V9457" s="2">
        <v>25</v>
      </c>
      <c r="W9457" s="2">
        <v>26</v>
      </c>
      <c r="X9457" s="2">
        <v>27</v>
      </c>
      <c r="Y9457" s="2">
        <v>18</v>
      </c>
      <c r="Z9457" s="2">
        <v>19</v>
      </c>
      <c r="AA9457" s="2">
        <v>18</v>
      </c>
      <c r="AB9457" s="2">
        <v>19</v>
      </c>
      <c r="AC9457" s="2">
        <v>22</v>
      </c>
      <c r="AD9457" s="2">
        <v>27</v>
      </c>
      <c r="AE9457" s="2">
        <v>45</v>
      </c>
      <c r="AF9457" s="2">
        <v>42</v>
      </c>
      <c r="AG9457" s="2">
        <v>38</v>
      </c>
      <c r="AH9457" s="2">
        <v>25</v>
      </c>
      <c r="AI9457" s="2">
        <v>26</v>
      </c>
      <c r="AJ9457" s="2">
        <v>27</v>
      </c>
      <c r="AK9457" s="2">
        <v>18</v>
      </c>
      <c r="AL9457" s="2">
        <v>19</v>
      </c>
      <c r="AM9457" s="2">
        <v>18</v>
      </c>
      <c r="AN9457" s="2">
        <v>19</v>
      </c>
      <c r="AO9457" s="2">
        <v>22</v>
      </c>
      <c r="AP9457" s="2">
        <v>27</v>
      </c>
      <c r="AQ9457" s="2">
        <v>45</v>
      </c>
      <c r="AR9457" s="3">
        <v>5.7960000000000003</v>
      </c>
      <c r="AS9457" s="3">
        <v>5.7960000000000003</v>
      </c>
      <c r="AT9457" s="3">
        <v>5.7960000000000003</v>
      </c>
      <c r="AU9457" s="3">
        <v>5.7960000000000003</v>
      </c>
      <c r="AV9457" s="3">
        <v>5.7960000000000003</v>
      </c>
      <c r="AW9457" s="3">
        <v>5.7960000000000003</v>
      </c>
      <c r="AX9457" s="3">
        <v>5.7960000000000003</v>
      </c>
      <c r="AY9457" s="3">
        <v>5.7960000000000003</v>
      </c>
      <c r="AZ9457" s="3">
        <v>5.7960000000000003</v>
      </c>
      <c r="BA9457" s="3">
        <v>5.7960000000000003</v>
      </c>
      <c r="BB9457" s="3">
        <v>5.7960000000000003</v>
      </c>
      <c r="BC9457" s="3">
        <v>5.7960000000000003</v>
      </c>
      <c r="BD9457" s="2">
        <v>243</v>
      </c>
      <c r="BE9457" s="2">
        <v>220</v>
      </c>
      <c r="BF9457" s="2">
        <v>145</v>
      </c>
      <c r="BG9457" s="2">
        <v>151</v>
      </c>
      <c r="BH9457" s="2">
        <v>156</v>
      </c>
      <c r="BI9457" s="2">
        <v>104</v>
      </c>
      <c r="BJ9457" s="2">
        <v>110</v>
      </c>
      <c r="BK9457" s="2">
        <v>104</v>
      </c>
      <c r="BL9457" s="2">
        <v>110</v>
      </c>
      <c r="BM9457" s="2">
        <v>128</v>
      </c>
      <c r="BN9457" s="2">
        <v>156</v>
      </c>
      <c r="BO9457" s="2">
        <v>261</v>
      </c>
      <c r="BP9457" s="2">
        <v>243</v>
      </c>
      <c r="BQ9457" s="2">
        <v>220</v>
      </c>
      <c r="BR9457" s="2">
        <v>145</v>
      </c>
      <c r="BS9457" s="2">
        <v>151</v>
      </c>
      <c r="BT9457" s="2">
        <v>156</v>
      </c>
      <c r="BU9457" s="2">
        <v>104</v>
      </c>
      <c r="BV9457" s="2">
        <v>110</v>
      </c>
      <c r="BW9457" s="2">
        <v>104</v>
      </c>
      <c r="BX9457" s="2">
        <v>110</v>
      </c>
      <c r="BY9457" s="2">
        <v>128</v>
      </c>
      <c r="BZ9457" s="2">
        <v>156</v>
      </c>
      <c r="CA9457" s="2">
        <v>261</v>
      </c>
      <c r="CB9457" s="2">
        <v>16.933</v>
      </c>
      <c r="CC9457" s="2">
        <v>15.499000000000001</v>
      </c>
      <c r="CD9457" s="2">
        <v>10.371</v>
      </c>
      <c r="CE9457" s="2">
        <v>10.465</v>
      </c>
      <c r="CF9457" s="2">
        <v>10.947000000000001</v>
      </c>
      <c r="CG9457" s="2">
        <v>7.3340000000000005</v>
      </c>
      <c r="CH9457" s="2">
        <v>7.62</v>
      </c>
      <c r="CI9457" s="2">
        <v>7.5410000000000004</v>
      </c>
      <c r="CJ9457" s="2">
        <v>7.8680000000000003</v>
      </c>
      <c r="CK9457" s="2">
        <v>8.9580000000000002</v>
      </c>
      <c r="CL9457" s="2">
        <v>10.924000000000001</v>
      </c>
      <c r="CM9457" s="2">
        <v>18.54</v>
      </c>
      <c r="CN9457" s="2">
        <v>326</v>
      </c>
      <c r="CO9457" s="2">
        <v>326</v>
      </c>
      <c r="CP9457" s="2">
        <v>1888</v>
      </c>
      <c r="CQ9457" s="2">
        <v>1888</v>
      </c>
      <c r="CR9457" s="2">
        <v>133</v>
      </c>
      <c r="CS9457" s="1">
        <v>2008</v>
      </c>
    </row>
    <row r="9458" spans="1:97" x14ac:dyDescent="0.2">
      <c r="A9458">
        <v>56148</v>
      </c>
      <c r="B9458" t="s">
        <v>34</v>
      </c>
      <c r="D9458" t="s">
        <v>866</v>
      </c>
      <c r="E9458" t="s">
        <v>865</v>
      </c>
      <c r="F9458">
        <v>6615</v>
      </c>
      <c r="G9458" t="s">
        <v>287</v>
      </c>
      <c r="H9458" t="s">
        <v>56</v>
      </c>
      <c r="I9458" t="s">
        <v>90</v>
      </c>
      <c r="K9458">
        <v>22</v>
      </c>
      <c r="L9458">
        <v>1</v>
      </c>
      <c r="M9458" t="s">
        <v>41</v>
      </c>
      <c r="N9458" t="s">
        <v>28</v>
      </c>
      <c r="O9458" t="s">
        <v>40</v>
      </c>
      <c r="P9458" t="s">
        <v>40</v>
      </c>
      <c r="S9458" t="s">
        <v>13</v>
      </c>
      <c r="T9458" s="2">
        <v>42</v>
      </c>
      <c r="U9458" s="2">
        <v>18</v>
      </c>
      <c r="V9458" s="2">
        <v>0</v>
      </c>
      <c r="W9458" s="2">
        <v>3</v>
      </c>
      <c r="X9458" s="2">
        <v>3</v>
      </c>
      <c r="Y9458" s="2">
        <v>2</v>
      </c>
      <c r="Z9458" s="2">
        <v>0</v>
      </c>
      <c r="AA9458" s="2">
        <v>2</v>
      </c>
      <c r="AB9458" s="2">
        <v>2</v>
      </c>
      <c r="AC9458" s="2">
        <v>1</v>
      </c>
      <c r="AD9458" s="2">
        <v>4</v>
      </c>
      <c r="AE9458" s="2">
        <v>48</v>
      </c>
      <c r="AF9458" s="2">
        <v>42</v>
      </c>
      <c r="AG9458" s="2">
        <v>18</v>
      </c>
      <c r="AH9458" s="2">
        <v>0</v>
      </c>
      <c r="AI9458" s="2">
        <v>3</v>
      </c>
      <c r="AJ9458" s="2">
        <v>3</v>
      </c>
      <c r="AK9458" s="2">
        <v>2</v>
      </c>
      <c r="AL9458" s="2">
        <v>0</v>
      </c>
      <c r="AM9458" s="2">
        <v>2</v>
      </c>
      <c r="AN9458" s="2">
        <v>2</v>
      </c>
      <c r="AO9458" s="2">
        <v>1</v>
      </c>
      <c r="AP9458" s="2">
        <v>4</v>
      </c>
      <c r="AQ9458" s="2">
        <v>48</v>
      </c>
      <c r="AR9458" s="3">
        <v>5.88</v>
      </c>
      <c r="AS9458" s="3">
        <v>5.88</v>
      </c>
      <c r="AT9458" s="3">
        <v>0</v>
      </c>
      <c r="AU9458" s="3">
        <v>5.88</v>
      </c>
      <c r="AV9458" s="3">
        <v>5.88</v>
      </c>
      <c r="AW9458" s="3">
        <v>5.88</v>
      </c>
      <c r="AX9458" s="3">
        <v>0</v>
      </c>
      <c r="AY9458" s="3">
        <v>5.88</v>
      </c>
      <c r="AZ9458" s="3">
        <v>5.88</v>
      </c>
      <c r="BA9458" s="3">
        <v>5.88</v>
      </c>
      <c r="BB9458" s="3">
        <v>5.88</v>
      </c>
      <c r="BC9458" s="3">
        <v>5.88</v>
      </c>
      <c r="BD9458" s="2">
        <v>247</v>
      </c>
      <c r="BE9458" s="2">
        <v>106</v>
      </c>
      <c r="BF9458" s="2">
        <v>0</v>
      </c>
      <c r="BG9458" s="2">
        <v>18</v>
      </c>
      <c r="BH9458" s="2">
        <v>18</v>
      </c>
      <c r="BI9458" s="2">
        <v>12</v>
      </c>
      <c r="BJ9458" s="2">
        <v>0</v>
      </c>
      <c r="BK9458" s="2">
        <v>12</v>
      </c>
      <c r="BL9458" s="2">
        <v>12</v>
      </c>
      <c r="BM9458" s="2">
        <v>6</v>
      </c>
      <c r="BN9458" s="2">
        <v>24</v>
      </c>
      <c r="BO9458" s="2">
        <v>282</v>
      </c>
      <c r="BP9458" s="2">
        <v>247</v>
      </c>
      <c r="BQ9458" s="2">
        <v>106</v>
      </c>
      <c r="BR9458" s="2">
        <v>0</v>
      </c>
      <c r="BS9458" s="2">
        <v>18</v>
      </c>
      <c r="BT9458" s="2">
        <v>18</v>
      </c>
      <c r="BU9458" s="2">
        <v>12</v>
      </c>
      <c r="BV9458" s="2">
        <v>0</v>
      </c>
      <c r="BW9458" s="2">
        <v>12</v>
      </c>
      <c r="BX9458" s="2">
        <v>12</v>
      </c>
      <c r="BY9458" s="2">
        <v>6</v>
      </c>
      <c r="BZ9458" s="2">
        <v>24</v>
      </c>
      <c r="CA9458" s="2">
        <v>282</v>
      </c>
      <c r="CB9458" s="2">
        <v>24.014000000000003</v>
      </c>
      <c r="CC9458" s="2">
        <v>10.501000000000001</v>
      </c>
      <c r="CD9458" s="2">
        <v>0.216</v>
      </c>
      <c r="CE9458" s="2">
        <v>1.6970000000000001</v>
      </c>
      <c r="CF9458" s="2">
        <v>1.506</v>
      </c>
      <c r="CG9458" s="2">
        <v>1.0270000000000001</v>
      </c>
      <c r="CH9458" s="2">
        <v>0.20800000000000002</v>
      </c>
      <c r="CI9458" s="2">
        <v>1.087</v>
      </c>
      <c r="CJ9458" s="2">
        <v>1.27</v>
      </c>
      <c r="CK9458" s="2">
        <v>0.36399999999999999</v>
      </c>
      <c r="CL9458" s="2">
        <v>2.0390000000000001</v>
      </c>
      <c r="CM9458" s="2">
        <v>27.611000000000001</v>
      </c>
      <c r="CN9458" s="2">
        <v>125</v>
      </c>
      <c r="CO9458" s="2">
        <v>125</v>
      </c>
      <c r="CP9458" s="2">
        <v>737</v>
      </c>
      <c r="CQ9458" s="2">
        <v>737</v>
      </c>
      <c r="CR9458" s="2">
        <v>71.540000000000006</v>
      </c>
      <c r="CS9458" s="1">
        <v>2008</v>
      </c>
    </row>
    <row r="9459" spans="1:97" x14ac:dyDescent="0.2">
      <c r="A9459">
        <v>56149</v>
      </c>
      <c r="B9459" t="s">
        <v>34</v>
      </c>
      <c r="D9459" t="s">
        <v>864</v>
      </c>
      <c r="E9459" t="s">
        <v>863</v>
      </c>
      <c r="F9459">
        <v>4716</v>
      </c>
      <c r="G9459" t="s">
        <v>91</v>
      </c>
      <c r="H9459" t="s">
        <v>46</v>
      </c>
      <c r="I9459" t="s">
        <v>90</v>
      </c>
      <c r="K9459">
        <v>22</v>
      </c>
      <c r="L9459">
        <v>1</v>
      </c>
      <c r="M9459" t="s">
        <v>41</v>
      </c>
      <c r="N9459" t="s">
        <v>28</v>
      </c>
      <c r="O9459" t="s">
        <v>27</v>
      </c>
      <c r="P9459" t="s">
        <v>26</v>
      </c>
      <c r="S9459" t="s">
        <v>9</v>
      </c>
      <c r="T9459" s="2">
        <v>35246</v>
      </c>
      <c r="U9459" s="2">
        <v>38601</v>
      </c>
      <c r="V9459" s="2">
        <v>33776</v>
      </c>
      <c r="W9459" s="2">
        <v>39321</v>
      </c>
      <c r="X9459" s="2">
        <v>27167</v>
      </c>
      <c r="Y9459" s="2">
        <v>29071</v>
      </c>
      <c r="Z9459" s="2">
        <v>34328</v>
      </c>
      <c r="AA9459" s="2">
        <v>23987</v>
      </c>
      <c r="AB9459" s="2">
        <v>32146</v>
      </c>
      <c r="AC9459" s="2">
        <v>32307</v>
      </c>
      <c r="AD9459" s="2">
        <v>21081</v>
      </c>
      <c r="AE9459" s="2">
        <v>28081</v>
      </c>
      <c r="AF9459" s="2">
        <v>35246</v>
      </c>
      <c r="AG9459" s="2">
        <v>38601</v>
      </c>
      <c r="AH9459" s="2">
        <v>33776</v>
      </c>
      <c r="AI9459" s="2">
        <v>39321</v>
      </c>
      <c r="AJ9459" s="2">
        <v>27167</v>
      </c>
      <c r="AK9459" s="2">
        <v>29071</v>
      </c>
      <c r="AL9459" s="2">
        <v>34328</v>
      </c>
      <c r="AM9459" s="2">
        <v>23987</v>
      </c>
      <c r="AN9459" s="2">
        <v>32146</v>
      </c>
      <c r="AO9459" s="2">
        <v>32307</v>
      </c>
      <c r="AP9459" s="2">
        <v>21081</v>
      </c>
      <c r="AQ9459" s="2">
        <v>28081</v>
      </c>
      <c r="AR9459" s="3">
        <v>0.44800000000000001</v>
      </c>
      <c r="AS9459" s="3">
        <v>0.44800000000000001</v>
      </c>
      <c r="AT9459" s="3">
        <v>0.44800000000000001</v>
      </c>
      <c r="AU9459" s="3">
        <v>0.44800000000000001</v>
      </c>
      <c r="AV9459" s="3">
        <v>0.44800000000000001</v>
      </c>
      <c r="AW9459" s="3">
        <v>0.44800000000000001</v>
      </c>
      <c r="AX9459" s="3">
        <v>0.44800000000000001</v>
      </c>
      <c r="AY9459" s="3">
        <v>0.44800000000000001</v>
      </c>
      <c r="AZ9459" s="3">
        <v>0.44800000000000001</v>
      </c>
      <c r="BA9459" s="3">
        <v>0.44800000000000001</v>
      </c>
      <c r="BB9459" s="3">
        <v>0.44800000000000001</v>
      </c>
      <c r="BC9459" s="3">
        <v>0.44800000000000001</v>
      </c>
      <c r="BD9459" s="2">
        <v>15790</v>
      </c>
      <c r="BE9459" s="2">
        <v>17293</v>
      </c>
      <c r="BF9459" s="2">
        <v>15132</v>
      </c>
      <c r="BG9459" s="2">
        <v>17616</v>
      </c>
      <c r="BH9459" s="2">
        <v>12171</v>
      </c>
      <c r="BI9459" s="2">
        <v>13024</v>
      </c>
      <c r="BJ9459" s="2">
        <v>15379</v>
      </c>
      <c r="BK9459" s="2">
        <v>10746</v>
      </c>
      <c r="BL9459" s="2">
        <v>14401</v>
      </c>
      <c r="BM9459" s="2">
        <v>14474</v>
      </c>
      <c r="BN9459" s="2">
        <v>9444</v>
      </c>
      <c r="BO9459" s="2">
        <v>12580</v>
      </c>
      <c r="BP9459" s="2">
        <v>15790</v>
      </c>
      <c r="BQ9459" s="2">
        <v>17293</v>
      </c>
      <c r="BR9459" s="2">
        <v>15132</v>
      </c>
      <c r="BS9459" s="2">
        <v>17616</v>
      </c>
      <c r="BT9459" s="2">
        <v>12171</v>
      </c>
      <c r="BU9459" s="2">
        <v>13024</v>
      </c>
      <c r="BV9459" s="2">
        <v>15379</v>
      </c>
      <c r="BW9459" s="2">
        <v>10746</v>
      </c>
      <c r="BX9459" s="2">
        <v>14401</v>
      </c>
      <c r="BY9459" s="2">
        <v>14474</v>
      </c>
      <c r="BZ9459" s="2">
        <v>9444</v>
      </c>
      <c r="CA9459" s="2">
        <v>12580</v>
      </c>
      <c r="CB9459" s="2">
        <v>1258.4740000000002</v>
      </c>
      <c r="CC9459" s="2">
        <v>1378.33</v>
      </c>
      <c r="CD9459" s="2">
        <v>1206.0130000000001</v>
      </c>
      <c r="CE9459" s="2">
        <v>1404.0170000000001</v>
      </c>
      <c r="CF9459" s="2">
        <v>970.03399999999999</v>
      </c>
      <c r="CG9459" s="2">
        <v>1038.0440000000001</v>
      </c>
      <c r="CH9459" s="2">
        <v>1225.74</v>
      </c>
      <c r="CI9459" s="2">
        <v>856.51300000000003</v>
      </c>
      <c r="CJ9459" s="2">
        <v>1147.83</v>
      </c>
      <c r="CK9459" s="2">
        <v>1153.5910000000001</v>
      </c>
      <c r="CL9459" s="2">
        <v>752.72199999999998</v>
      </c>
      <c r="CM9459" s="2">
        <v>1002.692</v>
      </c>
      <c r="CN9459" s="2">
        <v>375112</v>
      </c>
      <c r="CO9459" s="2">
        <v>375112</v>
      </c>
      <c r="CP9459" s="2">
        <v>168050</v>
      </c>
      <c r="CQ9459" s="2">
        <v>168050</v>
      </c>
      <c r="CR9459" s="2">
        <v>13394</v>
      </c>
      <c r="CS9459" s="1">
        <v>2008</v>
      </c>
    </row>
    <row r="9460" spans="1:97" x14ac:dyDescent="0.2">
      <c r="A9460">
        <v>56150</v>
      </c>
      <c r="B9460" t="s">
        <v>34</v>
      </c>
      <c r="D9460" t="s">
        <v>862</v>
      </c>
      <c r="E9460" t="s">
        <v>861</v>
      </c>
      <c r="F9460">
        <v>7140</v>
      </c>
      <c r="G9460" t="s">
        <v>139</v>
      </c>
      <c r="H9460" t="s">
        <v>42</v>
      </c>
      <c r="I9460" t="s">
        <v>78</v>
      </c>
      <c r="K9460">
        <v>22</v>
      </c>
      <c r="L9460">
        <v>1</v>
      </c>
      <c r="M9460" t="s">
        <v>41</v>
      </c>
      <c r="N9460" t="s">
        <v>25</v>
      </c>
      <c r="O9460" t="s">
        <v>40</v>
      </c>
      <c r="P9460" t="s">
        <v>40</v>
      </c>
      <c r="S9460" t="s">
        <v>13</v>
      </c>
      <c r="T9460" s="2">
        <v>0</v>
      </c>
      <c r="U9460" s="2">
        <v>0</v>
      </c>
      <c r="V9460" s="2">
        <v>0</v>
      </c>
      <c r="W9460" s="2">
        <v>0</v>
      </c>
      <c r="X9460" s="2">
        <v>0</v>
      </c>
      <c r="Y9460" s="2">
        <v>0</v>
      </c>
      <c r="AF9460" s="2">
        <v>0</v>
      </c>
      <c r="AG9460" s="2">
        <v>0</v>
      </c>
      <c r="AH9460" s="2">
        <v>0</v>
      </c>
      <c r="AI9460" s="2">
        <v>0</v>
      </c>
      <c r="AJ9460" s="2">
        <v>0</v>
      </c>
      <c r="AK9460" s="2">
        <v>0</v>
      </c>
      <c r="AR9460" s="3">
        <v>0</v>
      </c>
      <c r="AS9460" s="3">
        <v>0</v>
      </c>
      <c r="AT9460" s="3">
        <v>0</v>
      </c>
      <c r="AU9460" s="3">
        <v>0</v>
      </c>
      <c r="AV9460" s="3">
        <v>0</v>
      </c>
      <c r="AW9460" s="3">
        <v>0</v>
      </c>
      <c r="BD9460" s="2">
        <v>0</v>
      </c>
      <c r="BE9460" s="2">
        <v>0</v>
      </c>
      <c r="BF9460" s="2">
        <v>0</v>
      </c>
      <c r="BG9460" s="2">
        <v>0</v>
      </c>
      <c r="BH9460" s="2">
        <v>0</v>
      </c>
      <c r="BI9460" s="2">
        <v>0</v>
      </c>
      <c r="BP9460" s="2">
        <v>0</v>
      </c>
      <c r="BQ9460" s="2">
        <v>0</v>
      </c>
      <c r="BR9460" s="2">
        <v>0</v>
      </c>
      <c r="BS9460" s="2">
        <v>0</v>
      </c>
      <c r="BT9460" s="2">
        <v>0</v>
      </c>
      <c r="BU9460" s="2">
        <v>0</v>
      </c>
      <c r="CB9460" s="2">
        <v>0</v>
      </c>
      <c r="CC9460" s="2">
        <v>0</v>
      </c>
      <c r="CD9460" s="2">
        <v>0</v>
      </c>
      <c r="CE9460" s="2">
        <v>0</v>
      </c>
      <c r="CF9460" s="2">
        <v>0</v>
      </c>
      <c r="CG9460" s="2">
        <v>0</v>
      </c>
      <c r="CN9460" s="2">
        <v>0</v>
      </c>
      <c r="CO9460" s="2">
        <v>0</v>
      </c>
      <c r="CP9460" s="2">
        <v>0</v>
      </c>
      <c r="CQ9460" s="2">
        <v>0</v>
      </c>
      <c r="CR9460" s="2">
        <v>0</v>
      </c>
      <c r="CS9460" s="1">
        <v>2008</v>
      </c>
    </row>
    <row r="9461" spans="1:97" x14ac:dyDescent="0.2">
      <c r="A9461">
        <v>56150</v>
      </c>
      <c r="B9461" t="s">
        <v>34</v>
      </c>
      <c r="D9461" t="s">
        <v>862</v>
      </c>
      <c r="E9461" t="s">
        <v>861</v>
      </c>
      <c r="F9461">
        <v>7140</v>
      </c>
      <c r="G9461" t="s">
        <v>139</v>
      </c>
      <c r="H9461" t="s">
        <v>42</v>
      </c>
      <c r="I9461" t="s">
        <v>78</v>
      </c>
      <c r="K9461">
        <v>22</v>
      </c>
      <c r="L9461">
        <v>1</v>
      </c>
      <c r="M9461" t="s">
        <v>41</v>
      </c>
      <c r="N9461" t="s">
        <v>25</v>
      </c>
      <c r="O9461" t="s">
        <v>10</v>
      </c>
      <c r="P9461" t="s">
        <v>10</v>
      </c>
      <c r="S9461" t="s">
        <v>9</v>
      </c>
      <c r="T9461" s="2">
        <v>193619</v>
      </c>
      <c r="U9461" s="2">
        <v>67960</v>
      </c>
      <c r="V9461" s="2">
        <v>45720</v>
      </c>
      <c r="W9461" s="2">
        <v>16227</v>
      </c>
      <c r="X9461" s="2">
        <v>45957</v>
      </c>
      <c r="Y9461" s="2">
        <v>142095</v>
      </c>
      <c r="Z9461" s="2">
        <v>194900</v>
      </c>
      <c r="AA9461" s="2">
        <v>235281</v>
      </c>
      <c r="AB9461" s="2">
        <v>103214</v>
      </c>
      <c r="AC9461" s="2">
        <v>119168</v>
      </c>
      <c r="AD9461" s="2">
        <v>102163</v>
      </c>
      <c r="AE9461" s="2">
        <v>58138</v>
      </c>
      <c r="AF9461" s="2">
        <v>193619</v>
      </c>
      <c r="AG9461" s="2">
        <v>67960</v>
      </c>
      <c r="AH9461" s="2">
        <v>45720</v>
      </c>
      <c r="AI9461" s="2">
        <v>16227</v>
      </c>
      <c r="AJ9461" s="2">
        <v>45957</v>
      </c>
      <c r="AK9461" s="2">
        <v>142095</v>
      </c>
      <c r="AL9461" s="2">
        <v>194900</v>
      </c>
      <c r="AM9461" s="2">
        <v>235281</v>
      </c>
      <c r="AN9461" s="2">
        <v>103214</v>
      </c>
      <c r="AO9461" s="2">
        <v>119168</v>
      </c>
      <c r="AP9461" s="2">
        <v>102163</v>
      </c>
      <c r="AQ9461" s="2">
        <v>58138</v>
      </c>
      <c r="AR9461" s="3">
        <v>1.0390000000000001</v>
      </c>
      <c r="AS9461" s="3">
        <v>1.032</v>
      </c>
      <c r="AT9461" s="3">
        <v>1.03</v>
      </c>
      <c r="AU9461" s="3">
        <v>1.048</v>
      </c>
      <c r="AV9461" s="3">
        <v>1.05</v>
      </c>
      <c r="AW9461" s="3">
        <v>1.0490000000000002</v>
      </c>
      <c r="AX9461" s="3">
        <v>1.048</v>
      </c>
      <c r="AY9461" s="3">
        <v>1.048</v>
      </c>
      <c r="AZ9461" s="3">
        <v>1.0510000000000002</v>
      </c>
      <c r="BA9461" s="3">
        <v>1.0470000000000002</v>
      </c>
      <c r="BB9461" s="3">
        <v>1.038</v>
      </c>
      <c r="BC9461" s="3">
        <v>1.048</v>
      </c>
      <c r="BD9461" s="2">
        <v>201170</v>
      </c>
      <c r="BE9461" s="2">
        <v>70135</v>
      </c>
      <c r="BF9461" s="2">
        <v>47092</v>
      </c>
      <c r="BG9461" s="2">
        <v>17006</v>
      </c>
      <c r="BH9461" s="2">
        <v>48255</v>
      </c>
      <c r="BI9461" s="2">
        <v>149058</v>
      </c>
      <c r="BJ9461" s="2">
        <v>204255</v>
      </c>
      <c r="BK9461" s="2">
        <v>246574</v>
      </c>
      <c r="BL9461" s="2">
        <v>108478</v>
      </c>
      <c r="BM9461" s="2">
        <v>124769</v>
      </c>
      <c r="BN9461" s="2">
        <v>106045</v>
      </c>
      <c r="BO9461" s="2">
        <v>60929</v>
      </c>
      <c r="BP9461" s="2">
        <v>201170</v>
      </c>
      <c r="BQ9461" s="2">
        <v>70135</v>
      </c>
      <c r="BR9461" s="2">
        <v>47092</v>
      </c>
      <c r="BS9461" s="2">
        <v>17006</v>
      </c>
      <c r="BT9461" s="2">
        <v>48255</v>
      </c>
      <c r="BU9461" s="2">
        <v>149058</v>
      </c>
      <c r="BV9461" s="2">
        <v>204255</v>
      </c>
      <c r="BW9461" s="2">
        <v>246574</v>
      </c>
      <c r="BX9461" s="2">
        <v>108478</v>
      </c>
      <c r="BY9461" s="2">
        <v>124769</v>
      </c>
      <c r="BZ9461" s="2">
        <v>106045</v>
      </c>
      <c r="CA9461" s="2">
        <v>60929</v>
      </c>
      <c r="CB9461" s="2">
        <v>189087</v>
      </c>
      <c r="CC9461" s="2">
        <v>106696</v>
      </c>
      <c r="CD9461" s="2">
        <v>84846</v>
      </c>
      <c r="CE9461" s="2">
        <v>70732</v>
      </c>
      <c r="CF9461" s="2">
        <v>79763</v>
      </c>
      <c r="CG9461" s="2">
        <v>158021</v>
      </c>
      <c r="CH9461" s="2">
        <v>186552</v>
      </c>
      <c r="CI9461" s="2">
        <v>223881</v>
      </c>
      <c r="CJ9461" s="2">
        <v>165633</v>
      </c>
      <c r="CK9461" s="2">
        <v>255362</v>
      </c>
      <c r="CL9461" s="2">
        <v>229281</v>
      </c>
      <c r="CM9461" s="2">
        <v>139399</v>
      </c>
      <c r="CN9461" s="2">
        <v>1324442</v>
      </c>
      <c r="CO9461" s="2">
        <v>1324442</v>
      </c>
      <c r="CP9461" s="2">
        <v>1383766</v>
      </c>
      <c r="CQ9461" s="2">
        <v>1383766</v>
      </c>
      <c r="CR9461" s="2">
        <v>1889253</v>
      </c>
      <c r="CS9461" s="1">
        <v>2008</v>
      </c>
    </row>
    <row r="9462" spans="1:97" x14ac:dyDescent="0.2">
      <c r="A9462">
        <v>56150</v>
      </c>
      <c r="B9462" t="s">
        <v>34</v>
      </c>
      <c r="D9462" t="s">
        <v>862</v>
      </c>
      <c r="E9462" t="s">
        <v>861</v>
      </c>
      <c r="F9462">
        <v>7140</v>
      </c>
      <c r="G9462" t="s">
        <v>139</v>
      </c>
      <c r="H9462" t="s">
        <v>42</v>
      </c>
      <c r="I9462" t="s">
        <v>78</v>
      </c>
      <c r="K9462">
        <v>22</v>
      </c>
      <c r="L9462">
        <v>1</v>
      </c>
      <c r="M9462" t="s">
        <v>41</v>
      </c>
      <c r="N9462" t="s">
        <v>23</v>
      </c>
      <c r="O9462" t="s">
        <v>40</v>
      </c>
      <c r="P9462" t="s">
        <v>40</v>
      </c>
      <c r="S9462" t="s">
        <v>13</v>
      </c>
      <c r="T9462" s="2">
        <v>0</v>
      </c>
      <c r="U9462" s="2">
        <v>0</v>
      </c>
      <c r="V9462" s="2">
        <v>0</v>
      </c>
      <c r="W9462" s="2">
        <v>0</v>
      </c>
      <c r="X9462" s="2">
        <v>0</v>
      </c>
      <c r="Y9462" s="2">
        <v>0</v>
      </c>
      <c r="Z9462" s="2">
        <v>0</v>
      </c>
      <c r="AA9462" s="2">
        <v>0</v>
      </c>
      <c r="AB9462" s="2">
        <v>0</v>
      </c>
      <c r="AC9462" s="2">
        <v>0</v>
      </c>
      <c r="AD9462" s="2">
        <v>0</v>
      </c>
      <c r="AE9462" s="2">
        <v>0</v>
      </c>
      <c r="AF9462" s="2">
        <v>0</v>
      </c>
      <c r="AG9462" s="2">
        <v>0</v>
      </c>
      <c r="AH9462" s="2">
        <v>0</v>
      </c>
      <c r="AI9462" s="2">
        <v>0</v>
      </c>
      <c r="AJ9462" s="2">
        <v>0</v>
      </c>
      <c r="AK9462" s="2">
        <v>0</v>
      </c>
      <c r="AL9462" s="2">
        <v>0</v>
      </c>
      <c r="AM9462" s="2">
        <v>0</v>
      </c>
      <c r="AN9462" s="2">
        <v>0</v>
      </c>
      <c r="AO9462" s="2">
        <v>0</v>
      </c>
      <c r="AP9462" s="2">
        <v>0</v>
      </c>
      <c r="AQ9462" s="2">
        <v>0</v>
      </c>
      <c r="AR9462" s="3">
        <v>0</v>
      </c>
      <c r="AS9462" s="3">
        <v>0</v>
      </c>
      <c r="AT9462" s="3">
        <v>0</v>
      </c>
      <c r="AU9462" s="3">
        <v>0</v>
      </c>
      <c r="AV9462" s="3">
        <v>0</v>
      </c>
      <c r="AW9462" s="3">
        <v>0</v>
      </c>
      <c r="AX9462" s="3">
        <v>0</v>
      </c>
      <c r="AY9462" s="3">
        <v>0</v>
      </c>
      <c r="AZ9462" s="3">
        <v>0</v>
      </c>
      <c r="BA9462" s="3">
        <v>0</v>
      </c>
      <c r="BB9462" s="3">
        <v>0</v>
      </c>
      <c r="BC9462" s="3">
        <v>0</v>
      </c>
      <c r="BD9462" s="2">
        <v>0</v>
      </c>
      <c r="BE9462" s="2">
        <v>0</v>
      </c>
      <c r="BF9462" s="2">
        <v>0</v>
      </c>
      <c r="BG9462" s="2">
        <v>0</v>
      </c>
      <c r="BH9462" s="2">
        <v>0</v>
      </c>
      <c r="BI9462" s="2">
        <v>0</v>
      </c>
      <c r="BJ9462" s="2">
        <v>0</v>
      </c>
      <c r="BK9462" s="2">
        <v>0</v>
      </c>
      <c r="BL9462" s="2">
        <v>0</v>
      </c>
      <c r="BM9462" s="2">
        <v>0</v>
      </c>
      <c r="BN9462" s="2">
        <v>0</v>
      </c>
      <c r="BO9462" s="2">
        <v>0</v>
      </c>
      <c r="BP9462" s="2">
        <v>0</v>
      </c>
      <c r="BQ9462" s="2">
        <v>0</v>
      </c>
      <c r="BR9462" s="2">
        <v>0</v>
      </c>
      <c r="BS9462" s="2">
        <v>0</v>
      </c>
      <c r="BT9462" s="2">
        <v>0</v>
      </c>
      <c r="BU9462" s="2">
        <v>0</v>
      </c>
      <c r="BV9462" s="2">
        <v>0</v>
      </c>
      <c r="BW9462" s="2">
        <v>0</v>
      </c>
      <c r="BX9462" s="2">
        <v>0</v>
      </c>
      <c r="BY9462" s="2">
        <v>0</v>
      </c>
      <c r="BZ9462" s="2">
        <v>0</v>
      </c>
      <c r="CA9462" s="2">
        <v>0</v>
      </c>
      <c r="CB9462" s="2">
        <v>0</v>
      </c>
      <c r="CC9462" s="2">
        <v>0</v>
      </c>
      <c r="CD9462" s="2">
        <v>0</v>
      </c>
      <c r="CE9462" s="2">
        <v>0</v>
      </c>
      <c r="CF9462" s="2">
        <v>0</v>
      </c>
      <c r="CG9462" s="2">
        <v>0</v>
      </c>
      <c r="CH9462" s="2">
        <v>0</v>
      </c>
      <c r="CI9462" s="2">
        <v>0</v>
      </c>
      <c r="CJ9462" s="2">
        <v>0</v>
      </c>
      <c r="CK9462" s="2">
        <v>0</v>
      </c>
      <c r="CL9462" s="2">
        <v>0</v>
      </c>
      <c r="CM9462" s="2">
        <v>0</v>
      </c>
      <c r="CN9462" s="2">
        <v>0</v>
      </c>
      <c r="CO9462" s="2">
        <v>0</v>
      </c>
      <c r="CP9462" s="2">
        <v>0</v>
      </c>
      <c r="CQ9462" s="2">
        <v>0</v>
      </c>
      <c r="CR9462" s="2">
        <v>0</v>
      </c>
      <c r="CS9462" s="1">
        <v>2008</v>
      </c>
    </row>
    <row r="9463" spans="1:97" x14ac:dyDescent="0.2">
      <c r="A9463">
        <v>56150</v>
      </c>
      <c r="B9463" t="s">
        <v>34</v>
      </c>
      <c r="D9463" t="s">
        <v>862</v>
      </c>
      <c r="E9463" t="s">
        <v>861</v>
      </c>
      <c r="F9463">
        <v>7140</v>
      </c>
      <c r="G9463" t="s">
        <v>139</v>
      </c>
      <c r="H9463" t="s">
        <v>42</v>
      </c>
      <c r="I9463" t="s">
        <v>78</v>
      </c>
      <c r="K9463">
        <v>22</v>
      </c>
      <c r="L9463">
        <v>1</v>
      </c>
      <c r="M9463" t="s">
        <v>41</v>
      </c>
      <c r="N9463" t="s">
        <v>23</v>
      </c>
      <c r="O9463" t="s">
        <v>10</v>
      </c>
      <c r="P9463" t="s">
        <v>10</v>
      </c>
      <c r="S9463" t="s">
        <v>9</v>
      </c>
      <c r="T9463" s="2">
        <v>3152102</v>
      </c>
      <c r="U9463" s="2">
        <v>1861161</v>
      </c>
      <c r="V9463" s="2">
        <v>1533972</v>
      </c>
      <c r="W9463" s="2">
        <v>1388143</v>
      </c>
      <c r="X9463" s="2">
        <v>1514637</v>
      </c>
      <c r="Y9463" s="2">
        <v>2708829</v>
      </c>
      <c r="Z9463" s="2">
        <v>3147273</v>
      </c>
      <c r="AA9463" s="2">
        <v>3752323</v>
      </c>
      <c r="AB9463" s="2">
        <v>2923510</v>
      </c>
      <c r="AC9463" s="2">
        <v>4577702</v>
      </c>
      <c r="AD9463" s="2">
        <v>4190696</v>
      </c>
      <c r="AE9463" s="2">
        <v>2596452</v>
      </c>
      <c r="AF9463" s="2">
        <v>3152102</v>
      </c>
      <c r="AG9463" s="2">
        <v>1861161</v>
      </c>
      <c r="AH9463" s="2">
        <v>1533972</v>
      </c>
      <c r="AI9463" s="2">
        <v>1388143</v>
      </c>
      <c r="AJ9463" s="2">
        <v>1514637</v>
      </c>
      <c r="AK9463" s="2">
        <v>2708829</v>
      </c>
      <c r="AL9463" s="2">
        <v>3147273</v>
      </c>
      <c r="AM9463" s="2">
        <v>3752323</v>
      </c>
      <c r="AN9463" s="2">
        <v>2923510</v>
      </c>
      <c r="AO9463" s="2">
        <v>4577702</v>
      </c>
      <c r="AP9463" s="2">
        <v>4190696</v>
      </c>
      <c r="AQ9463" s="2">
        <v>2596452</v>
      </c>
      <c r="AR9463" s="3">
        <v>1.0390000000000001</v>
      </c>
      <c r="AS9463" s="3">
        <v>1.032</v>
      </c>
      <c r="AT9463" s="3">
        <v>1.03</v>
      </c>
      <c r="AU9463" s="3">
        <v>1.048</v>
      </c>
      <c r="AV9463" s="3">
        <v>1.05</v>
      </c>
      <c r="AW9463" s="3">
        <v>1.0490000000000002</v>
      </c>
      <c r="AX9463" s="3">
        <v>1.048</v>
      </c>
      <c r="AY9463" s="3">
        <v>1.048</v>
      </c>
      <c r="AZ9463" s="3">
        <v>1.0510000000000002</v>
      </c>
      <c r="BA9463" s="3">
        <v>1.0470000000000002</v>
      </c>
      <c r="BB9463" s="3">
        <v>1.038</v>
      </c>
      <c r="BC9463" s="3">
        <v>1.048</v>
      </c>
      <c r="BD9463" s="2">
        <v>3275034</v>
      </c>
      <c r="BE9463" s="2">
        <v>1920718</v>
      </c>
      <c r="BF9463" s="2">
        <v>1579991</v>
      </c>
      <c r="BG9463" s="2">
        <v>1454774</v>
      </c>
      <c r="BH9463" s="2">
        <v>1590369</v>
      </c>
      <c r="BI9463" s="2">
        <v>2841562</v>
      </c>
      <c r="BJ9463" s="2">
        <v>3298342</v>
      </c>
      <c r="BK9463" s="2">
        <v>3932435</v>
      </c>
      <c r="BL9463" s="2">
        <v>3072609</v>
      </c>
      <c r="BM9463" s="2">
        <v>4792854</v>
      </c>
      <c r="BN9463" s="2">
        <v>4349942</v>
      </c>
      <c r="BO9463" s="2">
        <v>2721082</v>
      </c>
      <c r="BP9463" s="2">
        <v>3275034</v>
      </c>
      <c r="BQ9463" s="2">
        <v>1920718</v>
      </c>
      <c r="BR9463" s="2">
        <v>1579991</v>
      </c>
      <c r="BS9463" s="2">
        <v>1454774</v>
      </c>
      <c r="BT9463" s="2">
        <v>1590369</v>
      </c>
      <c r="BU9463" s="2">
        <v>2841562</v>
      </c>
      <c r="BV9463" s="2">
        <v>3298342</v>
      </c>
      <c r="BW9463" s="2">
        <v>3932435</v>
      </c>
      <c r="BX9463" s="2">
        <v>3072609</v>
      </c>
      <c r="BY9463" s="2">
        <v>4792854</v>
      </c>
      <c r="BZ9463" s="2">
        <v>4349942</v>
      </c>
      <c r="CA9463" s="2">
        <v>2721082</v>
      </c>
      <c r="CB9463" s="2">
        <v>297908</v>
      </c>
      <c r="CC9463" s="2">
        <v>176524</v>
      </c>
      <c r="CD9463" s="2">
        <v>141955</v>
      </c>
      <c r="CE9463" s="2">
        <v>129046</v>
      </c>
      <c r="CF9463" s="2">
        <v>135647</v>
      </c>
      <c r="CG9463" s="2">
        <v>252996</v>
      </c>
      <c r="CH9463" s="2">
        <v>300567</v>
      </c>
      <c r="CI9463" s="2">
        <v>363780</v>
      </c>
      <c r="CJ9463" s="2">
        <v>286698</v>
      </c>
      <c r="CK9463" s="2">
        <v>454665</v>
      </c>
      <c r="CL9463" s="2">
        <v>418807</v>
      </c>
      <c r="CM9463" s="2">
        <v>257919</v>
      </c>
      <c r="CN9463" s="2">
        <v>33346800</v>
      </c>
      <c r="CO9463" s="2">
        <v>33346800</v>
      </c>
      <c r="CP9463" s="2">
        <v>34829712</v>
      </c>
      <c r="CQ9463" s="2">
        <v>34829712</v>
      </c>
      <c r="CR9463" s="2">
        <v>3216512</v>
      </c>
      <c r="CS9463" s="1">
        <v>2008</v>
      </c>
    </row>
    <row r="9464" spans="1:97" x14ac:dyDescent="0.2">
      <c r="A9464">
        <v>56151</v>
      </c>
      <c r="B9464" t="s">
        <v>34</v>
      </c>
      <c r="D9464" t="s">
        <v>860</v>
      </c>
      <c r="E9464" t="s">
        <v>859</v>
      </c>
      <c r="F9464">
        <v>56211</v>
      </c>
      <c r="G9464" t="s">
        <v>339</v>
      </c>
      <c r="H9464" t="s">
        <v>56</v>
      </c>
      <c r="I9464" t="s">
        <v>168</v>
      </c>
      <c r="K9464">
        <v>22</v>
      </c>
      <c r="L9464">
        <v>1</v>
      </c>
      <c r="M9464" t="s">
        <v>41</v>
      </c>
      <c r="N9464" t="s">
        <v>50</v>
      </c>
      <c r="O9464" t="s">
        <v>10</v>
      </c>
      <c r="P9464" t="s">
        <v>10</v>
      </c>
      <c r="S9464" t="s">
        <v>9</v>
      </c>
      <c r="T9464" s="2">
        <v>50345</v>
      </c>
      <c r="U9464" s="2">
        <v>9704</v>
      </c>
      <c r="V9464" s="2">
        <v>3388</v>
      </c>
      <c r="W9464" s="2">
        <v>11241</v>
      </c>
      <c r="X9464" s="2">
        <v>14996</v>
      </c>
      <c r="Y9464" s="2">
        <v>68041</v>
      </c>
      <c r="Z9464" s="2">
        <v>302167</v>
      </c>
      <c r="AA9464" s="2">
        <v>253266</v>
      </c>
      <c r="AB9464" s="2">
        <v>110781</v>
      </c>
      <c r="AC9464" s="2">
        <v>159174</v>
      </c>
      <c r="AD9464" s="2">
        <v>119036</v>
      </c>
      <c r="AE9464" s="2">
        <v>158274</v>
      </c>
      <c r="AF9464" s="2">
        <v>50345</v>
      </c>
      <c r="AG9464" s="2">
        <v>9704</v>
      </c>
      <c r="AH9464" s="2">
        <v>3388</v>
      </c>
      <c r="AI9464" s="2">
        <v>11241</v>
      </c>
      <c r="AJ9464" s="2">
        <v>14996</v>
      </c>
      <c r="AK9464" s="2">
        <v>68041</v>
      </c>
      <c r="AL9464" s="2">
        <v>302167</v>
      </c>
      <c r="AM9464" s="2">
        <v>253266</v>
      </c>
      <c r="AN9464" s="2">
        <v>110781</v>
      </c>
      <c r="AO9464" s="2">
        <v>159174</v>
      </c>
      <c r="AP9464" s="2">
        <v>119036</v>
      </c>
      <c r="AQ9464" s="2">
        <v>158274</v>
      </c>
      <c r="AR9464" s="3">
        <v>1.014</v>
      </c>
      <c r="AS9464" s="3">
        <v>1.024</v>
      </c>
      <c r="AT9464" s="3">
        <v>1.0190000000000001</v>
      </c>
      <c r="AU9464" s="3">
        <v>1.0170000000000001</v>
      </c>
      <c r="AV9464" s="3">
        <v>1.0170000000000001</v>
      </c>
      <c r="AW9464" s="3">
        <v>1.02</v>
      </c>
      <c r="AX9464" s="3">
        <v>1.0130000000000001</v>
      </c>
      <c r="AY9464" s="3">
        <v>1.018</v>
      </c>
      <c r="AZ9464" s="3">
        <v>1.018</v>
      </c>
      <c r="BA9464" s="3">
        <v>1</v>
      </c>
      <c r="BB9464" s="3">
        <v>1</v>
      </c>
      <c r="BC9464" s="3">
        <v>1</v>
      </c>
      <c r="BD9464" s="2">
        <v>51050</v>
      </c>
      <c r="BE9464" s="2">
        <v>9937</v>
      </c>
      <c r="BF9464" s="2">
        <v>3452</v>
      </c>
      <c r="BG9464" s="2">
        <v>11432</v>
      </c>
      <c r="BH9464" s="2">
        <v>15251</v>
      </c>
      <c r="BI9464" s="2">
        <v>69402</v>
      </c>
      <c r="BJ9464" s="2">
        <v>306095</v>
      </c>
      <c r="BK9464" s="2">
        <v>257825</v>
      </c>
      <c r="BL9464" s="2">
        <v>112775</v>
      </c>
      <c r="BM9464" s="2">
        <v>159174</v>
      </c>
      <c r="BN9464" s="2">
        <v>119036</v>
      </c>
      <c r="BO9464" s="2">
        <v>158274</v>
      </c>
      <c r="BP9464" s="2">
        <v>51050</v>
      </c>
      <c r="BQ9464" s="2">
        <v>9937</v>
      </c>
      <c r="BR9464" s="2">
        <v>3452</v>
      </c>
      <c r="BS9464" s="2">
        <v>11432</v>
      </c>
      <c r="BT9464" s="2">
        <v>15251</v>
      </c>
      <c r="BU9464" s="2">
        <v>69402</v>
      </c>
      <c r="BV9464" s="2">
        <v>306095</v>
      </c>
      <c r="BW9464" s="2">
        <v>257825</v>
      </c>
      <c r="BX9464" s="2">
        <v>112775</v>
      </c>
      <c r="BY9464" s="2">
        <v>159174</v>
      </c>
      <c r="BZ9464" s="2">
        <v>119036</v>
      </c>
      <c r="CA9464" s="2">
        <v>158274</v>
      </c>
      <c r="CB9464" s="2">
        <v>4182</v>
      </c>
      <c r="CC9464" s="2">
        <v>659</v>
      </c>
      <c r="CD9464" s="2">
        <v>96</v>
      </c>
      <c r="CE9464" s="2">
        <v>763</v>
      </c>
      <c r="CF9464" s="2">
        <v>1063</v>
      </c>
      <c r="CG9464" s="2">
        <v>5622</v>
      </c>
      <c r="CH9464" s="2">
        <v>25563</v>
      </c>
      <c r="CI9464" s="2">
        <v>21429</v>
      </c>
      <c r="CJ9464" s="2">
        <v>9270</v>
      </c>
      <c r="CK9464" s="2">
        <v>14142</v>
      </c>
      <c r="CL9464" s="2">
        <v>9666</v>
      </c>
      <c r="CM9464" s="2">
        <v>14123</v>
      </c>
      <c r="CN9464" s="2">
        <v>1260413</v>
      </c>
      <c r="CO9464" s="2">
        <v>1260413</v>
      </c>
      <c r="CP9464" s="2">
        <v>1273703</v>
      </c>
      <c r="CQ9464" s="2">
        <v>1273703</v>
      </c>
      <c r="CR9464" s="2">
        <v>106578</v>
      </c>
      <c r="CS9464" s="1">
        <v>2008</v>
      </c>
    </row>
    <row r="9465" spans="1:97" x14ac:dyDescent="0.2">
      <c r="A9465">
        <v>56153</v>
      </c>
      <c r="B9465" t="s">
        <v>34</v>
      </c>
      <c r="D9465" t="s">
        <v>858</v>
      </c>
      <c r="E9465" t="s">
        <v>132</v>
      </c>
      <c r="F9465">
        <v>5906</v>
      </c>
      <c r="G9465" t="s">
        <v>63</v>
      </c>
      <c r="H9465" t="s">
        <v>56</v>
      </c>
      <c r="I9465" t="s">
        <v>90</v>
      </c>
      <c r="K9465">
        <v>22</v>
      </c>
      <c r="L9465">
        <v>2</v>
      </c>
      <c r="M9465" t="s">
        <v>31</v>
      </c>
      <c r="N9465" t="s">
        <v>30</v>
      </c>
      <c r="O9465" t="s">
        <v>29</v>
      </c>
      <c r="P9465" t="s">
        <v>29</v>
      </c>
      <c r="T9465" s="2">
        <v>0</v>
      </c>
      <c r="U9465" s="2">
        <v>0</v>
      </c>
      <c r="V9465" s="2">
        <v>0</v>
      </c>
      <c r="W9465" s="2">
        <v>0</v>
      </c>
      <c r="X9465" s="2">
        <v>0</v>
      </c>
      <c r="Y9465" s="2">
        <v>0</v>
      </c>
      <c r="Z9465" s="2">
        <v>0</v>
      </c>
      <c r="AA9465" s="2">
        <v>0</v>
      </c>
      <c r="AB9465" s="2">
        <v>0</v>
      </c>
      <c r="AC9465" s="2">
        <v>0</v>
      </c>
      <c r="AD9465" s="2">
        <v>0</v>
      </c>
      <c r="AE9465" s="2">
        <v>0</v>
      </c>
      <c r="AF9465" s="2">
        <v>0</v>
      </c>
      <c r="AG9465" s="2">
        <v>0</v>
      </c>
      <c r="AH9465" s="2">
        <v>0</v>
      </c>
      <c r="AI9465" s="2">
        <v>0</v>
      </c>
      <c r="AJ9465" s="2">
        <v>0</v>
      </c>
      <c r="AK9465" s="2">
        <v>0</v>
      </c>
      <c r="AL9465" s="2">
        <v>0</v>
      </c>
      <c r="AM9465" s="2">
        <v>0</v>
      </c>
      <c r="AN9465" s="2">
        <v>0</v>
      </c>
      <c r="AO9465" s="2">
        <v>0</v>
      </c>
      <c r="AP9465" s="2">
        <v>0</v>
      </c>
      <c r="AQ9465" s="2">
        <v>0</v>
      </c>
      <c r="AR9465" s="3">
        <v>0</v>
      </c>
      <c r="AS9465" s="3">
        <v>0</v>
      </c>
      <c r="AT9465" s="3">
        <v>0</v>
      </c>
      <c r="AU9465" s="3">
        <v>0</v>
      </c>
      <c r="AV9465" s="3">
        <v>0</v>
      </c>
      <c r="AW9465" s="3">
        <v>0</v>
      </c>
      <c r="AX9465" s="3">
        <v>0</v>
      </c>
      <c r="AY9465" s="3">
        <v>0</v>
      </c>
      <c r="AZ9465" s="3">
        <v>0</v>
      </c>
      <c r="BA9465" s="3">
        <v>0</v>
      </c>
      <c r="BB9465" s="3">
        <v>0</v>
      </c>
      <c r="BC9465" s="3">
        <v>0</v>
      </c>
      <c r="BD9465" s="2">
        <v>35155</v>
      </c>
      <c r="BE9465" s="2">
        <v>28531</v>
      </c>
      <c r="BF9465" s="2">
        <v>29648</v>
      </c>
      <c r="BG9465" s="2">
        <v>38870</v>
      </c>
      <c r="BH9465" s="2">
        <v>35661</v>
      </c>
      <c r="BI9465" s="2">
        <v>22543</v>
      </c>
      <c r="BJ9465" s="2">
        <v>20082</v>
      </c>
      <c r="BK9465" s="2">
        <v>22113</v>
      </c>
      <c r="BL9465" s="2">
        <v>31387</v>
      </c>
      <c r="BM9465" s="2">
        <v>35618</v>
      </c>
      <c r="BN9465" s="2">
        <v>40673</v>
      </c>
      <c r="BO9465" s="2">
        <v>52736</v>
      </c>
      <c r="BP9465" s="2">
        <v>35155</v>
      </c>
      <c r="BQ9465" s="2">
        <v>28531</v>
      </c>
      <c r="BR9465" s="2">
        <v>29648</v>
      </c>
      <c r="BS9465" s="2">
        <v>38870</v>
      </c>
      <c r="BT9465" s="2">
        <v>35661</v>
      </c>
      <c r="BU9465" s="2">
        <v>22543</v>
      </c>
      <c r="BV9465" s="2">
        <v>20082</v>
      </c>
      <c r="BW9465" s="2">
        <v>22113</v>
      </c>
      <c r="BX9465" s="2">
        <v>31387</v>
      </c>
      <c r="BY9465" s="2">
        <v>35618</v>
      </c>
      <c r="BZ9465" s="2">
        <v>40673</v>
      </c>
      <c r="CA9465" s="2">
        <v>52736</v>
      </c>
      <c r="CB9465" s="2">
        <v>3567.54</v>
      </c>
      <c r="CC9465" s="2">
        <v>2895.4070000000002</v>
      </c>
      <c r="CD9465" s="2">
        <v>3008.7420000000002</v>
      </c>
      <c r="CE9465" s="2">
        <v>3944.636</v>
      </c>
      <c r="CF9465" s="2">
        <v>3618.9010000000003</v>
      </c>
      <c r="CG9465" s="2">
        <v>2287.683</v>
      </c>
      <c r="CH9465" s="2">
        <v>2037.9690000000001</v>
      </c>
      <c r="CI9465" s="2">
        <v>2244.107</v>
      </c>
      <c r="CJ9465" s="2">
        <v>3185.17</v>
      </c>
      <c r="CK9465" s="2">
        <v>3614.527</v>
      </c>
      <c r="CL9465" s="2">
        <v>4127.5470000000005</v>
      </c>
      <c r="CM9465" s="2">
        <v>5351.7710000000006</v>
      </c>
      <c r="CN9465" s="2">
        <v>0</v>
      </c>
      <c r="CO9465" s="2">
        <v>0</v>
      </c>
      <c r="CP9465" s="2">
        <v>393017</v>
      </c>
      <c r="CQ9465" s="2">
        <v>393017</v>
      </c>
      <c r="CR9465" s="2">
        <v>39884</v>
      </c>
      <c r="CS9465" s="1">
        <v>2008</v>
      </c>
    </row>
    <row r="9466" spans="1:97" x14ac:dyDescent="0.2">
      <c r="A9466">
        <v>56160</v>
      </c>
      <c r="B9466" t="s">
        <v>34</v>
      </c>
      <c r="D9466" t="s">
        <v>857</v>
      </c>
      <c r="E9466" t="s">
        <v>523</v>
      </c>
      <c r="F9466">
        <v>50123</v>
      </c>
      <c r="G9466" t="s">
        <v>94</v>
      </c>
      <c r="H9466" t="s">
        <v>46</v>
      </c>
      <c r="I9466" t="s">
        <v>76</v>
      </c>
      <c r="K9466">
        <v>22</v>
      </c>
      <c r="L9466">
        <v>2</v>
      </c>
      <c r="M9466" t="s">
        <v>31</v>
      </c>
      <c r="N9466" t="s">
        <v>30</v>
      </c>
      <c r="O9466" t="s">
        <v>29</v>
      </c>
      <c r="P9466" t="s">
        <v>29</v>
      </c>
      <c r="T9466" s="2">
        <v>0</v>
      </c>
      <c r="U9466" s="2">
        <v>0</v>
      </c>
      <c r="V9466" s="2">
        <v>0</v>
      </c>
      <c r="W9466" s="2">
        <v>0</v>
      </c>
      <c r="X9466" s="2">
        <v>0</v>
      </c>
      <c r="Y9466" s="2">
        <v>0</v>
      </c>
      <c r="Z9466" s="2">
        <v>0</v>
      </c>
      <c r="AA9466" s="2">
        <v>0</v>
      </c>
      <c r="AB9466" s="2">
        <v>0</v>
      </c>
      <c r="AC9466" s="2">
        <v>0</v>
      </c>
      <c r="AD9466" s="2">
        <v>0</v>
      </c>
      <c r="AE9466" s="2">
        <v>0</v>
      </c>
      <c r="AF9466" s="2">
        <v>0</v>
      </c>
      <c r="AG9466" s="2">
        <v>0</v>
      </c>
      <c r="AH9466" s="2">
        <v>0</v>
      </c>
      <c r="AI9466" s="2">
        <v>0</v>
      </c>
      <c r="AJ9466" s="2">
        <v>0</v>
      </c>
      <c r="AK9466" s="2">
        <v>0</v>
      </c>
      <c r="AL9466" s="2">
        <v>0</v>
      </c>
      <c r="AM9466" s="2">
        <v>0</v>
      </c>
      <c r="AN9466" s="2">
        <v>0</v>
      </c>
      <c r="AO9466" s="2">
        <v>0</v>
      </c>
      <c r="AP9466" s="2">
        <v>0</v>
      </c>
      <c r="AQ9466" s="2">
        <v>0</v>
      </c>
      <c r="AR9466" s="3">
        <v>0</v>
      </c>
      <c r="AS9466" s="3">
        <v>0</v>
      </c>
      <c r="AT9466" s="3">
        <v>0</v>
      </c>
      <c r="AU9466" s="3">
        <v>0</v>
      </c>
      <c r="AV9466" s="3">
        <v>0</v>
      </c>
      <c r="AW9466" s="3">
        <v>0</v>
      </c>
      <c r="AX9466" s="3">
        <v>0</v>
      </c>
      <c r="AY9466" s="3">
        <v>0</v>
      </c>
      <c r="AZ9466" s="3">
        <v>0</v>
      </c>
      <c r="BA9466" s="3">
        <v>0</v>
      </c>
      <c r="BB9466" s="3">
        <v>0</v>
      </c>
      <c r="BC9466" s="3">
        <v>0</v>
      </c>
      <c r="BD9466" s="2">
        <v>151515</v>
      </c>
      <c r="BE9466" s="2">
        <v>100649</v>
      </c>
      <c r="BF9466" s="2">
        <v>103566</v>
      </c>
      <c r="BG9466" s="2">
        <v>129462</v>
      </c>
      <c r="BH9466" s="2">
        <v>108138</v>
      </c>
      <c r="BI9466" s="2">
        <v>91278</v>
      </c>
      <c r="BJ9466" s="2">
        <v>47890</v>
      </c>
      <c r="BK9466" s="2">
        <v>30271</v>
      </c>
      <c r="BL9466" s="2">
        <v>36480</v>
      </c>
      <c r="BM9466" s="2">
        <v>74999</v>
      </c>
      <c r="BN9466" s="2">
        <v>119972</v>
      </c>
      <c r="BO9466" s="2">
        <v>131847</v>
      </c>
      <c r="BP9466" s="2">
        <v>151515</v>
      </c>
      <c r="BQ9466" s="2">
        <v>100649</v>
      </c>
      <c r="BR9466" s="2">
        <v>103566</v>
      </c>
      <c r="BS9466" s="2">
        <v>129462</v>
      </c>
      <c r="BT9466" s="2">
        <v>108138</v>
      </c>
      <c r="BU9466" s="2">
        <v>91278</v>
      </c>
      <c r="BV9466" s="2">
        <v>47890</v>
      </c>
      <c r="BW9466" s="2">
        <v>30271</v>
      </c>
      <c r="BX9466" s="2">
        <v>36480</v>
      </c>
      <c r="BY9466" s="2">
        <v>74999</v>
      </c>
      <c r="BZ9466" s="2">
        <v>119972</v>
      </c>
      <c r="CA9466" s="2">
        <v>131847</v>
      </c>
      <c r="CB9466" s="2">
        <v>15376</v>
      </c>
      <c r="CC9466" s="2">
        <v>10214</v>
      </c>
      <c r="CD9466" s="2">
        <v>10510</v>
      </c>
      <c r="CE9466" s="2">
        <v>13138</v>
      </c>
      <c r="CF9466" s="2">
        <v>10974</v>
      </c>
      <c r="CG9466" s="2">
        <v>9263</v>
      </c>
      <c r="CH9466" s="2">
        <v>4860</v>
      </c>
      <c r="CI9466" s="2">
        <v>3072</v>
      </c>
      <c r="CJ9466" s="2">
        <v>3702</v>
      </c>
      <c r="CK9466" s="2">
        <v>7611</v>
      </c>
      <c r="CL9466" s="2">
        <v>12175</v>
      </c>
      <c r="CM9466" s="2">
        <v>13380</v>
      </c>
      <c r="CN9466" s="2">
        <v>0</v>
      </c>
      <c r="CO9466" s="2">
        <v>0</v>
      </c>
      <c r="CP9466" s="2">
        <v>1126067</v>
      </c>
      <c r="CQ9466" s="2">
        <v>1126067</v>
      </c>
      <c r="CR9466" s="2">
        <v>114275</v>
      </c>
      <c r="CS9466" s="1">
        <v>2008</v>
      </c>
    </row>
    <row r="9467" spans="1:97" x14ac:dyDescent="0.2">
      <c r="A9467">
        <v>56162</v>
      </c>
      <c r="B9467" t="s">
        <v>34</v>
      </c>
      <c r="D9467" t="s">
        <v>856</v>
      </c>
      <c r="E9467" t="s">
        <v>855</v>
      </c>
      <c r="F9467">
        <v>13337</v>
      </c>
      <c r="G9467" t="s">
        <v>854</v>
      </c>
      <c r="H9467" t="s">
        <v>56</v>
      </c>
      <c r="I9467" t="s">
        <v>90</v>
      </c>
      <c r="K9467">
        <v>22</v>
      </c>
      <c r="L9467">
        <v>1</v>
      </c>
      <c r="M9467" t="s">
        <v>41</v>
      </c>
      <c r="N9467" t="s">
        <v>30</v>
      </c>
      <c r="O9467" t="s">
        <v>29</v>
      </c>
      <c r="P9467" t="s">
        <v>29</v>
      </c>
      <c r="T9467" s="2">
        <v>0</v>
      </c>
      <c r="U9467" s="2">
        <v>0</v>
      </c>
      <c r="V9467" s="2">
        <v>0</v>
      </c>
      <c r="W9467" s="2">
        <v>0</v>
      </c>
      <c r="X9467" s="2">
        <v>0</v>
      </c>
      <c r="Y9467" s="2">
        <v>0</v>
      </c>
      <c r="Z9467" s="2">
        <v>0</v>
      </c>
      <c r="AA9467" s="2">
        <v>0</v>
      </c>
      <c r="AB9467" s="2">
        <v>0</v>
      </c>
      <c r="AC9467" s="2">
        <v>0</v>
      </c>
      <c r="AD9467" s="2">
        <v>0</v>
      </c>
      <c r="AE9467" s="2">
        <v>0</v>
      </c>
      <c r="AF9467" s="2">
        <v>0</v>
      </c>
      <c r="AG9467" s="2">
        <v>0</v>
      </c>
      <c r="AH9467" s="2">
        <v>0</v>
      </c>
      <c r="AI9467" s="2">
        <v>0</v>
      </c>
      <c r="AJ9467" s="2">
        <v>0</v>
      </c>
      <c r="AK9467" s="2">
        <v>0</v>
      </c>
      <c r="AL9467" s="2">
        <v>0</v>
      </c>
      <c r="AM9467" s="2">
        <v>0</v>
      </c>
      <c r="AN9467" s="2">
        <v>0</v>
      </c>
      <c r="AO9467" s="2">
        <v>0</v>
      </c>
      <c r="AP9467" s="2">
        <v>0</v>
      </c>
      <c r="AQ9467" s="2">
        <v>0</v>
      </c>
      <c r="AR9467" s="3">
        <v>0</v>
      </c>
      <c r="AS9467" s="3">
        <v>0</v>
      </c>
      <c r="AT9467" s="3">
        <v>0</v>
      </c>
      <c r="AU9467" s="3">
        <v>0</v>
      </c>
      <c r="AV9467" s="3">
        <v>0</v>
      </c>
      <c r="AW9467" s="3">
        <v>0</v>
      </c>
      <c r="AX9467" s="3">
        <v>0</v>
      </c>
      <c r="AY9467" s="3">
        <v>0</v>
      </c>
      <c r="AZ9467" s="3">
        <v>0</v>
      </c>
      <c r="BA9467" s="3">
        <v>0</v>
      </c>
      <c r="BB9467" s="3">
        <v>0</v>
      </c>
      <c r="BC9467" s="3">
        <v>0</v>
      </c>
      <c r="BD9467" s="2">
        <v>180003</v>
      </c>
      <c r="BE9467" s="2">
        <v>149160</v>
      </c>
      <c r="BF9467" s="2">
        <v>148224</v>
      </c>
      <c r="BG9467" s="2">
        <v>188389</v>
      </c>
      <c r="BH9467" s="2">
        <v>150254</v>
      </c>
      <c r="BI9467" s="2">
        <v>102758</v>
      </c>
      <c r="BJ9467" s="2">
        <v>119224</v>
      </c>
      <c r="BK9467" s="2">
        <v>118425</v>
      </c>
      <c r="BL9467" s="2">
        <v>108828</v>
      </c>
      <c r="BM9467" s="2">
        <v>114996</v>
      </c>
      <c r="BN9467" s="2">
        <v>167282</v>
      </c>
      <c r="BO9467" s="2">
        <v>228790</v>
      </c>
      <c r="BP9467" s="2">
        <v>180003</v>
      </c>
      <c r="BQ9467" s="2">
        <v>149160</v>
      </c>
      <c r="BR9467" s="2">
        <v>148224</v>
      </c>
      <c r="BS9467" s="2">
        <v>188389</v>
      </c>
      <c r="BT9467" s="2">
        <v>150254</v>
      </c>
      <c r="BU9467" s="2">
        <v>102758</v>
      </c>
      <c r="BV9467" s="2">
        <v>119224</v>
      </c>
      <c r="BW9467" s="2">
        <v>118425</v>
      </c>
      <c r="BX9467" s="2">
        <v>108828</v>
      </c>
      <c r="BY9467" s="2">
        <v>114996</v>
      </c>
      <c r="BZ9467" s="2">
        <v>167282</v>
      </c>
      <c r="CA9467" s="2">
        <v>228790</v>
      </c>
      <c r="CB9467" s="2">
        <v>18267</v>
      </c>
      <c r="CC9467" s="2">
        <v>15137</v>
      </c>
      <c r="CD9467" s="2">
        <v>15042</v>
      </c>
      <c r="CE9467" s="2">
        <v>19118</v>
      </c>
      <c r="CF9467" s="2">
        <v>15248</v>
      </c>
      <c r="CG9467" s="2">
        <v>10428</v>
      </c>
      <c r="CH9467" s="2">
        <v>12099</v>
      </c>
      <c r="CI9467" s="2">
        <v>12018</v>
      </c>
      <c r="CJ9467" s="2">
        <v>11044</v>
      </c>
      <c r="CK9467" s="2">
        <v>11670</v>
      </c>
      <c r="CL9467" s="2">
        <v>16976</v>
      </c>
      <c r="CM9467" s="2">
        <v>23218</v>
      </c>
      <c r="CN9467" s="2">
        <v>0</v>
      </c>
      <c r="CO9467" s="2">
        <v>0</v>
      </c>
      <c r="CP9467" s="2">
        <v>1776333</v>
      </c>
      <c r="CQ9467" s="2">
        <v>1776333</v>
      </c>
      <c r="CR9467" s="2">
        <v>180265</v>
      </c>
      <c r="CS9467" s="1">
        <v>2008</v>
      </c>
    </row>
    <row r="9468" spans="1:97" x14ac:dyDescent="0.2">
      <c r="A9468">
        <v>56163</v>
      </c>
      <c r="B9468" t="s">
        <v>34</v>
      </c>
      <c r="D9468" t="s">
        <v>853</v>
      </c>
      <c r="E9468" t="s">
        <v>852</v>
      </c>
      <c r="F9468">
        <v>49805</v>
      </c>
      <c r="G9468" t="s">
        <v>233</v>
      </c>
      <c r="H9468" t="s">
        <v>32</v>
      </c>
      <c r="I9468" t="s">
        <v>73</v>
      </c>
      <c r="K9468">
        <v>331</v>
      </c>
      <c r="L9468">
        <v>6</v>
      </c>
      <c r="M9468" t="s">
        <v>35</v>
      </c>
      <c r="N9468" t="s">
        <v>3</v>
      </c>
      <c r="O9468" t="s">
        <v>45</v>
      </c>
      <c r="P9468" t="s">
        <v>38</v>
      </c>
      <c r="S9468" t="s">
        <v>0</v>
      </c>
      <c r="T9468" s="2">
        <v>0</v>
      </c>
      <c r="U9468" s="2">
        <v>0</v>
      </c>
      <c r="V9468" s="2">
        <v>53812</v>
      </c>
      <c r="W9468" s="2">
        <v>62282</v>
      </c>
      <c r="X9468" s="2">
        <v>63372</v>
      </c>
      <c r="Y9468" s="2">
        <v>61586</v>
      </c>
      <c r="Z9468" s="2">
        <v>61626</v>
      </c>
      <c r="AA9468" s="2">
        <v>59254</v>
      </c>
      <c r="AB9468" s="2">
        <v>57362</v>
      </c>
      <c r="AC9468" s="2">
        <v>61831</v>
      </c>
      <c r="AD9468" s="2">
        <v>0</v>
      </c>
      <c r="AE9468" s="2">
        <v>0</v>
      </c>
      <c r="AF9468" s="2">
        <v>0</v>
      </c>
      <c r="AG9468" s="2">
        <v>0</v>
      </c>
      <c r="AH9468" s="2">
        <v>53812</v>
      </c>
      <c r="AI9468" s="2">
        <v>62282</v>
      </c>
      <c r="AJ9468" s="2">
        <v>63372</v>
      </c>
      <c r="AK9468" s="2">
        <v>61586</v>
      </c>
      <c r="AL9468" s="2">
        <v>61626</v>
      </c>
      <c r="AM9468" s="2">
        <v>59254</v>
      </c>
      <c r="AN9468" s="2">
        <v>57362</v>
      </c>
      <c r="AO9468" s="2">
        <v>61831</v>
      </c>
      <c r="AP9468" s="2">
        <v>0</v>
      </c>
      <c r="AQ9468" s="2">
        <v>0</v>
      </c>
      <c r="AR9468" s="3">
        <v>0</v>
      </c>
      <c r="AS9468" s="3">
        <v>0</v>
      </c>
      <c r="AT9468" s="3">
        <v>22.72</v>
      </c>
      <c r="AU9468" s="3">
        <v>22.56</v>
      </c>
      <c r="AV9468" s="3">
        <v>22.45</v>
      </c>
      <c r="AW9468" s="3">
        <v>22.61</v>
      </c>
      <c r="AX9468" s="3">
        <v>22.48</v>
      </c>
      <c r="AY9468" s="3">
        <v>22.48</v>
      </c>
      <c r="AZ9468" s="3">
        <v>22.67</v>
      </c>
      <c r="BA9468" s="3">
        <v>22.45</v>
      </c>
      <c r="BB9468" s="3">
        <v>0</v>
      </c>
      <c r="BC9468" s="3">
        <v>0</v>
      </c>
      <c r="BD9468" s="2">
        <v>0</v>
      </c>
      <c r="BE9468" s="2">
        <v>0</v>
      </c>
      <c r="BF9468" s="2">
        <v>1222609</v>
      </c>
      <c r="BG9468" s="2">
        <v>1405082</v>
      </c>
      <c r="BH9468" s="2">
        <v>1422701</v>
      </c>
      <c r="BI9468" s="2">
        <v>1392459</v>
      </c>
      <c r="BJ9468" s="2">
        <v>1385352</v>
      </c>
      <c r="BK9468" s="2">
        <v>1332030</v>
      </c>
      <c r="BL9468" s="2">
        <v>1300397</v>
      </c>
      <c r="BM9468" s="2">
        <v>1388106</v>
      </c>
      <c r="BN9468" s="2">
        <v>0</v>
      </c>
      <c r="BO9468" s="2">
        <v>0</v>
      </c>
      <c r="BP9468" s="2">
        <v>0</v>
      </c>
      <c r="BQ9468" s="2">
        <v>0</v>
      </c>
      <c r="BR9468" s="2">
        <v>1222609</v>
      </c>
      <c r="BS9468" s="2">
        <v>1405082</v>
      </c>
      <c r="BT9468" s="2">
        <v>1422701</v>
      </c>
      <c r="BU9468" s="2">
        <v>1392459</v>
      </c>
      <c r="BV9468" s="2">
        <v>1385352</v>
      </c>
      <c r="BW9468" s="2">
        <v>1332030</v>
      </c>
      <c r="BX9468" s="2">
        <v>1300397</v>
      </c>
      <c r="BY9468" s="2">
        <v>1388106</v>
      </c>
      <c r="BZ9468" s="2">
        <v>0</v>
      </c>
      <c r="CA9468" s="2">
        <v>0</v>
      </c>
      <c r="CB9468" s="2">
        <v>0</v>
      </c>
      <c r="CC9468" s="2">
        <v>0</v>
      </c>
      <c r="CD9468" s="2">
        <v>93641.184999999998</v>
      </c>
      <c r="CE9468" s="2">
        <v>107063.53599999999</v>
      </c>
      <c r="CF9468" s="2">
        <v>110365.83199999999</v>
      </c>
      <c r="CG9468" s="2">
        <v>109178.822</v>
      </c>
      <c r="CH9468" s="2">
        <v>108872.925</v>
      </c>
      <c r="CI9468" s="2">
        <v>104642.72100000001</v>
      </c>
      <c r="CJ9468" s="2">
        <v>101645.45299999999</v>
      </c>
      <c r="CK9468" s="2">
        <v>108827.622</v>
      </c>
      <c r="CL9468" s="2">
        <v>0</v>
      </c>
      <c r="CM9468" s="2">
        <v>0</v>
      </c>
      <c r="CN9468" s="2">
        <v>481125</v>
      </c>
      <c r="CO9468" s="2">
        <v>481125</v>
      </c>
      <c r="CP9468" s="2">
        <v>10848736</v>
      </c>
      <c r="CQ9468" s="2">
        <v>10848736</v>
      </c>
      <c r="CR9468" s="2">
        <v>844238.09600000002</v>
      </c>
      <c r="CS9468" s="1">
        <v>2008</v>
      </c>
    </row>
    <row r="9469" spans="1:97" x14ac:dyDescent="0.2">
      <c r="A9469">
        <v>56163</v>
      </c>
      <c r="B9469" t="s">
        <v>34</v>
      </c>
      <c r="D9469" t="s">
        <v>853</v>
      </c>
      <c r="E9469" t="s">
        <v>852</v>
      </c>
      <c r="F9469">
        <v>49805</v>
      </c>
      <c r="G9469" t="s">
        <v>233</v>
      </c>
      <c r="H9469" t="s">
        <v>32</v>
      </c>
      <c r="I9469" t="s">
        <v>73</v>
      </c>
      <c r="K9469">
        <v>331</v>
      </c>
      <c r="L9469">
        <v>6</v>
      </c>
      <c r="M9469" t="s">
        <v>35</v>
      </c>
      <c r="N9469" t="s">
        <v>3</v>
      </c>
      <c r="O9469" t="s">
        <v>10</v>
      </c>
      <c r="P9469" t="s">
        <v>10</v>
      </c>
      <c r="S9469" t="s">
        <v>9</v>
      </c>
      <c r="T9469" s="2">
        <v>0</v>
      </c>
      <c r="U9469" s="2">
        <v>0</v>
      </c>
      <c r="V9469" s="2">
        <v>25168</v>
      </c>
      <c r="W9469" s="2">
        <v>2137</v>
      </c>
      <c r="X9469" s="2">
        <v>2413</v>
      </c>
      <c r="Y9469" s="2">
        <v>1628</v>
      </c>
      <c r="Z9469" s="2">
        <v>4066</v>
      </c>
      <c r="AA9469" s="2">
        <v>1027</v>
      </c>
      <c r="AB9469" s="2">
        <v>36374</v>
      </c>
      <c r="AC9469" s="2">
        <v>2597</v>
      </c>
      <c r="AD9469" s="2">
        <v>0</v>
      </c>
      <c r="AE9469" s="2">
        <v>0</v>
      </c>
      <c r="AF9469" s="2">
        <v>0</v>
      </c>
      <c r="AG9469" s="2">
        <v>0</v>
      </c>
      <c r="AH9469" s="2">
        <v>25168</v>
      </c>
      <c r="AI9469" s="2">
        <v>2137</v>
      </c>
      <c r="AJ9469" s="2">
        <v>2413</v>
      </c>
      <c r="AK9469" s="2">
        <v>1628</v>
      </c>
      <c r="AL9469" s="2">
        <v>4066</v>
      </c>
      <c r="AM9469" s="2">
        <v>1027</v>
      </c>
      <c r="AN9469" s="2">
        <v>36374</v>
      </c>
      <c r="AO9469" s="2">
        <v>2597</v>
      </c>
      <c r="AP9469" s="2">
        <v>0</v>
      </c>
      <c r="AQ9469" s="2">
        <v>0</v>
      </c>
      <c r="AR9469" s="3">
        <v>0</v>
      </c>
      <c r="AS9469" s="3">
        <v>0</v>
      </c>
      <c r="AT9469" s="3">
        <v>1.0530000000000002</v>
      </c>
      <c r="AU9469" s="3">
        <v>1.0530000000000002</v>
      </c>
      <c r="AV9469" s="3">
        <v>1.0640000000000001</v>
      </c>
      <c r="AW9469" s="3">
        <v>1.0589999999999999</v>
      </c>
      <c r="AX9469" s="3">
        <v>1.0580000000000001</v>
      </c>
      <c r="AY9469" s="3">
        <v>1.0570000000000002</v>
      </c>
      <c r="AZ9469" s="3">
        <v>1.0550000000000002</v>
      </c>
      <c r="BA9469" s="3">
        <v>1.048</v>
      </c>
      <c r="BB9469" s="3">
        <v>0</v>
      </c>
      <c r="BC9469" s="3">
        <v>0</v>
      </c>
      <c r="BD9469" s="2">
        <v>0</v>
      </c>
      <c r="BE9469" s="2">
        <v>0</v>
      </c>
      <c r="BF9469" s="2">
        <v>26502</v>
      </c>
      <c r="BG9469" s="2">
        <v>2250</v>
      </c>
      <c r="BH9469" s="2">
        <v>2567</v>
      </c>
      <c r="BI9469" s="2">
        <v>1724</v>
      </c>
      <c r="BJ9469" s="2">
        <v>4302</v>
      </c>
      <c r="BK9469" s="2">
        <v>1086</v>
      </c>
      <c r="BL9469" s="2">
        <v>38375</v>
      </c>
      <c r="BM9469" s="2">
        <v>2722</v>
      </c>
      <c r="BN9469" s="2">
        <v>0</v>
      </c>
      <c r="BO9469" s="2">
        <v>0</v>
      </c>
      <c r="BP9469" s="2">
        <v>0</v>
      </c>
      <c r="BQ9469" s="2">
        <v>0</v>
      </c>
      <c r="BR9469" s="2">
        <v>26502</v>
      </c>
      <c r="BS9469" s="2">
        <v>2250</v>
      </c>
      <c r="BT9469" s="2">
        <v>2567</v>
      </c>
      <c r="BU9469" s="2">
        <v>1724</v>
      </c>
      <c r="BV9469" s="2">
        <v>4302</v>
      </c>
      <c r="BW9469" s="2">
        <v>1086</v>
      </c>
      <c r="BX9469" s="2">
        <v>38375</v>
      </c>
      <c r="BY9469" s="2">
        <v>2722</v>
      </c>
      <c r="BZ9469" s="2">
        <v>0</v>
      </c>
      <c r="CA9469" s="2">
        <v>0</v>
      </c>
      <c r="CB9469" s="2">
        <v>0</v>
      </c>
      <c r="CC9469" s="2">
        <v>0</v>
      </c>
      <c r="CD9469" s="2">
        <v>2029.8150000000001</v>
      </c>
      <c r="CE9469" s="2">
        <v>171.464</v>
      </c>
      <c r="CF9469" s="2">
        <v>199.16800000000001</v>
      </c>
      <c r="CG9469" s="2">
        <v>135.178</v>
      </c>
      <c r="CH9469" s="2">
        <v>338.07499999999999</v>
      </c>
      <c r="CI9469" s="2">
        <v>85.279000000000011</v>
      </c>
      <c r="CJ9469" s="2">
        <v>2999.547</v>
      </c>
      <c r="CK9469" s="2">
        <v>213.37800000000001</v>
      </c>
      <c r="CL9469" s="2">
        <v>0</v>
      </c>
      <c r="CM9469" s="2">
        <v>0</v>
      </c>
      <c r="CN9469" s="2">
        <v>75410</v>
      </c>
      <c r="CO9469" s="2">
        <v>75410</v>
      </c>
      <c r="CP9469" s="2">
        <v>79528</v>
      </c>
      <c r="CQ9469" s="2">
        <v>79528</v>
      </c>
      <c r="CR9469" s="2">
        <v>6171.9040000000005</v>
      </c>
      <c r="CS9469" s="1">
        <v>2008</v>
      </c>
    </row>
    <row r="9470" spans="1:97" x14ac:dyDescent="0.2">
      <c r="A9470">
        <v>56163</v>
      </c>
      <c r="B9470" t="s">
        <v>34</v>
      </c>
      <c r="D9470" t="s">
        <v>853</v>
      </c>
      <c r="E9470" t="s">
        <v>852</v>
      </c>
      <c r="F9470">
        <v>49805</v>
      </c>
      <c r="G9470" t="s">
        <v>233</v>
      </c>
      <c r="H9470" t="s">
        <v>32</v>
      </c>
      <c r="I9470" t="s">
        <v>73</v>
      </c>
      <c r="K9470">
        <v>331</v>
      </c>
      <c r="L9470">
        <v>6</v>
      </c>
      <c r="M9470" t="s">
        <v>35</v>
      </c>
      <c r="N9470" t="s">
        <v>3</v>
      </c>
      <c r="O9470" t="s">
        <v>37</v>
      </c>
      <c r="P9470" t="s">
        <v>36</v>
      </c>
      <c r="T9470" s="2">
        <v>0</v>
      </c>
      <c r="U9470" s="2">
        <v>0</v>
      </c>
      <c r="V9470" s="2">
        <v>0</v>
      </c>
      <c r="W9470" s="2">
        <v>0</v>
      </c>
      <c r="X9470" s="2">
        <v>0</v>
      </c>
      <c r="Y9470" s="2">
        <v>0</v>
      </c>
      <c r="Z9470" s="2">
        <v>0</v>
      </c>
      <c r="AA9470" s="2">
        <v>0</v>
      </c>
      <c r="AB9470" s="2">
        <v>0</v>
      </c>
      <c r="AC9470" s="2">
        <v>0</v>
      </c>
      <c r="AD9470" s="2">
        <v>0</v>
      </c>
      <c r="AE9470" s="2">
        <v>0</v>
      </c>
      <c r="AF9470" s="2">
        <v>0</v>
      </c>
      <c r="AG9470" s="2">
        <v>0</v>
      </c>
      <c r="AH9470" s="2">
        <v>0</v>
      </c>
      <c r="AI9470" s="2">
        <v>0</v>
      </c>
      <c r="AJ9470" s="2">
        <v>0</v>
      </c>
      <c r="AK9470" s="2">
        <v>0</v>
      </c>
      <c r="AL9470" s="2">
        <v>0</v>
      </c>
      <c r="AM9470" s="2">
        <v>0</v>
      </c>
      <c r="AN9470" s="2">
        <v>0</v>
      </c>
      <c r="AO9470" s="2">
        <v>0</v>
      </c>
      <c r="AP9470" s="2">
        <v>0</v>
      </c>
      <c r="AQ9470" s="2">
        <v>0</v>
      </c>
      <c r="AR9470" s="3">
        <v>0</v>
      </c>
      <c r="AS9470" s="3">
        <v>0</v>
      </c>
      <c r="AT9470" s="3">
        <v>0</v>
      </c>
      <c r="AU9470" s="3">
        <v>0</v>
      </c>
      <c r="AV9470" s="3">
        <v>0</v>
      </c>
      <c r="AW9470" s="3">
        <v>0</v>
      </c>
      <c r="AX9470" s="3">
        <v>0</v>
      </c>
      <c r="AY9470" s="3">
        <v>0</v>
      </c>
      <c r="AZ9470" s="3">
        <v>0</v>
      </c>
      <c r="BA9470" s="3">
        <v>0</v>
      </c>
      <c r="BB9470" s="3">
        <v>0</v>
      </c>
      <c r="BC9470" s="3">
        <v>0</v>
      </c>
      <c r="BD9470" s="2">
        <v>0</v>
      </c>
      <c r="BE9470" s="2">
        <v>134901</v>
      </c>
      <c r="BF9470" s="2">
        <v>166276</v>
      </c>
      <c r="BG9470" s="2">
        <v>137187</v>
      </c>
      <c r="BH9470" s="2">
        <v>115568</v>
      </c>
      <c r="BI9470" s="2">
        <v>138153</v>
      </c>
      <c r="BJ9470" s="2">
        <v>95160</v>
      </c>
      <c r="BK9470" s="2">
        <v>83976</v>
      </c>
      <c r="BL9470" s="2">
        <v>95170</v>
      </c>
      <c r="BM9470" s="2">
        <v>135828</v>
      </c>
      <c r="BN9470" s="2">
        <v>133275</v>
      </c>
      <c r="BO9470" s="2">
        <v>180092</v>
      </c>
      <c r="BP9470" s="2">
        <v>0</v>
      </c>
      <c r="BQ9470" s="2">
        <v>134901</v>
      </c>
      <c r="BR9470" s="2">
        <v>166276</v>
      </c>
      <c r="BS9470" s="2">
        <v>137187</v>
      </c>
      <c r="BT9470" s="2">
        <v>115568</v>
      </c>
      <c r="BU9470" s="2">
        <v>138153</v>
      </c>
      <c r="BV9470" s="2">
        <v>95160</v>
      </c>
      <c r="BW9470" s="2">
        <v>83976</v>
      </c>
      <c r="BX9470" s="2">
        <v>95170</v>
      </c>
      <c r="BY9470" s="2">
        <v>135828</v>
      </c>
      <c r="BZ9470" s="2">
        <v>133275</v>
      </c>
      <c r="CA9470" s="2">
        <v>180092</v>
      </c>
      <c r="CB9470" s="2">
        <v>0</v>
      </c>
      <c r="CC9470" s="2">
        <v>13690</v>
      </c>
      <c r="CD9470" s="2">
        <v>16874</v>
      </c>
      <c r="CE9470" s="2">
        <v>13922</v>
      </c>
      <c r="CF9470" s="2">
        <v>11728</v>
      </c>
      <c r="CG9470" s="2">
        <v>14020</v>
      </c>
      <c r="CH9470" s="2">
        <v>9657</v>
      </c>
      <c r="CI9470" s="2">
        <v>8522</v>
      </c>
      <c r="CJ9470" s="2">
        <v>9658</v>
      </c>
      <c r="CK9470" s="2">
        <v>13784</v>
      </c>
      <c r="CL9470" s="2">
        <v>13525</v>
      </c>
      <c r="CM9470" s="2">
        <v>18276</v>
      </c>
      <c r="CN9470" s="2">
        <v>0</v>
      </c>
      <c r="CO9470" s="2">
        <v>0</v>
      </c>
      <c r="CP9470" s="2">
        <v>1415586</v>
      </c>
      <c r="CQ9470" s="2">
        <v>1415586</v>
      </c>
      <c r="CR9470" s="2">
        <v>143656</v>
      </c>
      <c r="CS9470" s="1">
        <v>2008</v>
      </c>
    </row>
    <row r="9471" spans="1:97" x14ac:dyDescent="0.2">
      <c r="A9471">
        <v>56164</v>
      </c>
      <c r="B9471" t="s">
        <v>34</v>
      </c>
      <c r="D9471" t="s">
        <v>851</v>
      </c>
      <c r="E9471" t="s">
        <v>850</v>
      </c>
      <c r="F9471">
        <v>12667</v>
      </c>
      <c r="G9471" t="s">
        <v>63</v>
      </c>
      <c r="H9471" t="s">
        <v>56</v>
      </c>
      <c r="I9471" t="s">
        <v>90</v>
      </c>
      <c r="K9471">
        <v>22</v>
      </c>
      <c r="L9471">
        <v>1</v>
      </c>
      <c r="M9471" t="s">
        <v>41</v>
      </c>
      <c r="N9471" t="s">
        <v>25</v>
      </c>
      <c r="O9471" t="s">
        <v>40</v>
      </c>
      <c r="P9471" t="s">
        <v>40</v>
      </c>
      <c r="S9471" t="s">
        <v>13</v>
      </c>
      <c r="T9471" s="2">
        <v>0</v>
      </c>
      <c r="U9471" s="2">
        <v>0</v>
      </c>
      <c r="V9471" s="2">
        <v>0</v>
      </c>
      <c r="W9471" s="2">
        <v>0</v>
      </c>
      <c r="X9471" s="2">
        <v>0</v>
      </c>
      <c r="Y9471" s="2">
        <v>0</v>
      </c>
      <c r="Z9471" s="2">
        <v>0</v>
      </c>
      <c r="AA9471" s="2">
        <v>0</v>
      </c>
      <c r="AB9471" s="2">
        <v>0</v>
      </c>
      <c r="AC9471" s="2">
        <v>0</v>
      </c>
      <c r="AD9471" s="2">
        <v>0</v>
      </c>
      <c r="AE9471" s="2">
        <v>0</v>
      </c>
      <c r="AF9471" s="2">
        <v>0</v>
      </c>
      <c r="AG9471" s="2">
        <v>0</v>
      </c>
      <c r="AH9471" s="2">
        <v>0</v>
      </c>
      <c r="AI9471" s="2">
        <v>0</v>
      </c>
      <c r="AJ9471" s="2">
        <v>0</v>
      </c>
      <c r="AK9471" s="2">
        <v>0</v>
      </c>
      <c r="AL9471" s="2">
        <v>0</v>
      </c>
      <c r="AM9471" s="2">
        <v>0</v>
      </c>
      <c r="AN9471" s="2">
        <v>0</v>
      </c>
      <c r="AO9471" s="2">
        <v>0</v>
      </c>
      <c r="AP9471" s="2">
        <v>0</v>
      </c>
      <c r="AQ9471" s="2">
        <v>0</v>
      </c>
      <c r="AR9471" s="3">
        <v>0</v>
      </c>
      <c r="AS9471" s="3">
        <v>0</v>
      </c>
      <c r="AT9471" s="3">
        <v>0</v>
      </c>
      <c r="AU9471" s="3">
        <v>0</v>
      </c>
      <c r="AV9471" s="3">
        <v>0</v>
      </c>
      <c r="AW9471" s="3">
        <v>0</v>
      </c>
      <c r="AX9471" s="3">
        <v>0</v>
      </c>
      <c r="AY9471" s="3">
        <v>0</v>
      </c>
      <c r="AZ9471" s="3">
        <v>0</v>
      </c>
      <c r="BA9471" s="3">
        <v>0</v>
      </c>
      <c r="BB9471" s="3">
        <v>0</v>
      </c>
      <c r="BC9471" s="3">
        <v>0</v>
      </c>
      <c r="BD9471" s="2">
        <v>0</v>
      </c>
      <c r="BE9471" s="2">
        <v>0</v>
      </c>
      <c r="BF9471" s="2">
        <v>0</v>
      </c>
      <c r="BG9471" s="2">
        <v>0</v>
      </c>
      <c r="BH9471" s="2">
        <v>0</v>
      </c>
      <c r="BI9471" s="2">
        <v>0</v>
      </c>
      <c r="BJ9471" s="2">
        <v>0</v>
      </c>
      <c r="BK9471" s="2">
        <v>0</v>
      </c>
      <c r="BL9471" s="2">
        <v>0</v>
      </c>
      <c r="BM9471" s="2">
        <v>0</v>
      </c>
      <c r="BN9471" s="2">
        <v>0</v>
      </c>
      <c r="BO9471" s="2">
        <v>0</v>
      </c>
      <c r="BP9471" s="2">
        <v>0</v>
      </c>
      <c r="BQ9471" s="2">
        <v>0</v>
      </c>
      <c r="BR9471" s="2">
        <v>0</v>
      </c>
      <c r="BS9471" s="2">
        <v>0</v>
      </c>
      <c r="BT9471" s="2">
        <v>0</v>
      </c>
      <c r="BU9471" s="2">
        <v>0</v>
      </c>
      <c r="BV9471" s="2">
        <v>0</v>
      </c>
      <c r="BW9471" s="2">
        <v>0</v>
      </c>
      <c r="BX9471" s="2">
        <v>0</v>
      </c>
      <c r="BY9471" s="2">
        <v>0</v>
      </c>
      <c r="BZ9471" s="2">
        <v>0</v>
      </c>
      <c r="CA9471" s="2">
        <v>0</v>
      </c>
      <c r="CB9471" s="2">
        <v>978.06500000000005</v>
      </c>
      <c r="CC9471" s="2">
        <v>1420.7820000000002</v>
      </c>
      <c r="CD9471" s="2">
        <v>0</v>
      </c>
      <c r="CE9471" s="2">
        <v>0</v>
      </c>
      <c r="CF9471" s="2">
        <v>0</v>
      </c>
      <c r="CG9471" s="2">
        <v>0</v>
      </c>
      <c r="CH9471" s="2">
        <v>0</v>
      </c>
      <c r="CI9471" s="2">
        <v>0</v>
      </c>
      <c r="CJ9471" s="2">
        <v>0</v>
      </c>
      <c r="CK9471" s="2">
        <v>0</v>
      </c>
      <c r="CL9471" s="2">
        <v>0</v>
      </c>
      <c r="CM9471" s="2">
        <v>0</v>
      </c>
      <c r="CN9471" s="2">
        <v>0</v>
      </c>
      <c r="CO9471" s="2">
        <v>0</v>
      </c>
      <c r="CP9471" s="2">
        <v>0</v>
      </c>
      <c r="CQ9471" s="2">
        <v>0</v>
      </c>
      <c r="CR9471" s="2">
        <v>2398.8470000000002</v>
      </c>
      <c r="CS9471" s="1">
        <v>2008</v>
      </c>
    </row>
    <row r="9472" spans="1:97" x14ac:dyDescent="0.2">
      <c r="A9472">
        <v>56164</v>
      </c>
      <c r="B9472" t="s">
        <v>34</v>
      </c>
      <c r="D9472" t="s">
        <v>851</v>
      </c>
      <c r="E9472" t="s">
        <v>850</v>
      </c>
      <c r="F9472">
        <v>12667</v>
      </c>
      <c r="G9472" t="s">
        <v>63</v>
      </c>
      <c r="H9472" t="s">
        <v>56</v>
      </c>
      <c r="I9472" t="s">
        <v>90</v>
      </c>
      <c r="K9472">
        <v>22</v>
      </c>
      <c r="L9472">
        <v>1</v>
      </c>
      <c r="M9472" t="s">
        <v>41</v>
      </c>
      <c r="N9472" t="s">
        <v>25</v>
      </c>
      <c r="O9472" t="s">
        <v>10</v>
      </c>
      <c r="P9472" t="s">
        <v>10</v>
      </c>
      <c r="S9472" t="s">
        <v>9</v>
      </c>
      <c r="T9472" s="2">
        <v>1001</v>
      </c>
      <c r="U9472" s="2">
        <v>570</v>
      </c>
      <c r="V9472" s="2">
        <v>7090</v>
      </c>
      <c r="W9472" s="2">
        <v>953</v>
      </c>
      <c r="X9472" s="2">
        <v>0</v>
      </c>
      <c r="Y9472" s="2">
        <v>4613</v>
      </c>
      <c r="Z9472" s="2">
        <v>12545</v>
      </c>
      <c r="AA9472" s="2">
        <v>12420</v>
      </c>
      <c r="AB9472" s="2">
        <v>3626</v>
      </c>
      <c r="AC9472" s="2">
        <v>3287</v>
      </c>
      <c r="AD9472" s="2">
        <v>3729</v>
      </c>
      <c r="AE9472" s="2">
        <v>6949</v>
      </c>
      <c r="AF9472" s="2">
        <v>1001</v>
      </c>
      <c r="AG9472" s="2">
        <v>570</v>
      </c>
      <c r="AH9472" s="2">
        <v>7090</v>
      </c>
      <c r="AI9472" s="2">
        <v>953</v>
      </c>
      <c r="AJ9472" s="2">
        <v>0</v>
      </c>
      <c r="AK9472" s="2">
        <v>4613</v>
      </c>
      <c r="AL9472" s="2">
        <v>12545</v>
      </c>
      <c r="AM9472" s="2">
        <v>12420</v>
      </c>
      <c r="AN9472" s="2">
        <v>3626</v>
      </c>
      <c r="AO9472" s="2">
        <v>3287</v>
      </c>
      <c r="AP9472" s="2">
        <v>3729</v>
      </c>
      <c r="AQ9472" s="2">
        <v>6949</v>
      </c>
      <c r="AR9472" s="3">
        <v>1.026</v>
      </c>
      <c r="AS9472" s="3">
        <v>0.95000000000000007</v>
      </c>
      <c r="AT9472" s="3">
        <v>1.0210000000000001</v>
      </c>
      <c r="AU9472" s="3">
        <v>1.01</v>
      </c>
      <c r="AV9472" s="3">
        <v>0</v>
      </c>
      <c r="AW9472" s="3">
        <v>1.012</v>
      </c>
      <c r="AX9472" s="3">
        <v>1.012</v>
      </c>
      <c r="AY9472" s="3">
        <v>1.014</v>
      </c>
      <c r="AZ9472" s="3">
        <v>1.022</v>
      </c>
      <c r="BA9472" s="3">
        <v>1.0130000000000001</v>
      </c>
      <c r="BB9472" s="3">
        <v>1.022</v>
      </c>
      <c r="BC9472" s="3">
        <v>1.0230000000000001</v>
      </c>
      <c r="BD9472" s="2">
        <v>1027</v>
      </c>
      <c r="BE9472" s="2">
        <v>542</v>
      </c>
      <c r="BF9472" s="2">
        <v>7239</v>
      </c>
      <c r="BG9472" s="2">
        <v>963</v>
      </c>
      <c r="BH9472" s="2">
        <v>0</v>
      </c>
      <c r="BI9472" s="2">
        <v>4668</v>
      </c>
      <c r="BJ9472" s="2">
        <v>12696</v>
      </c>
      <c r="BK9472" s="2">
        <v>12594</v>
      </c>
      <c r="BL9472" s="2">
        <v>3706</v>
      </c>
      <c r="BM9472" s="2">
        <v>3330</v>
      </c>
      <c r="BN9472" s="2">
        <v>3811</v>
      </c>
      <c r="BO9472" s="2">
        <v>7109</v>
      </c>
      <c r="BP9472" s="2">
        <v>1027</v>
      </c>
      <c r="BQ9472" s="2">
        <v>542</v>
      </c>
      <c r="BR9472" s="2">
        <v>7239</v>
      </c>
      <c r="BS9472" s="2">
        <v>963</v>
      </c>
      <c r="BT9472" s="2">
        <v>0</v>
      </c>
      <c r="BU9472" s="2">
        <v>4668</v>
      </c>
      <c r="BV9472" s="2">
        <v>12696</v>
      </c>
      <c r="BW9472" s="2">
        <v>12594</v>
      </c>
      <c r="BX9472" s="2">
        <v>3706</v>
      </c>
      <c r="BY9472" s="2">
        <v>3330</v>
      </c>
      <c r="BZ9472" s="2">
        <v>3811</v>
      </c>
      <c r="CA9472" s="2">
        <v>7109</v>
      </c>
      <c r="CB9472" s="2">
        <v>4233.9350000000004</v>
      </c>
      <c r="CC9472" s="2">
        <v>8586.2180000000008</v>
      </c>
      <c r="CD9472" s="2">
        <v>24049</v>
      </c>
      <c r="CE9472" s="2">
        <v>14651</v>
      </c>
      <c r="CF9472" s="2">
        <v>618</v>
      </c>
      <c r="CG9472" s="2">
        <v>10426</v>
      </c>
      <c r="CH9472" s="2">
        <v>16845</v>
      </c>
      <c r="CI9472" s="2">
        <v>15574</v>
      </c>
      <c r="CJ9472" s="2">
        <v>6318</v>
      </c>
      <c r="CK9472" s="2">
        <v>8253</v>
      </c>
      <c r="CL9472" s="2">
        <v>9804</v>
      </c>
      <c r="CM9472" s="2">
        <v>14070</v>
      </c>
      <c r="CN9472" s="2">
        <v>56783</v>
      </c>
      <c r="CO9472" s="2">
        <v>56783</v>
      </c>
      <c r="CP9472" s="2">
        <v>57685</v>
      </c>
      <c r="CQ9472" s="2">
        <v>57685</v>
      </c>
      <c r="CR9472" s="2">
        <v>133428.15299999999</v>
      </c>
      <c r="CS9472" s="1">
        <v>2008</v>
      </c>
    </row>
    <row r="9473" spans="1:97" x14ac:dyDescent="0.2">
      <c r="A9473">
        <v>56164</v>
      </c>
      <c r="B9473" t="s">
        <v>34</v>
      </c>
      <c r="D9473" t="s">
        <v>851</v>
      </c>
      <c r="E9473" t="s">
        <v>850</v>
      </c>
      <c r="F9473">
        <v>12667</v>
      </c>
      <c r="G9473" t="s">
        <v>63</v>
      </c>
      <c r="H9473" t="s">
        <v>56</v>
      </c>
      <c r="I9473" t="s">
        <v>90</v>
      </c>
      <c r="K9473">
        <v>22</v>
      </c>
      <c r="L9473">
        <v>1</v>
      </c>
      <c r="M9473" t="s">
        <v>41</v>
      </c>
      <c r="N9473" t="s">
        <v>23</v>
      </c>
      <c r="O9473" t="s">
        <v>40</v>
      </c>
      <c r="P9473" t="s">
        <v>40</v>
      </c>
      <c r="S9473" t="s">
        <v>13</v>
      </c>
      <c r="T9473" s="2">
        <v>4777</v>
      </c>
      <c r="U9473" s="2">
        <v>5594</v>
      </c>
      <c r="V9473" s="2">
        <v>0</v>
      </c>
      <c r="W9473" s="2">
        <v>0</v>
      </c>
      <c r="X9473" s="2">
        <v>0</v>
      </c>
      <c r="Y9473" s="2">
        <v>0</v>
      </c>
      <c r="Z9473" s="2">
        <v>0</v>
      </c>
      <c r="AA9473" s="2">
        <v>0</v>
      </c>
      <c r="AB9473" s="2">
        <v>0</v>
      </c>
      <c r="AC9473" s="2">
        <v>0</v>
      </c>
      <c r="AD9473" s="2">
        <v>0</v>
      </c>
      <c r="AE9473" s="2">
        <v>0</v>
      </c>
      <c r="AF9473" s="2">
        <v>4777</v>
      </c>
      <c r="AG9473" s="2">
        <v>5594</v>
      </c>
      <c r="AH9473" s="2">
        <v>0</v>
      </c>
      <c r="AI9473" s="2">
        <v>0</v>
      </c>
      <c r="AJ9473" s="2">
        <v>0</v>
      </c>
      <c r="AK9473" s="2">
        <v>0</v>
      </c>
      <c r="AL9473" s="2">
        <v>0</v>
      </c>
      <c r="AM9473" s="2">
        <v>0</v>
      </c>
      <c r="AN9473" s="2">
        <v>0</v>
      </c>
      <c r="AO9473" s="2">
        <v>0</v>
      </c>
      <c r="AP9473" s="2">
        <v>0</v>
      </c>
      <c r="AQ9473" s="2">
        <v>0</v>
      </c>
      <c r="AR9473" s="3">
        <v>5.3650000000000002</v>
      </c>
      <c r="AS9473" s="3">
        <v>5.8</v>
      </c>
      <c r="AT9473" s="3">
        <v>0</v>
      </c>
      <c r="AU9473" s="3">
        <v>0</v>
      </c>
      <c r="AV9473" s="3">
        <v>0</v>
      </c>
      <c r="AW9473" s="3">
        <v>0</v>
      </c>
      <c r="AX9473" s="3">
        <v>0</v>
      </c>
      <c r="AY9473" s="3">
        <v>0</v>
      </c>
      <c r="AZ9473" s="3">
        <v>0</v>
      </c>
      <c r="BA9473" s="3">
        <v>0</v>
      </c>
      <c r="BB9473" s="3">
        <v>0</v>
      </c>
      <c r="BC9473" s="3">
        <v>0</v>
      </c>
      <c r="BD9473" s="2">
        <v>25629</v>
      </c>
      <c r="BE9473" s="2">
        <v>32445</v>
      </c>
      <c r="BF9473" s="2">
        <v>0</v>
      </c>
      <c r="BG9473" s="2">
        <v>0</v>
      </c>
      <c r="BH9473" s="2">
        <v>0</v>
      </c>
      <c r="BI9473" s="2">
        <v>0</v>
      </c>
      <c r="BJ9473" s="2">
        <v>0</v>
      </c>
      <c r="BK9473" s="2">
        <v>0</v>
      </c>
      <c r="BL9473" s="2">
        <v>0</v>
      </c>
      <c r="BM9473" s="2">
        <v>0</v>
      </c>
      <c r="BN9473" s="2">
        <v>0</v>
      </c>
      <c r="BO9473" s="2">
        <v>0</v>
      </c>
      <c r="BP9473" s="2">
        <v>25629</v>
      </c>
      <c r="BQ9473" s="2">
        <v>32445</v>
      </c>
      <c r="BR9473" s="2">
        <v>0</v>
      </c>
      <c r="BS9473" s="2">
        <v>0</v>
      </c>
      <c r="BT9473" s="2">
        <v>0</v>
      </c>
      <c r="BU9473" s="2">
        <v>0</v>
      </c>
      <c r="BV9473" s="2">
        <v>0</v>
      </c>
      <c r="BW9473" s="2">
        <v>0</v>
      </c>
      <c r="BX9473" s="2">
        <v>0</v>
      </c>
      <c r="BY9473" s="2">
        <v>0</v>
      </c>
      <c r="BZ9473" s="2">
        <v>0</v>
      </c>
      <c r="CA9473" s="2">
        <v>0</v>
      </c>
      <c r="CB9473" s="2">
        <v>2198.223</v>
      </c>
      <c r="CC9473" s="2">
        <v>3331.05</v>
      </c>
      <c r="CD9473" s="2">
        <v>0</v>
      </c>
      <c r="CE9473" s="2">
        <v>0</v>
      </c>
      <c r="CF9473" s="2">
        <v>0</v>
      </c>
      <c r="CG9473" s="2">
        <v>0</v>
      </c>
      <c r="CH9473" s="2">
        <v>0</v>
      </c>
      <c r="CI9473" s="2">
        <v>0</v>
      </c>
      <c r="CJ9473" s="2">
        <v>0</v>
      </c>
      <c r="CK9473" s="2">
        <v>0</v>
      </c>
      <c r="CL9473" s="2">
        <v>0</v>
      </c>
      <c r="CM9473" s="2">
        <v>0</v>
      </c>
      <c r="CN9473" s="2">
        <v>10371</v>
      </c>
      <c r="CO9473" s="2">
        <v>10371</v>
      </c>
      <c r="CP9473" s="2">
        <v>58074</v>
      </c>
      <c r="CQ9473" s="2">
        <v>58074</v>
      </c>
      <c r="CR9473" s="2">
        <v>5529.2730000000001</v>
      </c>
      <c r="CS9473" s="1">
        <v>2008</v>
      </c>
    </row>
    <row r="9474" spans="1:97" x14ac:dyDescent="0.2">
      <c r="A9474">
        <v>56164</v>
      </c>
      <c r="B9474" t="s">
        <v>34</v>
      </c>
      <c r="D9474" t="s">
        <v>851</v>
      </c>
      <c r="E9474" t="s">
        <v>850</v>
      </c>
      <c r="F9474">
        <v>12667</v>
      </c>
      <c r="G9474" t="s">
        <v>63</v>
      </c>
      <c r="H9474" t="s">
        <v>56</v>
      </c>
      <c r="I9474" t="s">
        <v>90</v>
      </c>
      <c r="K9474">
        <v>22</v>
      </c>
      <c r="L9474">
        <v>1</v>
      </c>
      <c r="M9474" t="s">
        <v>41</v>
      </c>
      <c r="N9474" t="s">
        <v>23</v>
      </c>
      <c r="O9474" t="s">
        <v>10</v>
      </c>
      <c r="P9474" t="s">
        <v>10</v>
      </c>
      <c r="S9474" t="s">
        <v>9</v>
      </c>
      <c r="T9474" s="2">
        <v>107131</v>
      </c>
      <c r="U9474" s="2">
        <v>205826</v>
      </c>
      <c r="V9474" s="2">
        <v>528302</v>
      </c>
      <c r="W9474" s="2">
        <v>324096</v>
      </c>
      <c r="X9474" s="2">
        <v>19947</v>
      </c>
      <c r="Y9474" s="2">
        <v>214595</v>
      </c>
      <c r="Z9474" s="2">
        <v>324690</v>
      </c>
      <c r="AA9474" s="2">
        <v>294575</v>
      </c>
      <c r="AB9474" s="2">
        <v>123818</v>
      </c>
      <c r="AC9474" s="2">
        <v>172523</v>
      </c>
      <c r="AD9474" s="2">
        <v>242383</v>
      </c>
      <c r="AE9474" s="2">
        <v>345059</v>
      </c>
      <c r="AF9474" s="2">
        <v>107131</v>
      </c>
      <c r="AG9474" s="2">
        <v>205826</v>
      </c>
      <c r="AH9474" s="2">
        <v>528302</v>
      </c>
      <c r="AI9474" s="2">
        <v>324096</v>
      </c>
      <c r="AJ9474" s="2">
        <v>19947</v>
      </c>
      <c r="AK9474" s="2">
        <v>214595</v>
      </c>
      <c r="AL9474" s="2">
        <v>324690</v>
      </c>
      <c r="AM9474" s="2">
        <v>294575</v>
      </c>
      <c r="AN9474" s="2">
        <v>123818</v>
      </c>
      <c r="AO9474" s="2">
        <v>172523</v>
      </c>
      <c r="AP9474" s="2">
        <v>242383</v>
      </c>
      <c r="AQ9474" s="2">
        <v>345059</v>
      </c>
      <c r="AR9474" s="3">
        <v>1.026</v>
      </c>
      <c r="AS9474" s="3">
        <v>0.95000000000000007</v>
      </c>
      <c r="AT9474" s="3">
        <v>1.0210000000000001</v>
      </c>
      <c r="AU9474" s="3">
        <v>1.01</v>
      </c>
      <c r="AV9474" s="3">
        <v>1.04</v>
      </c>
      <c r="AW9474" s="3">
        <v>1.012</v>
      </c>
      <c r="AX9474" s="3">
        <v>1.012</v>
      </c>
      <c r="AY9474" s="3">
        <v>1.014</v>
      </c>
      <c r="AZ9474" s="3">
        <v>1.022</v>
      </c>
      <c r="BA9474" s="3">
        <v>1.0130000000000001</v>
      </c>
      <c r="BB9474" s="3">
        <v>1.022</v>
      </c>
      <c r="BC9474" s="3">
        <v>1.0230000000000001</v>
      </c>
      <c r="BD9474" s="2">
        <v>109916</v>
      </c>
      <c r="BE9474" s="2">
        <v>195535</v>
      </c>
      <c r="BF9474" s="2">
        <v>539396</v>
      </c>
      <c r="BG9474" s="2">
        <v>327337</v>
      </c>
      <c r="BH9474" s="2">
        <v>20745</v>
      </c>
      <c r="BI9474" s="2">
        <v>217170</v>
      </c>
      <c r="BJ9474" s="2">
        <v>328586</v>
      </c>
      <c r="BK9474" s="2">
        <v>298699</v>
      </c>
      <c r="BL9474" s="2">
        <v>126542</v>
      </c>
      <c r="BM9474" s="2">
        <v>174766</v>
      </c>
      <c r="BN9474" s="2">
        <v>247715</v>
      </c>
      <c r="BO9474" s="2">
        <v>352995</v>
      </c>
      <c r="BP9474" s="2">
        <v>109916</v>
      </c>
      <c r="BQ9474" s="2">
        <v>195535</v>
      </c>
      <c r="BR9474" s="2">
        <v>539396</v>
      </c>
      <c r="BS9474" s="2">
        <v>327337</v>
      </c>
      <c r="BT9474" s="2">
        <v>20745</v>
      </c>
      <c r="BU9474" s="2">
        <v>217170</v>
      </c>
      <c r="BV9474" s="2">
        <v>328586</v>
      </c>
      <c r="BW9474" s="2">
        <v>298699</v>
      </c>
      <c r="BX9474" s="2">
        <v>126542</v>
      </c>
      <c r="BY9474" s="2">
        <v>174766</v>
      </c>
      <c r="BZ9474" s="2">
        <v>247715</v>
      </c>
      <c r="CA9474" s="2">
        <v>352995</v>
      </c>
      <c r="CB9474" s="2">
        <v>9427.777</v>
      </c>
      <c r="CC9474" s="2">
        <v>20074.95</v>
      </c>
      <c r="CD9474" s="2">
        <v>50394</v>
      </c>
      <c r="CE9474" s="2">
        <v>30099</v>
      </c>
      <c r="CF9474" s="2">
        <v>1312</v>
      </c>
      <c r="CG9474" s="2">
        <v>19068</v>
      </c>
      <c r="CH9474" s="2">
        <v>29471</v>
      </c>
      <c r="CI9474" s="2">
        <v>27090</v>
      </c>
      <c r="CJ9474" s="2">
        <v>11243</v>
      </c>
      <c r="CK9474" s="2">
        <v>15815</v>
      </c>
      <c r="CL9474" s="2">
        <v>20847</v>
      </c>
      <c r="CM9474" s="2">
        <v>31081</v>
      </c>
      <c r="CN9474" s="2">
        <v>2902945</v>
      </c>
      <c r="CO9474" s="2">
        <v>2902945</v>
      </c>
      <c r="CP9474" s="2">
        <v>2939402</v>
      </c>
      <c r="CQ9474" s="2">
        <v>2939402</v>
      </c>
      <c r="CR9474" s="2">
        <v>265922.72700000001</v>
      </c>
      <c r="CS9474" s="1">
        <v>2008</v>
      </c>
    </row>
    <row r="9475" spans="1:97" x14ac:dyDescent="0.2">
      <c r="A9475">
        <v>56166</v>
      </c>
      <c r="B9475" t="s">
        <v>34</v>
      </c>
      <c r="D9475" t="s">
        <v>849</v>
      </c>
      <c r="E9475" t="s">
        <v>629</v>
      </c>
      <c r="F9475">
        <v>20856</v>
      </c>
      <c r="G9475" t="s">
        <v>91</v>
      </c>
      <c r="H9475" t="s">
        <v>46</v>
      </c>
      <c r="I9475" t="s">
        <v>90</v>
      </c>
      <c r="K9475">
        <v>22</v>
      </c>
      <c r="L9475">
        <v>1</v>
      </c>
      <c r="M9475" t="s">
        <v>41</v>
      </c>
      <c r="N9475" t="s">
        <v>50</v>
      </c>
      <c r="O9475" t="s">
        <v>10</v>
      </c>
      <c r="P9475" t="s">
        <v>10</v>
      </c>
      <c r="S9475" t="s">
        <v>9</v>
      </c>
      <c r="T9475" s="2">
        <v>37</v>
      </c>
      <c r="U9475" s="2">
        <v>31</v>
      </c>
      <c r="V9475" s="2">
        <v>16</v>
      </c>
      <c r="W9475" s="2">
        <v>11314</v>
      </c>
      <c r="X9475" s="2">
        <v>23622</v>
      </c>
      <c r="Y9475" s="2">
        <v>46596</v>
      </c>
      <c r="Z9475" s="2">
        <v>63122</v>
      </c>
      <c r="AA9475" s="2">
        <v>341</v>
      </c>
      <c r="AB9475" s="2">
        <v>4974</v>
      </c>
      <c r="AC9475" s="2">
        <v>17</v>
      </c>
      <c r="AD9475" s="2">
        <v>31</v>
      </c>
      <c r="AE9475" s="2">
        <v>19</v>
      </c>
      <c r="AF9475" s="2">
        <v>37</v>
      </c>
      <c r="AG9475" s="2">
        <v>31</v>
      </c>
      <c r="AH9475" s="2">
        <v>16</v>
      </c>
      <c r="AI9475" s="2">
        <v>11314</v>
      </c>
      <c r="AJ9475" s="2">
        <v>23622</v>
      </c>
      <c r="AK9475" s="2">
        <v>46596</v>
      </c>
      <c r="AL9475" s="2">
        <v>63122</v>
      </c>
      <c r="AM9475" s="2">
        <v>341</v>
      </c>
      <c r="AN9475" s="2">
        <v>4974</v>
      </c>
      <c r="AO9475" s="2">
        <v>17</v>
      </c>
      <c r="AP9475" s="2">
        <v>31</v>
      </c>
      <c r="AQ9475" s="2">
        <v>19</v>
      </c>
      <c r="AR9475" s="3">
        <v>1.01</v>
      </c>
      <c r="AS9475" s="3">
        <v>1.02</v>
      </c>
      <c r="AT9475" s="3">
        <v>1.0110000000000001</v>
      </c>
      <c r="AU9475" s="3">
        <v>1.008</v>
      </c>
      <c r="AV9475" s="3">
        <v>1.0030000000000001</v>
      </c>
      <c r="AW9475" s="3">
        <v>1.0030000000000001</v>
      </c>
      <c r="AX9475" s="3">
        <v>1.0070000000000001</v>
      </c>
      <c r="AY9475" s="3">
        <v>1.0070000000000001</v>
      </c>
      <c r="AZ9475" s="3">
        <v>1.006</v>
      </c>
      <c r="BA9475" s="3">
        <v>1.006</v>
      </c>
      <c r="BB9475" s="3">
        <v>1.008</v>
      </c>
      <c r="BC9475" s="3">
        <v>1.0050000000000001</v>
      </c>
      <c r="BD9475" s="2">
        <v>37</v>
      </c>
      <c r="BE9475" s="2">
        <v>32</v>
      </c>
      <c r="BF9475" s="2">
        <v>16</v>
      </c>
      <c r="BG9475" s="2">
        <v>11405</v>
      </c>
      <c r="BH9475" s="2">
        <v>23693</v>
      </c>
      <c r="BI9475" s="2">
        <v>46736</v>
      </c>
      <c r="BJ9475" s="2">
        <v>63564</v>
      </c>
      <c r="BK9475" s="2">
        <v>343</v>
      </c>
      <c r="BL9475" s="2">
        <v>5004</v>
      </c>
      <c r="BM9475" s="2">
        <v>17</v>
      </c>
      <c r="BN9475" s="2">
        <v>31</v>
      </c>
      <c r="BO9475" s="2">
        <v>19</v>
      </c>
      <c r="BP9475" s="2">
        <v>37</v>
      </c>
      <c r="BQ9475" s="2">
        <v>32</v>
      </c>
      <c r="BR9475" s="2">
        <v>16</v>
      </c>
      <c r="BS9475" s="2">
        <v>11405</v>
      </c>
      <c r="BT9475" s="2">
        <v>23693</v>
      </c>
      <c r="BU9475" s="2">
        <v>46736</v>
      </c>
      <c r="BV9475" s="2">
        <v>63564</v>
      </c>
      <c r="BW9475" s="2">
        <v>343</v>
      </c>
      <c r="BX9475" s="2">
        <v>5004</v>
      </c>
      <c r="BY9475" s="2">
        <v>17</v>
      </c>
      <c r="BZ9475" s="2">
        <v>31</v>
      </c>
      <c r="CA9475" s="2">
        <v>19</v>
      </c>
      <c r="CB9475" s="2">
        <v>0</v>
      </c>
      <c r="CC9475" s="2">
        <v>0</v>
      </c>
      <c r="CD9475" s="2">
        <v>0</v>
      </c>
      <c r="CE9475" s="2">
        <v>1016</v>
      </c>
      <c r="CF9475" s="2">
        <v>2188</v>
      </c>
      <c r="CG9475" s="2">
        <v>4092</v>
      </c>
      <c r="CH9475" s="2">
        <v>5567</v>
      </c>
      <c r="CI9475" s="2">
        <v>1.96</v>
      </c>
      <c r="CJ9475" s="2">
        <v>446</v>
      </c>
      <c r="CK9475" s="2">
        <v>0</v>
      </c>
      <c r="CL9475" s="2">
        <v>0</v>
      </c>
      <c r="CM9475" s="2">
        <v>0</v>
      </c>
      <c r="CN9475" s="2">
        <v>150120</v>
      </c>
      <c r="CO9475" s="2">
        <v>150120</v>
      </c>
      <c r="CP9475" s="2">
        <v>150897</v>
      </c>
      <c r="CQ9475" s="2">
        <v>150897</v>
      </c>
      <c r="CR9475" s="2">
        <v>13310.960000000001</v>
      </c>
      <c r="CS9475" s="1">
        <v>2008</v>
      </c>
    </row>
    <row r="9476" spans="1:97" x14ac:dyDescent="0.2">
      <c r="A9476">
        <v>56167</v>
      </c>
      <c r="B9476" t="s">
        <v>34</v>
      </c>
      <c r="D9476" t="s">
        <v>848</v>
      </c>
      <c r="E9476" t="s">
        <v>847</v>
      </c>
      <c r="F9476">
        <v>57252</v>
      </c>
      <c r="G9476" t="s">
        <v>25</v>
      </c>
      <c r="H9476" t="s">
        <v>5</v>
      </c>
      <c r="I9476" t="s">
        <v>73</v>
      </c>
      <c r="K9476">
        <v>22</v>
      </c>
      <c r="L9476">
        <v>2</v>
      </c>
      <c r="M9476" t="s">
        <v>31</v>
      </c>
      <c r="N9476" t="s">
        <v>28</v>
      </c>
      <c r="O9476" t="s">
        <v>27</v>
      </c>
      <c r="P9476" t="s">
        <v>26</v>
      </c>
      <c r="S9476" t="s">
        <v>9</v>
      </c>
      <c r="T9476" s="2">
        <v>18813</v>
      </c>
      <c r="U9476" s="2">
        <v>19544</v>
      </c>
      <c r="V9476" s="2">
        <v>21134</v>
      </c>
      <c r="W9476" s="2">
        <v>20217</v>
      </c>
      <c r="X9476" s="2">
        <v>18128</v>
      </c>
      <c r="Y9476" s="2">
        <v>19473</v>
      </c>
      <c r="Z9476" s="2">
        <v>20492</v>
      </c>
      <c r="AA9476" s="2">
        <v>21080</v>
      </c>
      <c r="AB9476" s="2">
        <v>19158</v>
      </c>
      <c r="AC9476" s="2">
        <v>20430</v>
      </c>
      <c r="AD9476" s="2">
        <v>21124</v>
      </c>
      <c r="AE9476" s="2">
        <v>21627</v>
      </c>
      <c r="AF9476" s="2">
        <v>18813</v>
      </c>
      <c r="AG9476" s="2">
        <v>19544</v>
      </c>
      <c r="AH9476" s="2">
        <v>21134</v>
      </c>
      <c r="AI9476" s="2">
        <v>20217</v>
      </c>
      <c r="AJ9476" s="2">
        <v>18128</v>
      </c>
      <c r="AK9476" s="2">
        <v>19473</v>
      </c>
      <c r="AL9476" s="2">
        <v>20492</v>
      </c>
      <c r="AM9476" s="2">
        <v>21080</v>
      </c>
      <c r="AN9476" s="2">
        <v>19158</v>
      </c>
      <c r="AO9476" s="2">
        <v>20430</v>
      </c>
      <c r="AP9476" s="2">
        <v>21124</v>
      </c>
      <c r="AQ9476" s="2">
        <v>21627</v>
      </c>
      <c r="AR9476" s="3">
        <v>0.39500000000000002</v>
      </c>
      <c r="AS9476" s="3">
        <v>0.39500000000000002</v>
      </c>
      <c r="AT9476" s="3">
        <v>0.39500000000000002</v>
      </c>
      <c r="AU9476" s="3">
        <v>0.39500000000000002</v>
      </c>
      <c r="AV9476" s="3">
        <v>0.39500000000000002</v>
      </c>
      <c r="AW9476" s="3">
        <v>0.39500000000000002</v>
      </c>
      <c r="AX9476" s="3">
        <v>0.39500000000000002</v>
      </c>
      <c r="AY9476" s="3">
        <v>0.39500000000000002</v>
      </c>
      <c r="AZ9476" s="3">
        <v>0.39500000000000002</v>
      </c>
      <c r="BA9476" s="3">
        <v>0.39500000000000002</v>
      </c>
      <c r="BB9476" s="3">
        <v>0.39500000000000002</v>
      </c>
      <c r="BC9476" s="3">
        <v>0.39500000000000002</v>
      </c>
      <c r="BD9476" s="2">
        <v>7431</v>
      </c>
      <c r="BE9476" s="2">
        <v>7720</v>
      </c>
      <c r="BF9476" s="2">
        <v>8348</v>
      </c>
      <c r="BG9476" s="2">
        <v>7986</v>
      </c>
      <c r="BH9476" s="2">
        <v>7161</v>
      </c>
      <c r="BI9476" s="2">
        <v>7692</v>
      </c>
      <c r="BJ9476" s="2">
        <v>8094</v>
      </c>
      <c r="BK9476" s="2">
        <v>8327</v>
      </c>
      <c r="BL9476" s="2">
        <v>7567</v>
      </c>
      <c r="BM9476" s="2">
        <v>8070</v>
      </c>
      <c r="BN9476" s="2">
        <v>8344</v>
      </c>
      <c r="BO9476" s="2">
        <v>8543</v>
      </c>
      <c r="BP9476" s="2">
        <v>7431</v>
      </c>
      <c r="BQ9476" s="2">
        <v>7720</v>
      </c>
      <c r="BR9476" s="2">
        <v>8348</v>
      </c>
      <c r="BS9476" s="2">
        <v>7986</v>
      </c>
      <c r="BT9476" s="2">
        <v>7161</v>
      </c>
      <c r="BU9476" s="2">
        <v>7692</v>
      </c>
      <c r="BV9476" s="2">
        <v>8094</v>
      </c>
      <c r="BW9476" s="2">
        <v>8327</v>
      </c>
      <c r="BX9476" s="2">
        <v>7567</v>
      </c>
      <c r="BY9476" s="2">
        <v>8070</v>
      </c>
      <c r="BZ9476" s="2">
        <v>8344</v>
      </c>
      <c r="CA9476" s="2">
        <v>8543</v>
      </c>
      <c r="CB9476" s="2">
        <v>514.41</v>
      </c>
      <c r="CC9476" s="2">
        <v>534.40800000000002</v>
      </c>
      <c r="CD9476" s="2">
        <v>577.904</v>
      </c>
      <c r="CE9476" s="2">
        <v>552.82100000000003</v>
      </c>
      <c r="CF9476" s="2">
        <v>495.69800000000004</v>
      </c>
      <c r="CG9476" s="2">
        <v>532.47699999999998</v>
      </c>
      <c r="CH9476" s="2">
        <v>560.34199999999998</v>
      </c>
      <c r="CI9476" s="2">
        <v>576.41600000000005</v>
      </c>
      <c r="CJ9476" s="2">
        <v>523.87300000000005</v>
      </c>
      <c r="CK9476" s="2">
        <v>558.64800000000002</v>
      </c>
      <c r="CL9476" s="2">
        <v>577.63499999999999</v>
      </c>
      <c r="CM9476" s="2">
        <v>591.36800000000005</v>
      </c>
      <c r="CN9476" s="2">
        <v>241220</v>
      </c>
      <c r="CO9476" s="2">
        <v>241220</v>
      </c>
      <c r="CP9476" s="2">
        <v>95283</v>
      </c>
      <c r="CQ9476" s="2">
        <v>95283</v>
      </c>
      <c r="CR9476" s="2">
        <v>6596</v>
      </c>
      <c r="CS9476" s="1">
        <v>2008</v>
      </c>
    </row>
    <row r="9477" spans="1:97" x14ac:dyDescent="0.2">
      <c r="A9477">
        <v>56169</v>
      </c>
      <c r="B9477" t="s">
        <v>8</v>
      </c>
      <c r="D9477" t="s">
        <v>846</v>
      </c>
      <c r="E9477" t="s">
        <v>846</v>
      </c>
      <c r="F9477">
        <v>49812</v>
      </c>
      <c r="G9477" t="s">
        <v>51</v>
      </c>
      <c r="H9477" t="s">
        <v>15</v>
      </c>
      <c r="I9477" t="s">
        <v>76</v>
      </c>
      <c r="K9477">
        <v>22</v>
      </c>
      <c r="L9477">
        <v>3</v>
      </c>
      <c r="M9477" t="s">
        <v>19</v>
      </c>
      <c r="N9477" t="s">
        <v>28</v>
      </c>
      <c r="O9477" t="s">
        <v>10</v>
      </c>
      <c r="P9477" t="s">
        <v>10</v>
      </c>
      <c r="S9477" t="s">
        <v>9</v>
      </c>
      <c r="T9477" s="2">
        <v>10931</v>
      </c>
      <c r="U9477" s="2">
        <v>10663</v>
      </c>
      <c r="V9477" s="2">
        <v>11046</v>
      </c>
      <c r="W9477" s="2">
        <v>12435</v>
      </c>
      <c r="X9477" s="2">
        <v>9976</v>
      </c>
      <c r="Y9477" s="2">
        <v>16940</v>
      </c>
      <c r="Z9477" s="2">
        <v>18331</v>
      </c>
      <c r="AA9477" s="2">
        <v>14137</v>
      </c>
      <c r="AB9477" s="2">
        <v>14590</v>
      </c>
      <c r="AC9477" s="2">
        <v>9185</v>
      </c>
      <c r="AD9477" s="2">
        <v>10415</v>
      </c>
      <c r="AE9477" s="2">
        <v>7571</v>
      </c>
      <c r="AF9477" s="2">
        <v>7391</v>
      </c>
      <c r="AG9477" s="2">
        <v>7209</v>
      </c>
      <c r="AH9477" s="2">
        <v>7468</v>
      </c>
      <c r="AI9477" s="2">
        <v>8407</v>
      </c>
      <c r="AJ9477" s="2">
        <v>6745</v>
      </c>
      <c r="AK9477" s="2">
        <v>11453</v>
      </c>
      <c r="AL9477" s="2">
        <v>12393</v>
      </c>
      <c r="AM9477" s="2">
        <v>9557</v>
      </c>
      <c r="AN9477" s="2">
        <v>9864</v>
      </c>
      <c r="AO9477" s="2">
        <v>6210</v>
      </c>
      <c r="AP9477" s="2">
        <v>7041</v>
      </c>
      <c r="AQ9477" s="2">
        <v>5119</v>
      </c>
      <c r="AR9477" s="3">
        <v>1.1000000000000001</v>
      </c>
      <c r="AS9477" s="3">
        <v>1.1000000000000001</v>
      </c>
      <c r="AT9477" s="3">
        <v>1.1000000000000001</v>
      </c>
      <c r="AU9477" s="3">
        <v>1.1000000000000001</v>
      </c>
      <c r="AV9477" s="3">
        <v>1.1000000000000001</v>
      </c>
      <c r="AW9477" s="3">
        <v>1.1000000000000001</v>
      </c>
      <c r="AX9477" s="3">
        <v>1.1000000000000001</v>
      </c>
      <c r="AY9477" s="3">
        <v>1.1000000000000001</v>
      </c>
      <c r="AZ9477" s="3">
        <v>1.1000000000000001</v>
      </c>
      <c r="BA9477" s="3">
        <v>1.1000000000000001</v>
      </c>
      <c r="BB9477" s="3">
        <v>1.1000000000000001</v>
      </c>
      <c r="BC9477" s="3">
        <v>1.1000000000000001</v>
      </c>
      <c r="BD9477" s="2">
        <v>12024</v>
      </c>
      <c r="BE9477" s="2">
        <v>11729</v>
      </c>
      <c r="BF9477" s="2">
        <v>12151</v>
      </c>
      <c r="BG9477" s="2">
        <v>13679</v>
      </c>
      <c r="BH9477" s="2">
        <v>10974</v>
      </c>
      <c r="BI9477" s="2">
        <v>18634</v>
      </c>
      <c r="BJ9477" s="2">
        <v>20164</v>
      </c>
      <c r="BK9477" s="2">
        <v>15551</v>
      </c>
      <c r="BL9477" s="2">
        <v>16049</v>
      </c>
      <c r="BM9477" s="2">
        <v>10104</v>
      </c>
      <c r="BN9477" s="2">
        <v>11457</v>
      </c>
      <c r="BO9477" s="2">
        <v>8328</v>
      </c>
      <c r="BP9477" s="2">
        <v>8130</v>
      </c>
      <c r="BQ9477" s="2">
        <v>7930</v>
      </c>
      <c r="BR9477" s="2">
        <v>8215</v>
      </c>
      <c r="BS9477" s="2">
        <v>9248</v>
      </c>
      <c r="BT9477" s="2">
        <v>7419</v>
      </c>
      <c r="BU9477" s="2">
        <v>12598</v>
      </c>
      <c r="BV9477" s="2">
        <v>13632</v>
      </c>
      <c r="BW9477" s="2">
        <v>10513</v>
      </c>
      <c r="BX9477" s="2">
        <v>10850</v>
      </c>
      <c r="BY9477" s="2">
        <v>6831</v>
      </c>
      <c r="BZ9477" s="2">
        <v>7745</v>
      </c>
      <c r="CA9477" s="2">
        <v>5631</v>
      </c>
      <c r="CB9477" s="2">
        <v>812.97400000000005</v>
      </c>
      <c r="CC9477" s="2">
        <v>792.97800000000007</v>
      </c>
      <c r="CD9477" s="2">
        <v>821.45300000000009</v>
      </c>
      <c r="CE9477" s="2">
        <v>924.77200000000005</v>
      </c>
      <c r="CF9477" s="2">
        <v>741.89200000000005</v>
      </c>
      <c r="CG9477" s="2">
        <v>1259.8210000000001</v>
      </c>
      <c r="CH9477" s="2">
        <v>1363.203</v>
      </c>
      <c r="CI9477" s="2">
        <v>1051.3220000000001</v>
      </c>
      <c r="CJ9477" s="2">
        <v>1085.0030000000002</v>
      </c>
      <c r="CK9477" s="2">
        <v>683.08100000000002</v>
      </c>
      <c r="CL9477" s="2">
        <v>774.52300000000002</v>
      </c>
      <c r="CM9477" s="2">
        <v>563.05799999999999</v>
      </c>
      <c r="CN9477" s="2">
        <v>146220</v>
      </c>
      <c r="CO9477" s="2">
        <v>98857</v>
      </c>
      <c r="CP9477" s="2">
        <v>160844</v>
      </c>
      <c r="CQ9477" s="2">
        <v>108742</v>
      </c>
      <c r="CR9477" s="2">
        <v>10874.08</v>
      </c>
      <c r="CS9477" s="1">
        <v>2008</v>
      </c>
    </row>
    <row r="9478" spans="1:97" x14ac:dyDescent="0.2">
      <c r="A9478">
        <v>56170</v>
      </c>
      <c r="B9478" t="s">
        <v>34</v>
      </c>
      <c r="D9478" t="s">
        <v>845</v>
      </c>
      <c r="E9478" t="s">
        <v>844</v>
      </c>
      <c r="F9478">
        <v>57253</v>
      </c>
      <c r="G9478" t="s">
        <v>25</v>
      </c>
      <c r="H9478" t="s">
        <v>5</v>
      </c>
      <c r="I9478" t="s">
        <v>73</v>
      </c>
      <c r="K9478">
        <v>22</v>
      </c>
      <c r="L9478">
        <v>2</v>
      </c>
      <c r="M9478" t="s">
        <v>31</v>
      </c>
      <c r="N9478" t="s">
        <v>28</v>
      </c>
      <c r="O9478" t="s">
        <v>27</v>
      </c>
      <c r="P9478" t="s">
        <v>26</v>
      </c>
      <c r="S9478" t="s">
        <v>9</v>
      </c>
      <c r="T9478" s="2">
        <v>41728</v>
      </c>
      <c r="U9478" s="2">
        <v>43350</v>
      </c>
      <c r="V9478" s="2">
        <v>46878</v>
      </c>
      <c r="W9478" s="2">
        <v>44844</v>
      </c>
      <c r="X9478" s="2">
        <v>40210</v>
      </c>
      <c r="Y9478" s="2">
        <v>43193</v>
      </c>
      <c r="Z9478" s="2">
        <v>45454</v>
      </c>
      <c r="AA9478" s="2">
        <v>46758</v>
      </c>
      <c r="AB9478" s="2">
        <v>42496</v>
      </c>
      <c r="AC9478" s="2">
        <v>45316</v>
      </c>
      <c r="AD9478" s="2">
        <v>46857</v>
      </c>
      <c r="AE9478" s="2">
        <v>47971</v>
      </c>
      <c r="AF9478" s="2">
        <v>41728</v>
      </c>
      <c r="AG9478" s="2">
        <v>43350</v>
      </c>
      <c r="AH9478" s="2">
        <v>46878</v>
      </c>
      <c r="AI9478" s="2">
        <v>44844</v>
      </c>
      <c r="AJ9478" s="2">
        <v>40210</v>
      </c>
      <c r="AK9478" s="2">
        <v>43193</v>
      </c>
      <c r="AL9478" s="2">
        <v>45454</v>
      </c>
      <c r="AM9478" s="2">
        <v>46758</v>
      </c>
      <c r="AN9478" s="2">
        <v>42496</v>
      </c>
      <c r="AO9478" s="2">
        <v>45316</v>
      </c>
      <c r="AP9478" s="2">
        <v>46857</v>
      </c>
      <c r="AQ9478" s="2">
        <v>47971</v>
      </c>
      <c r="AR9478" s="3">
        <v>0.45800000000000002</v>
      </c>
      <c r="AS9478" s="3">
        <v>0.45800000000000002</v>
      </c>
      <c r="AT9478" s="3">
        <v>0.45800000000000002</v>
      </c>
      <c r="AU9478" s="3">
        <v>0.45800000000000002</v>
      </c>
      <c r="AV9478" s="3">
        <v>0.45800000000000002</v>
      </c>
      <c r="AW9478" s="3">
        <v>0.45800000000000002</v>
      </c>
      <c r="AX9478" s="3">
        <v>0.45800000000000002</v>
      </c>
      <c r="AY9478" s="3">
        <v>0.45800000000000002</v>
      </c>
      <c r="AZ9478" s="3">
        <v>0.45800000000000002</v>
      </c>
      <c r="BA9478" s="3">
        <v>0.45800000000000002</v>
      </c>
      <c r="BB9478" s="3">
        <v>0.45800000000000002</v>
      </c>
      <c r="BC9478" s="3">
        <v>0.45800000000000002</v>
      </c>
      <c r="BD9478" s="2">
        <v>19111</v>
      </c>
      <c r="BE9478" s="2">
        <v>19854</v>
      </c>
      <c r="BF9478" s="2">
        <v>21470</v>
      </c>
      <c r="BG9478" s="2">
        <v>20539</v>
      </c>
      <c r="BH9478" s="2">
        <v>18416</v>
      </c>
      <c r="BI9478" s="2">
        <v>19782</v>
      </c>
      <c r="BJ9478" s="2">
        <v>20818</v>
      </c>
      <c r="BK9478" s="2">
        <v>21415</v>
      </c>
      <c r="BL9478" s="2">
        <v>19463</v>
      </c>
      <c r="BM9478" s="2">
        <v>20755</v>
      </c>
      <c r="BN9478" s="2">
        <v>21461</v>
      </c>
      <c r="BO9478" s="2">
        <v>21971</v>
      </c>
      <c r="BP9478" s="2">
        <v>19111</v>
      </c>
      <c r="BQ9478" s="2">
        <v>19854</v>
      </c>
      <c r="BR9478" s="2">
        <v>21470</v>
      </c>
      <c r="BS9478" s="2">
        <v>20539</v>
      </c>
      <c r="BT9478" s="2">
        <v>18416</v>
      </c>
      <c r="BU9478" s="2">
        <v>19782</v>
      </c>
      <c r="BV9478" s="2">
        <v>20818</v>
      </c>
      <c r="BW9478" s="2">
        <v>21415</v>
      </c>
      <c r="BX9478" s="2">
        <v>19463</v>
      </c>
      <c r="BY9478" s="2">
        <v>20755</v>
      </c>
      <c r="BZ9478" s="2">
        <v>21461</v>
      </c>
      <c r="CA9478" s="2">
        <v>21971</v>
      </c>
      <c r="CB9478" s="2">
        <v>1017.5890000000001</v>
      </c>
      <c r="CC9478" s="2">
        <v>1057.1480000000001</v>
      </c>
      <c r="CD9478" s="2">
        <v>1143.192</v>
      </c>
      <c r="CE9478" s="2">
        <v>1093.5720000000001</v>
      </c>
      <c r="CF9478" s="2">
        <v>980.57500000000005</v>
      </c>
      <c r="CG9478" s="2">
        <v>1053.329</v>
      </c>
      <c r="CH9478" s="2">
        <v>1108.452</v>
      </c>
      <c r="CI9478" s="2">
        <v>1140.249</v>
      </c>
      <c r="CJ9478" s="2">
        <v>1036.309</v>
      </c>
      <c r="CK9478" s="2">
        <v>1105.1000000000001</v>
      </c>
      <c r="CL9478" s="2">
        <v>1142.6590000000001</v>
      </c>
      <c r="CM9478" s="2">
        <v>1169.826</v>
      </c>
      <c r="CN9478" s="2">
        <v>535055</v>
      </c>
      <c r="CO9478" s="2">
        <v>535055</v>
      </c>
      <c r="CP9478" s="2">
        <v>245055</v>
      </c>
      <c r="CQ9478" s="2">
        <v>245055</v>
      </c>
      <c r="CR9478" s="2">
        <v>13048</v>
      </c>
      <c r="CS9478" s="1">
        <v>2008</v>
      </c>
    </row>
    <row r="9479" spans="1:97" x14ac:dyDescent="0.2">
      <c r="A9479">
        <v>56171</v>
      </c>
      <c r="B9479" t="s">
        <v>34</v>
      </c>
      <c r="D9479" t="s">
        <v>843</v>
      </c>
      <c r="E9479" t="s">
        <v>842</v>
      </c>
      <c r="F9479">
        <v>57254</v>
      </c>
      <c r="G9479" t="s">
        <v>25</v>
      </c>
      <c r="H9479" t="s">
        <v>5</v>
      </c>
      <c r="I9479" t="s">
        <v>73</v>
      </c>
      <c r="K9479">
        <v>22</v>
      </c>
      <c r="L9479">
        <v>2</v>
      </c>
      <c r="M9479" t="s">
        <v>31</v>
      </c>
      <c r="N9479" t="s">
        <v>28</v>
      </c>
      <c r="O9479" t="s">
        <v>27</v>
      </c>
      <c r="P9479" t="s">
        <v>26</v>
      </c>
      <c r="S9479" t="s">
        <v>9</v>
      </c>
      <c r="T9479" s="2">
        <v>28904</v>
      </c>
      <c r="U9479" s="2">
        <v>30028</v>
      </c>
      <c r="V9479" s="2">
        <v>32472</v>
      </c>
      <c r="W9479" s="2">
        <v>31063</v>
      </c>
      <c r="X9479" s="2">
        <v>27853</v>
      </c>
      <c r="Y9479" s="2">
        <v>29920</v>
      </c>
      <c r="Z9479" s="2">
        <v>31485</v>
      </c>
      <c r="AA9479" s="2">
        <v>32388</v>
      </c>
      <c r="AB9479" s="2">
        <v>29436</v>
      </c>
      <c r="AC9479" s="2">
        <v>31390</v>
      </c>
      <c r="AD9479" s="2">
        <v>32457</v>
      </c>
      <c r="AE9479" s="2">
        <v>33229</v>
      </c>
      <c r="AF9479" s="2">
        <v>28904</v>
      </c>
      <c r="AG9479" s="2">
        <v>30028</v>
      </c>
      <c r="AH9479" s="2">
        <v>32472</v>
      </c>
      <c r="AI9479" s="2">
        <v>31063</v>
      </c>
      <c r="AJ9479" s="2">
        <v>27853</v>
      </c>
      <c r="AK9479" s="2">
        <v>29920</v>
      </c>
      <c r="AL9479" s="2">
        <v>31485</v>
      </c>
      <c r="AM9479" s="2">
        <v>32388</v>
      </c>
      <c r="AN9479" s="2">
        <v>29436</v>
      </c>
      <c r="AO9479" s="2">
        <v>31390</v>
      </c>
      <c r="AP9479" s="2">
        <v>32457</v>
      </c>
      <c r="AQ9479" s="2">
        <v>33229</v>
      </c>
      <c r="AR9479" s="3">
        <v>0.373</v>
      </c>
      <c r="AS9479" s="3">
        <v>0.373</v>
      </c>
      <c r="AT9479" s="3">
        <v>0.373</v>
      </c>
      <c r="AU9479" s="3">
        <v>0.373</v>
      </c>
      <c r="AV9479" s="3">
        <v>0.373</v>
      </c>
      <c r="AW9479" s="3">
        <v>0.373</v>
      </c>
      <c r="AX9479" s="3">
        <v>0.373</v>
      </c>
      <c r="AY9479" s="3">
        <v>0.373</v>
      </c>
      <c r="AZ9479" s="3">
        <v>0.373</v>
      </c>
      <c r="BA9479" s="3">
        <v>0.373</v>
      </c>
      <c r="BB9479" s="3">
        <v>0.373</v>
      </c>
      <c r="BC9479" s="3">
        <v>0.373</v>
      </c>
      <c r="BD9479" s="2">
        <v>10781</v>
      </c>
      <c r="BE9479" s="2">
        <v>11200</v>
      </c>
      <c r="BF9479" s="2">
        <v>12112</v>
      </c>
      <c r="BG9479" s="2">
        <v>11586</v>
      </c>
      <c r="BH9479" s="2">
        <v>10389</v>
      </c>
      <c r="BI9479" s="2">
        <v>11160</v>
      </c>
      <c r="BJ9479" s="2">
        <v>11744</v>
      </c>
      <c r="BK9479" s="2">
        <v>12081</v>
      </c>
      <c r="BL9479" s="2">
        <v>10980</v>
      </c>
      <c r="BM9479" s="2">
        <v>11708</v>
      </c>
      <c r="BN9479" s="2">
        <v>12106</v>
      </c>
      <c r="BO9479" s="2">
        <v>12394</v>
      </c>
      <c r="BP9479" s="2">
        <v>10781</v>
      </c>
      <c r="BQ9479" s="2">
        <v>11200</v>
      </c>
      <c r="BR9479" s="2">
        <v>12112</v>
      </c>
      <c r="BS9479" s="2">
        <v>11586</v>
      </c>
      <c r="BT9479" s="2">
        <v>10389</v>
      </c>
      <c r="BU9479" s="2">
        <v>11160</v>
      </c>
      <c r="BV9479" s="2">
        <v>11744</v>
      </c>
      <c r="BW9479" s="2">
        <v>12081</v>
      </c>
      <c r="BX9479" s="2">
        <v>10980</v>
      </c>
      <c r="BY9479" s="2">
        <v>11708</v>
      </c>
      <c r="BZ9479" s="2">
        <v>12106</v>
      </c>
      <c r="CA9479" s="2">
        <v>12394</v>
      </c>
      <c r="CB9479" s="2">
        <v>704.23200000000008</v>
      </c>
      <c r="CC9479" s="2">
        <v>731.61</v>
      </c>
      <c r="CD9479" s="2">
        <v>791.15700000000004</v>
      </c>
      <c r="CE9479" s="2">
        <v>756.81799999999998</v>
      </c>
      <c r="CF9479" s="2">
        <v>678.61700000000008</v>
      </c>
      <c r="CG9479" s="2">
        <v>728.96699999999998</v>
      </c>
      <c r="CH9479" s="2">
        <v>767.11500000000001</v>
      </c>
      <c r="CI9479" s="2">
        <v>789.12100000000009</v>
      </c>
      <c r="CJ9479" s="2">
        <v>717.18799999999999</v>
      </c>
      <c r="CK9479" s="2">
        <v>764.79600000000005</v>
      </c>
      <c r="CL9479" s="2">
        <v>790.78899999999999</v>
      </c>
      <c r="CM9479" s="2">
        <v>809.59</v>
      </c>
      <c r="CN9479" s="2">
        <v>370625</v>
      </c>
      <c r="CO9479" s="2">
        <v>370625</v>
      </c>
      <c r="CP9479" s="2">
        <v>138241</v>
      </c>
      <c r="CQ9479" s="2">
        <v>138241</v>
      </c>
      <c r="CR9479" s="2">
        <v>9030</v>
      </c>
      <c r="CS9479" s="1">
        <v>2008</v>
      </c>
    </row>
    <row r="9480" spans="1:97" x14ac:dyDescent="0.2">
      <c r="A9480">
        <v>56172</v>
      </c>
      <c r="B9480" t="s">
        <v>34</v>
      </c>
      <c r="D9480" t="s">
        <v>841</v>
      </c>
      <c r="E9480" t="s">
        <v>204</v>
      </c>
      <c r="F9480">
        <v>15399</v>
      </c>
      <c r="G9480" t="s">
        <v>100</v>
      </c>
      <c r="H9480" t="s">
        <v>56</v>
      </c>
      <c r="I9480" t="s">
        <v>90</v>
      </c>
      <c r="K9480">
        <v>22</v>
      </c>
      <c r="L9480">
        <v>2</v>
      </c>
      <c r="M9480" t="s">
        <v>31</v>
      </c>
      <c r="N9480" t="s">
        <v>30</v>
      </c>
      <c r="O9480" t="s">
        <v>29</v>
      </c>
      <c r="P9480" t="s">
        <v>29</v>
      </c>
      <c r="T9480" s="2">
        <v>0</v>
      </c>
      <c r="U9480" s="2">
        <v>0</v>
      </c>
      <c r="V9480" s="2">
        <v>0</v>
      </c>
      <c r="W9480" s="2">
        <v>0</v>
      </c>
      <c r="X9480" s="2">
        <v>0</v>
      </c>
      <c r="Y9480" s="2">
        <v>0</v>
      </c>
      <c r="Z9480" s="2">
        <v>0</v>
      </c>
      <c r="AA9480" s="2">
        <v>0</v>
      </c>
      <c r="AB9480" s="2">
        <v>0</v>
      </c>
      <c r="AC9480" s="2">
        <v>0</v>
      </c>
      <c r="AD9480" s="2">
        <v>0</v>
      </c>
      <c r="AE9480" s="2">
        <v>0</v>
      </c>
      <c r="AF9480" s="2">
        <v>0</v>
      </c>
      <c r="AG9480" s="2">
        <v>0</v>
      </c>
      <c r="AH9480" s="2">
        <v>0</v>
      </c>
      <c r="AI9480" s="2">
        <v>0</v>
      </c>
      <c r="AJ9480" s="2">
        <v>0</v>
      </c>
      <c r="AK9480" s="2">
        <v>0</v>
      </c>
      <c r="AL9480" s="2">
        <v>0</v>
      </c>
      <c r="AM9480" s="2">
        <v>0</v>
      </c>
      <c r="AN9480" s="2">
        <v>0</v>
      </c>
      <c r="AO9480" s="2">
        <v>0</v>
      </c>
      <c r="AP9480" s="2">
        <v>0</v>
      </c>
      <c r="AQ9480" s="2">
        <v>0</v>
      </c>
      <c r="AR9480" s="3">
        <v>0</v>
      </c>
      <c r="AS9480" s="3">
        <v>0</v>
      </c>
      <c r="AT9480" s="3">
        <v>0</v>
      </c>
      <c r="AU9480" s="3">
        <v>0</v>
      </c>
      <c r="AV9480" s="3">
        <v>0</v>
      </c>
      <c r="AW9480" s="3">
        <v>0</v>
      </c>
      <c r="AX9480" s="3">
        <v>0</v>
      </c>
      <c r="AY9480" s="3">
        <v>0</v>
      </c>
      <c r="AZ9480" s="3">
        <v>0</v>
      </c>
      <c r="BA9480" s="3">
        <v>0</v>
      </c>
      <c r="BB9480" s="3">
        <v>0</v>
      </c>
      <c r="BC9480" s="3">
        <v>0</v>
      </c>
      <c r="BD9480" s="2">
        <v>117938</v>
      </c>
      <c r="BE9480" s="2">
        <v>88669</v>
      </c>
      <c r="BF9480" s="2">
        <v>104441</v>
      </c>
      <c r="BG9480" s="2">
        <v>151660</v>
      </c>
      <c r="BH9480" s="2">
        <v>122855</v>
      </c>
      <c r="BI9480" s="2">
        <v>91432</v>
      </c>
      <c r="BJ9480" s="2">
        <v>62983</v>
      </c>
      <c r="BK9480" s="2">
        <v>58069</v>
      </c>
      <c r="BL9480" s="2">
        <v>90210</v>
      </c>
      <c r="BM9480" s="2">
        <v>139478</v>
      </c>
      <c r="BN9480" s="2">
        <v>165288</v>
      </c>
      <c r="BO9480" s="2">
        <v>249910</v>
      </c>
      <c r="BP9480" s="2">
        <v>117938</v>
      </c>
      <c r="BQ9480" s="2">
        <v>88669</v>
      </c>
      <c r="BR9480" s="2">
        <v>104441</v>
      </c>
      <c r="BS9480" s="2">
        <v>151660</v>
      </c>
      <c r="BT9480" s="2">
        <v>122855</v>
      </c>
      <c r="BU9480" s="2">
        <v>91432</v>
      </c>
      <c r="BV9480" s="2">
        <v>62983</v>
      </c>
      <c r="BW9480" s="2">
        <v>58069</v>
      </c>
      <c r="BX9480" s="2">
        <v>90210</v>
      </c>
      <c r="BY9480" s="2">
        <v>139478</v>
      </c>
      <c r="BZ9480" s="2">
        <v>165288</v>
      </c>
      <c r="CA9480" s="2">
        <v>249910</v>
      </c>
      <c r="CB9480" s="2">
        <v>11968.521000000001</v>
      </c>
      <c r="CC9480" s="2">
        <v>8998.259</v>
      </c>
      <c r="CD9480" s="2">
        <v>10598.802</v>
      </c>
      <c r="CE9480" s="2">
        <v>15390.675999999999</v>
      </c>
      <c r="CF9480" s="2">
        <v>12467.511</v>
      </c>
      <c r="CG9480" s="2">
        <v>9278.6190000000006</v>
      </c>
      <c r="CH9480" s="2">
        <v>6391.6040000000003</v>
      </c>
      <c r="CI9480" s="2">
        <v>5892.9380000000001</v>
      </c>
      <c r="CJ9480" s="2">
        <v>9154.6710000000003</v>
      </c>
      <c r="CK9480" s="2">
        <v>14154.499</v>
      </c>
      <c r="CL9480" s="2">
        <v>16773.673000000003</v>
      </c>
      <c r="CM9480" s="2">
        <v>25361.226999999999</v>
      </c>
      <c r="CN9480" s="2">
        <v>0</v>
      </c>
      <c r="CO9480" s="2">
        <v>0</v>
      </c>
      <c r="CP9480" s="2">
        <v>1442933</v>
      </c>
      <c r="CQ9480" s="2">
        <v>1442933</v>
      </c>
      <c r="CR9480" s="2">
        <v>146431</v>
      </c>
      <c r="CS9480" s="1">
        <v>2008</v>
      </c>
    </row>
    <row r="9481" spans="1:97" x14ac:dyDescent="0.2">
      <c r="A9481">
        <v>56173</v>
      </c>
      <c r="B9481" t="s">
        <v>34</v>
      </c>
      <c r="D9481" t="s">
        <v>840</v>
      </c>
      <c r="E9481" t="s">
        <v>204</v>
      </c>
      <c r="F9481">
        <v>15399</v>
      </c>
      <c r="G9481" t="s">
        <v>152</v>
      </c>
      <c r="H9481" t="s">
        <v>32</v>
      </c>
      <c r="I9481" t="s">
        <v>73</v>
      </c>
      <c r="K9481">
        <v>22</v>
      </c>
      <c r="L9481">
        <v>2</v>
      </c>
      <c r="M9481" t="s">
        <v>31</v>
      </c>
      <c r="N9481" t="s">
        <v>30</v>
      </c>
      <c r="O9481" t="s">
        <v>29</v>
      </c>
      <c r="P9481" t="s">
        <v>29</v>
      </c>
      <c r="T9481" s="2">
        <v>0</v>
      </c>
      <c r="U9481" s="2">
        <v>0</v>
      </c>
      <c r="V9481" s="2">
        <v>0</v>
      </c>
      <c r="W9481" s="2">
        <v>0</v>
      </c>
      <c r="X9481" s="2">
        <v>0</v>
      </c>
      <c r="Y9481" s="2">
        <v>0</v>
      </c>
      <c r="Z9481" s="2">
        <v>0</v>
      </c>
      <c r="AA9481" s="2">
        <v>0</v>
      </c>
      <c r="AB9481" s="2">
        <v>0</v>
      </c>
      <c r="AC9481" s="2">
        <v>0</v>
      </c>
      <c r="AD9481" s="2">
        <v>0</v>
      </c>
      <c r="AE9481" s="2">
        <v>0</v>
      </c>
      <c r="AF9481" s="2">
        <v>0</v>
      </c>
      <c r="AG9481" s="2">
        <v>0</v>
      </c>
      <c r="AH9481" s="2">
        <v>0</v>
      </c>
      <c r="AI9481" s="2">
        <v>0</v>
      </c>
      <c r="AJ9481" s="2">
        <v>0</v>
      </c>
      <c r="AK9481" s="2">
        <v>0</v>
      </c>
      <c r="AL9481" s="2">
        <v>0</v>
      </c>
      <c r="AM9481" s="2">
        <v>0</v>
      </c>
      <c r="AN9481" s="2">
        <v>0</v>
      </c>
      <c r="AO9481" s="2">
        <v>0</v>
      </c>
      <c r="AP9481" s="2">
        <v>0</v>
      </c>
      <c r="AQ9481" s="2">
        <v>0</v>
      </c>
      <c r="AR9481" s="3">
        <v>0</v>
      </c>
      <c r="AS9481" s="3">
        <v>0</v>
      </c>
      <c r="AT9481" s="3">
        <v>0</v>
      </c>
      <c r="AU9481" s="3">
        <v>0</v>
      </c>
      <c r="AV9481" s="3">
        <v>0</v>
      </c>
      <c r="AW9481" s="3">
        <v>0</v>
      </c>
      <c r="AX9481" s="3">
        <v>0</v>
      </c>
      <c r="AY9481" s="3">
        <v>0</v>
      </c>
      <c r="AZ9481" s="3">
        <v>0</v>
      </c>
      <c r="BA9481" s="3">
        <v>0</v>
      </c>
      <c r="BB9481" s="3">
        <v>0</v>
      </c>
      <c r="BC9481" s="3">
        <v>0</v>
      </c>
      <c r="BD9481" s="2">
        <v>188076</v>
      </c>
      <c r="BE9481" s="2">
        <v>163404</v>
      </c>
      <c r="BF9481" s="2">
        <v>180856</v>
      </c>
      <c r="BG9481" s="2">
        <v>228707</v>
      </c>
      <c r="BH9481" s="2">
        <v>243808</v>
      </c>
      <c r="BI9481" s="2">
        <v>180037</v>
      </c>
      <c r="BJ9481" s="2">
        <v>221907</v>
      </c>
      <c r="BK9481" s="2">
        <v>214708</v>
      </c>
      <c r="BL9481" s="2">
        <v>197392</v>
      </c>
      <c r="BM9481" s="2">
        <v>225732</v>
      </c>
      <c r="BN9481" s="2">
        <v>212435</v>
      </c>
      <c r="BO9481" s="2">
        <v>284947</v>
      </c>
      <c r="BP9481" s="2">
        <v>188076</v>
      </c>
      <c r="BQ9481" s="2">
        <v>163404</v>
      </c>
      <c r="BR9481" s="2">
        <v>180856</v>
      </c>
      <c r="BS9481" s="2">
        <v>228707</v>
      </c>
      <c r="BT9481" s="2">
        <v>243808</v>
      </c>
      <c r="BU9481" s="2">
        <v>180037</v>
      </c>
      <c r="BV9481" s="2">
        <v>221907</v>
      </c>
      <c r="BW9481" s="2">
        <v>214708</v>
      </c>
      <c r="BX9481" s="2">
        <v>197392</v>
      </c>
      <c r="BY9481" s="2">
        <v>225732</v>
      </c>
      <c r="BZ9481" s="2">
        <v>212435</v>
      </c>
      <c r="CA9481" s="2">
        <v>284947</v>
      </c>
      <c r="CB9481" s="2">
        <v>19086.21</v>
      </c>
      <c r="CC9481" s="2">
        <v>16582.5</v>
      </c>
      <c r="CD9481" s="2">
        <v>18353.61</v>
      </c>
      <c r="CE9481" s="2">
        <v>23209.56</v>
      </c>
      <c r="CF9481" s="2">
        <v>24742.080000000002</v>
      </c>
      <c r="CG9481" s="2">
        <v>18270.45</v>
      </c>
      <c r="CH9481" s="2">
        <v>22519.53</v>
      </c>
      <c r="CI9481" s="2">
        <v>21788.91</v>
      </c>
      <c r="CJ9481" s="2">
        <v>20031.66</v>
      </c>
      <c r="CK9481" s="2">
        <v>22907.61</v>
      </c>
      <c r="CL9481" s="2">
        <v>21558.240000000002</v>
      </c>
      <c r="CM9481" s="2">
        <v>28916.91</v>
      </c>
      <c r="CN9481" s="2">
        <v>0</v>
      </c>
      <c r="CO9481" s="2">
        <v>0</v>
      </c>
      <c r="CP9481" s="2">
        <v>2542009</v>
      </c>
      <c r="CQ9481" s="2">
        <v>2542009</v>
      </c>
      <c r="CR9481" s="2">
        <v>257967.27000000002</v>
      </c>
      <c r="CS9481" s="1">
        <v>2008</v>
      </c>
    </row>
    <row r="9482" spans="1:97" x14ac:dyDescent="0.2">
      <c r="A9482">
        <v>56174</v>
      </c>
      <c r="B9482" t="s">
        <v>34</v>
      </c>
      <c r="D9482" t="s">
        <v>839</v>
      </c>
      <c r="E9482" t="s">
        <v>204</v>
      </c>
      <c r="F9482">
        <v>15399</v>
      </c>
      <c r="G9482" t="s">
        <v>63</v>
      </c>
      <c r="H9482" t="s">
        <v>56</v>
      </c>
      <c r="I9482" t="s">
        <v>90</v>
      </c>
      <c r="K9482">
        <v>22</v>
      </c>
      <c r="L9482">
        <v>2</v>
      </c>
      <c r="M9482" t="s">
        <v>31</v>
      </c>
      <c r="N9482" t="s">
        <v>30</v>
      </c>
      <c r="O9482" t="s">
        <v>29</v>
      </c>
      <c r="P9482" t="s">
        <v>29</v>
      </c>
      <c r="T9482" s="2">
        <v>0</v>
      </c>
      <c r="U9482" s="2">
        <v>0</v>
      </c>
      <c r="V9482" s="2">
        <v>0</v>
      </c>
      <c r="W9482" s="2">
        <v>0</v>
      </c>
      <c r="X9482" s="2">
        <v>0</v>
      </c>
      <c r="Y9482" s="2">
        <v>0</v>
      </c>
      <c r="Z9482" s="2">
        <v>0</v>
      </c>
      <c r="AA9482" s="2">
        <v>0</v>
      </c>
      <c r="AB9482" s="2">
        <v>0</v>
      </c>
      <c r="AC9482" s="2">
        <v>0</v>
      </c>
      <c r="AD9482" s="2">
        <v>0</v>
      </c>
      <c r="AE9482" s="2">
        <v>0</v>
      </c>
      <c r="AF9482" s="2">
        <v>0</v>
      </c>
      <c r="AG9482" s="2">
        <v>0</v>
      </c>
      <c r="AH9482" s="2">
        <v>0</v>
      </c>
      <c r="AI9482" s="2">
        <v>0</v>
      </c>
      <c r="AJ9482" s="2">
        <v>0</v>
      </c>
      <c r="AK9482" s="2">
        <v>0</v>
      </c>
      <c r="AL9482" s="2">
        <v>0</v>
      </c>
      <c r="AM9482" s="2">
        <v>0</v>
      </c>
      <c r="AN9482" s="2">
        <v>0</v>
      </c>
      <c r="AO9482" s="2">
        <v>0</v>
      </c>
      <c r="AP9482" s="2">
        <v>0</v>
      </c>
      <c r="AQ9482" s="2">
        <v>0</v>
      </c>
      <c r="AR9482" s="3">
        <v>0</v>
      </c>
      <c r="AS9482" s="3">
        <v>0</v>
      </c>
      <c r="AT9482" s="3">
        <v>0</v>
      </c>
      <c r="AU9482" s="3">
        <v>0</v>
      </c>
      <c r="AV9482" s="3">
        <v>0</v>
      </c>
      <c r="AW9482" s="3">
        <v>0</v>
      </c>
      <c r="AX9482" s="3">
        <v>0</v>
      </c>
      <c r="AY9482" s="3">
        <v>0</v>
      </c>
      <c r="AZ9482" s="3">
        <v>0</v>
      </c>
      <c r="BA9482" s="3">
        <v>0</v>
      </c>
      <c r="BB9482" s="3">
        <v>0</v>
      </c>
      <c r="BC9482" s="3">
        <v>0</v>
      </c>
      <c r="BD9482" s="2">
        <v>166184</v>
      </c>
      <c r="BE9482" s="2">
        <v>126245</v>
      </c>
      <c r="BF9482" s="2">
        <v>129865</v>
      </c>
      <c r="BG9482" s="2">
        <v>126948</v>
      </c>
      <c r="BH9482" s="2">
        <v>147766</v>
      </c>
      <c r="BI9482" s="2">
        <v>65137</v>
      </c>
      <c r="BJ9482" s="2">
        <v>78063</v>
      </c>
      <c r="BK9482" s="2">
        <v>84609</v>
      </c>
      <c r="BL9482" s="2">
        <v>121836</v>
      </c>
      <c r="BM9482" s="2">
        <v>127611</v>
      </c>
      <c r="BN9482" s="2">
        <v>132625</v>
      </c>
      <c r="BO9482" s="2">
        <v>194934</v>
      </c>
      <c r="BP9482" s="2">
        <v>166184</v>
      </c>
      <c r="BQ9482" s="2">
        <v>126245</v>
      </c>
      <c r="BR9482" s="2">
        <v>129865</v>
      </c>
      <c r="BS9482" s="2">
        <v>126948</v>
      </c>
      <c r="BT9482" s="2">
        <v>147766</v>
      </c>
      <c r="BU9482" s="2">
        <v>65137</v>
      </c>
      <c r="BV9482" s="2">
        <v>78063</v>
      </c>
      <c r="BW9482" s="2">
        <v>84609</v>
      </c>
      <c r="BX9482" s="2">
        <v>121836</v>
      </c>
      <c r="BY9482" s="2">
        <v>127611</v>
      </c>
      <c r="BZ9482" s="2">
        <v>132625</v>
      </c>
      <c r="CA9482" s="2">
        <v>194934</v>
      </c>
      <c r="CB9482" s="2">
        <v>16864.650000000001</v>
      </c>
      <c r="CC9482" s="2">
        <v>12811.59</v>
      </c>
      <c r="CD9482" s="2">
        <v>13178.880000000001</v>
      </c>
      <c r="CE9482" s="2">
        <v>12882.87</v>
      </c>
      <c r="CF9482" s="2">
        <v>14995.53</v>
      </c>
      <c r="CG9482" s="2">
        <v>6610.2300000000005</v>
      </c>
      <c r="CH9482" s="2">
        <v>7921.9800000000005</v>
      </c>
      <c r="CI9482" s="2">
        <v>8586.27</v>
      </c>
      <c r="CJ9482" s="2">
        <v>12364.11</v>
      </c>
      <c r="CK9482" s="2">
        <v>12950.19</v>
      </c>
      <c r="CL9482" s="2">
        <v>13459.050000000001</v>
      </c>
      <c r="CM9482" s="2">
        <v>19782.18</v>
      </c>
      <c r="CN9482" s="2">
        <v>0</v>
      </c>
      <c r="CO9482" s="2">
        <v>0</v>
      </c>
      <c r="CP9482" s="2">
        <v>1501823</v>
      </c>
      <c r="CQ9482" s="2">
        <v>1501823</v>
      </c>
      <c r="CR9482" s="2">
        <v>152407.53</v>
      </c>
      <c r="CS9482" s="1">
        <v>2008</v>
      </c>
    </row>
    <row r="9483" spans="1:97" x14ac:dyDescent="0.2">
      <c r="A9483">
        <v>56176</v>
      </c>
      <c r="B9483" t="s">
        <v>34</v>
      </c>
      <c r="D9483" t="s">
        <v>838</v>
      </c>
      <c r="E9483" t="s">
        <v>837</v>
      </c>
      <c r="F9483">
        <v>4362</v>
      </c>
      <c r="G9483" t="s">
        <v>94</v>
      </c>
      <c r="H9483" t="s">
        <v>46</v>
      </c>
      <c r="I9483" t="s">
        <v>76</v>
      </c>
      <c r="K9483">
        <v>22</v>
      </c>
      <c r="L9483">
        <v>1</v>
      </c>
      <c r="M9483" t="s">
        <v>41</v>
      </c>
      <c r="N9483" t="s">
        <v>28</v>
      </c>
      <c r="O9483" t="s">
        <v>40</v>
      </c>
      <c r="P9483" t="s">
        <v>40</v>
      </c>
      <c r="S9483" t="s">
        <v>13</v>
      </c>
      <c r="T9483" s="2">
        <v>5</v>
      </c>
      <c r="U9483" s="2">
        <v>2</v>
      </c>
      <c r="V9483" s="2">
        <v>2</v>
      </c>
      <c r="W9483" s="2">
        <v>2</v>
      </c>
      <c r="X9483" s="2">
        <v>2</v>
      </c>
      <c r="Y9483" s="2">
        <v>2</v>
      </c>
      <c r="Z9483" s="2">
        <v>1</v>
      </c>
      <c r="AA9483" s="2">
        <v>2</v>
      </c>
      <c r="AB9483" s="2">
        <v>2</v>
      </c>
      <c r="AC9483" s="2">
        <v>2</v>
      </c>
      <c r="AD9483" s="2">
        <v>2</v>
      </c>
      <c r="AE9483" s="2">
        <v>2</v>
      </c>
      <c r="AF9483" s="2">
        <v>5</v>
      </c>
      <c r="AG9483" s="2">
        <v>2</v>
      </c>
      <c r="AH9483" s="2">
        <v>2</v>
      </c>
      <c r="AI9483" s="2">
        <v>2</v>
      </c>
      <c r="AJ9483" s="2">
        <v>2</v>
      </c>
      <c r="AK9483" s="2">
        <v>2</v>
      </c>
      <c r="AL9483" s="2">
        <v>1</v>
      </c>
      <c r="AM9483" s="2">
        <v>2</v>
      </c>
      <c r="AN9483" s="2">
        <v>2</v>
      </c>
      <c r="AO9483" s="2">
        <v>2</v>
      </c>
      <c r="AP9483" s="2">
        <v>2</v>
      </c>
      <c r="AQ9483" s="2">
        <v>2</v>
      </c>
      <c r="AR9483" s="3">
        <v>5.8</v>
      </c>
      <c r="AS9483" s="3">
        <v>5.8</v>
      </c>
      <c r="AT9483" s="3">
        <v>5.8</v>
      </c>
      <c r="AU9483" s="3">
        <v>5.8</v>
      </c>
      <c r="AV9483" s="3">
        <v>5.8</v>
      </c>
      <c r="AW9483" s="3">
        <v>5.8</v>
      </c>
      <c r="AX9483" s="3">
        <v>5.8</v>
      </c>
      <c r="AY9483" s="3">
        <v>5.8</v>
      </c>
      <c r="AZ9483" s="3">
        <v>5.8</v>
      </c>
      <c r="BA9483" s="3">
        <v>5.8</v>
      </c>
      <c r="BB9483" s="3">
        <v>5.8</v>
      </c>
      <c r="BC9483" s="3">
        <v>5.8</v>
      </c>
      <c r="BD9483" s="2">
        <v>29</v>
      </c>
      <c r="BE9483" s="2">
        <v>12</v>
      </c>
      <c r="BF9483" s="2">
        <v>12</v>
      </c>
      <c r="BG9483" s="2">
        <v>12</v>
      </c>
      <c r="BH9483" s="2">
        <v>12</v>
      </c>
      <c r="BI9483" s="2">
        <v>12</v>
      </c>
      <c r="BJ9483" s="2">
        <v>6</v>
      </c>
      <c r="BK9483" s="2">
        <v>12</v>
      </c>
      <c r="BL9483" s="2">
        <v>12</v>
      </c>
      <c r="BM9483" s="2">
        <v>12</v>
      </c>
      <c r="BN9483" s="2">
        <v>12</v>
      </c>
      <c r="BO9483" s="2">
        <v>12</v>
      </c>
      <c r="BP9483" s="2">
        <v>29</v>
      </c>
      <c r="BQ9483" s="2">
        <v>12</v>
      </c>
      <c r="BR9483" s="2">
        <v>12</v>
      </c>
      <c r="BS9483" s="2">
        <v>12</v>
      </c>
      <c r="BT9483" s="2">
        <v>12</v>
      </c>
      <c r="BU9483" s="2">
        <v>12</v>
      </c>
      <c r="BV9483" s="2">
        <v>6</v>
      </c>
      <c r="BW9483" s="2">
        <v>12</v>
      </c>
      <c r="BX9483" s="2">
        <v>12</v>
      </c>
      <c r="BY9483" s="2">
        <v>12</v>
      </c>
      <c r="BZ9483" s="2">
        <v>12</v>
      </c>
      <c r="CA9483" s="2">
        <v>12</v>
      </c>
      <c r="CB9483" s="2">
        <v>1.139</v>
      </c>
      <c r="CC9483" s="2">
        <v>0.94700000000000006</v>
      </c>
      <c r="CD9483" s="2">
        <v>0.82400000000000007</v>
      </c>
      <c r="CE9483" s="2">
        <v>0.84100000000000008</v>
      </c>
      <c r="CF9483" s="2">
        <v>0.94700000000000006</v>
      </c>
      <c r="CG9483" s="2">
        <v>0.67300000000000004</v>
      </c>
      <c r="CH9483" s="2">
        <v>0.56100000000000005</v>
      </c>
      <c r="CI9483" s="2">
        <v>0.79900000000000004</v>
      </c>
      <c r="CJ9483" s="2">
        <v>0.81500000000000006</v>
      </c>
      <c r="CK9483" s="2">
        <v>0.72</v>
      </c>
      <c r="CL9483" s="2">
        <v>0.89400000000000002</v>
      </c>
      <c r="CM9483" s="2">
        <v>0.84</v>
      </c>
      <c r="CN9483" s="2">
        <v>26</v>
      </c>
      <c r="CO9483" s="2">
        <v>26</v>
      </c>
      <c r="CP9483" s="2">
        <v>155</v>
      </c>
      <c r="CQ9483" s="2">
        <v>155</v>
      </c>
      <c r="CR9483" s="2">
        <v>10</v>
      </c>
      <c r="CS9483" s="1">
        <v>2008</v>
      </c>
    </row>
    <row r="9484" spans="1:97" x14ac:dyDescent="0.2">
      <c r="A9484">
        <v>56177</v>
      </c>
      <c r="B9484" t="s">
        <v>34</v>
      </c>
      <c r="D9484" t="s">
        <v>836</v>
      </c>
      <c r="E9484" t="s">
        <v>835</v>
      </c>
      <c r="F9484">
        <v>40575</v>
      </c>
      <c r="G9484" t="s">
        <v>233</v>
      </c>
      <c r="H9484" t="s">
        <v>32</v>
      </c>
      <c r="I9484" t="s">
        <v>73</v>
      </c>
      <c r="K9484">
        <v>22</v>
      </c>
      <c r="L9484">
        <v>2</v>
      </c>
      <c r="M9484" t="s">
        <v>31</v>
      </c>
      <c r="N9484" t="s">
        <v>25</v>
      </c>
      <c r="O9484" t="s">
        <v>10</v>
      </c>
      <c r="P9484" t="s">
        <v>10</v>
      </c>
      <c r="S9484" t="s">
        <v>9</v>
      </c>
      <c r="T9484" s="2">
        <v>63340</v>
      </c>
      <c r="U9484" s="2">
        <v>67512</v>
      </c>
      <c r="V9484" s="2">
        <v>63037</v>
      </c>
      <c r="W9484" s="2">
        <v>50419</v>
      </c>
      <c r="X9484" s="2">
        <v>14234</v>
      </c>
      <c r="Y9484" s="2">
        <v>32942</v>
      </c>
      <c r="Z9484" s="2">
        <v>50629</v>
      </c>
      <c r="AA9484" s="2">
        <v>62275</v>
      </c>
      <c r="AB9484" s="2">
        <v>59033</v>
      </c>
      <c r="AC9484" s="2">
        <v>54343</v>
      </c>
      <c r="AD9484" s="2">
        <v>13120</v>
      </c>
      <c r="AE9484" s="2">
        <v>46926</v>
      </c>
      <c r="AF9484" s="2">
        <v>63340</v>
      </c>
      <c r="AG9484" s="2">
        <v>67512</v>
      </c>
      <c r="AH9484" s="2">
        <v>63037</v>
      </c>
      <c r="AI9484" s="2">
        <v>50419</v>
      </c>
      <c r="AJ9484" s="2">
        <v>14234</v>
      </c>
      <c r="AK9484" s="2">
        <v>32942</v>
      </c>
      <c r="AL9484" s="2">
        <v>50629</v>
      </c>
      <c r="AM9484" s="2">
        <v>62275</v>
      </c>
      <c r="AN9484" s="2">
        <v>59033</v>
      </c>
      <c r="AO9484" s="2">
        <v>54343</v>
      </c>
      <c r="AP9484" s="2">
        <v>13120</v>
      </c>
      <c r="AQ9484" s="2">
        <v>46926</v>
      </c>
      <c r="AR9484" s="3">
        <v>1.056</v>
      </c>
      <c r="AS9484" s="3">
        <v>1.0550000000000002</v>
      </c>
      <c r="AT9484" s="3">
        <v>1.0550000000000002</v>
      </c>
      <c r="AU9484" s="3">
        <v>1.0570000000000002</v>
      </c>
      <c r="AV9484" s="3">
        <v>1.0570000000000002</v>
      </c>
      <c r="AW9484" s="3">
        <v>1.0580000000000001</v>
      </c>
      <c r="AX9484" s="3">
        <v>1.054</v>
      </c>
      <c r="AY9484" s="3">
        <v>1.0530000000000002</v>
      </c>
      <c r="AZ9484" s="3">
        <v>1.0550000000000002</v>
      </c>
      <c r="BA9484" s="3">
        <v>1.048</v>
      </c>
      <c r="BB9484" s="3">
        <v>1.052</v>
      </c>
      <c r="BC9484" s="3">
        <v>1.052</v>
      </c>
      <c r="BD9484" s="2">
        <v>66887</v>
      </c>
      <c r="BE9484" s="2">
        <v>71225</v>
      </c>
      <c r="BF9484" s="2">
        <v>66504</v>
      </c>
      <c r="BG9484" s="2">
        <v>53293</v>
      </c>
      <c r="BH9484" s="2">
        <v>15045</v>
      </c>
      <c r="BI9484" s="2">
        <v>34853</v>
      </c>
      <c r="BJ9484" s="2">
        <v>53363</v>
      </c>
      <c r="BK9484" s="2">
        <v>65576</v>
      </c>
      <c r="BL9484" s="2">
        <v>62280</v>
      </c>
      <c r="BM9484" s="2">
        <v>56951</v>
      </c>
      <c r="BN9484" s="2">
        <v>13802</v>
      </c>
      <c r="BO9484" s="2">
        <v>49366</v>
      </c>
      <c r="BP9484" s="2">
        <v>66887</v>
      </c>
      <c r="BQ9484" s="2">
        <v>71225</v>
      </c>
      <c r="BR9484" s="2">
        <v>66504</v>
      </c>
      <c r="BS9484" s="2">
        <v>53293</v>
      </c>
      <c r="BT9484" s="2">
        <v>15045</v>
      </c>
      <c r="BU9484" s="2">
        <v>34853</v>
      </c>
      <c r="BV9484" s="2">
        <v>53363</v>
      </c>
      <c r="BW9484" s="2">
        <v>65576</v>
      </c>
      <c r="BX9484" s="2">
        <v>62280</v>
      </c>
      <c r="BY9484" s="2">
        <v>56951</v>
      </c>
      <c r="BZ9484" s="2">
        <v>13802</v>
      </c>
      <c r="CA9484" s="2">
        <v>49366</v>
      </c>
      <c r="CB9484" s="2">
        <v>23847</v>
      </c>
      <c r="CC9484" s="2">
        <v>24652</v>
      </c>
      <c r="CD9484" s="2">
        <v>22101</v>
      </c>
      <c r="CE9484" s="2">
        <v>17330</v>
      </c>
      <c r="CF9484" s="2">
        <v>5006</v>
      </c>
      <c r="CG9484" s="2">
        <v>13070</v>
      </c>
      <c r="CH9484" s="2">
        <v>20889</v>
      </c>
      <c r="CI9484" s="2">
        <v>25737</v>
      </c>
      <c r="CJ9484" s="2">
        <v>23645</v>
      </c>
      <c r="CK9484" s="2">
        <v>21166</v>
      </c>
      <c r="CL9484" s="2">
        <v>4485</v>
      </c>
      <c r="CM9484" s="2">
        <v>15990</v>
      </c>
      <c r="CN9484" s="2">
        <v>577810</v>
      </c>
      <c r="CO9484" s="2">
        <v>577810</v>
      </c>
      <c r="CP9484" s="2">
        <v>609145</v>
      </c>
      <c r="CQ9484" s="2">
        <v>609145</v>
      </c>
      <c r="CR9484" s="2">
        <v>217918</v>
      </c>
      <c r="CS9484" s="1">
        <v>2008</v>
      </c>
    </row>
    <row r="9485" spans="1:97" x14ac:dyDescent="0.2">
      <c r="A9485">
        <v>56177</v>
      </c>
      <c r="B9485" t="s">
        <v>34</v>
      </c>
      <c r="D9485" t="s">
        <v>836</v>
      </c>
      <c r="E9485" t="s">
        <v>835</v>
      </c>
      <c r="F9485">
        <v>40575</v>
      </c>
      <c r="G9485" t="s">
        <v>233</v>
      </c>
      <c r="H9485" t="s">
        <v>32</v>
      </c>
      <c r="I9485" t="s">
        <v>73</v>
      </c>
      <c r="K9485">
        <v>22</v>
      </c>
      <c r="L9485">
        <v>2</v>
      </c>
      <c r="M9485" t="s">
        <v>31</v>
      </c>
      <c r="N9485" t="s">
        <v>23</v>
      </c>
      <c r="O9485" t="s">
        <v>10</v>
      </c>
      <c r="P9485" t="s">
        <v>10</v>
      </c>
      <c r="S9485" t="s">
        <v>9</v>
      </c>
      <c r="T9485" s="2">
        <v>385811</v>
      </c>
      <c r="U9485" s="2">
        <v>398834</v>
      </c>
      <c r="V9485" s="2">
        <v>357563</v>
      </c>
      <c r="W9485" s="2">
        <v>280375</v>
      </c>
      <c r="X9485" s="2">
        <v>80990</v>
      </c>
      <c r="Y9485" s="2">
        <v>211454</v>
      </c>
      <c r="Z9485" s="2">
        <v>337954</v>
      </c>
      <c r="AA9485" s="2">
        <v>416388</v>
      </c>
      <c r="AB9485" s="2">
        <v>382543</v>
      </c>
      <c r="AC9485" s="2">
        <v>342436</v>
      </c>
      <c r="AD9485" s="2">
        <v>72561</v>
      </c>
      <c r="AE9485" s="2">
        <v>258696</v>
      </c>
      <c r="AF9485" s="2">
        <v>385811</v>
      </c>
      <c r="AG9485" s="2">
        <v>398834</v>
      </c>
      <c r="AH9485" s="2">
        <v>357563</v>
      </c>
      <c r="AI9485" s="2">
        <v>280375</v>
      </c>
      <c r="AJ9485" s="2">
        <v>80990</v>
      </c>
      <c r="AK9485" s="2">
        <v>211454</v>
      </c>
      <c r="AL9485" s="2">
        <v>337954</v>
      </c>
      <c r="AM9485" s="2">
        <v>416388</v>
      </c>
      <c r="AN9485" s="2">
        <v>382543</v>
      </c>
      <c r="AO9485" s="2">
        <v>342436</v>
      </c>
      <c r="AP9485" s="2">
        <v>72561</v>
      </c>
      <c r="AQ9485" s="2">
        <v>258696</v>
      </c>
      <c r="AR9485" s="3">
        <v>1.054</v>
      </c>
      <c r="AS9485" s="3">
        <v>1.054</v>
      </c>
      <c r="AT9485" s="3">
        <v>1.054</v>
      </c>
      <c r="AU9485" s="3">
        <v>1.054</v>
      </c>
      <c r="AV9485" s="3">
        <v>1.054</v>
      </c>
      <c r="AW9485" s="3">
        <v>1.054</v>
      </c>
      <c r="AX9485" s="3">
        <v>1.054</v>
      </c>
      <c r="AY9485" s="3">
        <v>1.054</v>
      </c>
      <c r="AZ9485" s="3">
        <v>1.054</v>
      </c>
      <c r="BA9485" s="3">
        <v>1.054</v>
      </c>
      <c r="BB9485" s="3">
        <v>1.054</v>
      </c>
      <c r="BC9485" s="3">
        <v>1.054</v>
      </c>
      <c r="BD9485" s="2">
        <v>406645</v>
      </c>
      <c r="BE9485" s="2">
        <v>420371</v>
      </c>
      <c r="BF9485" s="2">
        <v>376871</v>
      </c>
      <c r="BG9485" s="2">
        <v>295515</v>
      </c>
      <c r="BH9485" s="2">
        <v>85363</v>
      </c>
      <c r="BI9485" s="2">
        <v>222873</v>
      </c>
      <c r="BJ9485" s="2">
        <v>356204</v>
      </c>
      <c r="BK9485" s="2">
        <v>438873</v>
      </c>
      <c r="BL9485" s="2">
        <v>403200</v>
      </c>
      <c r="BM9485" s="2">
        <v>360928</v>
      </c>
      <c r="BN9485" s="2">
        <v>76479</v>
      </c>
      <c r="BO9485" s="2">
        <v>272666</v>
      </c>
      <c r="BP9485" s="2">
        <v>406645</v>
      </c>
      <c r="BQ9485" s="2">
        <v>420371</v>
      </c>
      <c r="BR9485" s="2">
        <v>376871</v>
      </c>
      <c r="BS9485" s="2">
        <v>295515</v>
      </c>
      <c r="BT9485" s="2">
        <v>85363</v>
      </c>
      <c r="BU9485" s="2">
        <v>222873</v>
      </c>
      <c r="BV9485" s="2">
        <v>356204</v>
      </c>
      <c r="BW9485" s="2">
        <v>438873</v>
      </c>
      <c r="BX9485" s="2">
        <v>403200</v>
      </c>
      <c r="BY9485" s="2">
        <v>360928</v>
      </c>
      <c r="BZ9485" s="2">
        <v>76479</v>
      </c>
      <c r="CA9485" s="2">
        <v>272666</v>
      </c>
      <c r="CB9485" s="2">
        <v>31349.264999999999</v>
      </c>
      <c r="CC9485" s="2">
        <v>32407.519</v>
      </c>
      <c r="CD9485" s="2">
        <v>29053.974000000002</v>
      </c>
      <c r="CE9485" s="2">
        <v>22782.018</v>
      </c>
      <c r="CF9485" s="2">
        <v>6580.8879999999999</v>
      </c>
      <c r="CG9485" s="2">
        <v>17181.822</v>
      </c>
      <c r="CH9485" s="2">
        <v>27460.679</v>
      </c>
      <c r="CI9485" s="2">
        <v>33833.86</v>
      </c>
      <c r="CJ9485" s="2">
        <v>31083.717000000001</v>
      </c>
      <c r="CK9485" s="2">
        <v>27824.823</v>
      </c>
      <c r="CL9485" s="2">
        <v>5895.9810000000007</v>
      </c>
      <c r="CM9485" s="2">
        <v>21020.454000000002</v>
      </c>
      <c r="CN9485" s="2">
        <v>3525605</v>
      </c>
      <c r="CO9485" s="2">
        <v>3525605</v>
      </c>
      <c r="CP9485" s="2">
        <v>3715988</v>
      </c>
      <c r="CQ9485" s="2">
        <v>3715988</v>
      </c>
      <c r="CR9485" s="2">
        <v>286475</v>
      </c>
      <c r="CS9485" s="1">
        <v>2008</v>
      </c>
    </row>
    <row r="9486" spans="1:97" x14ac:dyDescent="0.2">
      <c r="A9486">
        <v>56181</v>
      </c>
      <c r="B9486" t="s">
        <v>34</v>
      </c>
      <c r="D9486" t="s">
        <v>834</v>
      </c>
      <c r="E9486" t="s">
        <v>833</v>
      </c>
      <c r="F9486">
        <v>7100</v>
      </c>
      <c r="G9486" t="s">
        <v>47</v>
      </c>
      <c r="H9486" t="s">
        <v>46</v>
      </c>
      <c r="I9486" t="s">
        <v>76</v>
      </c>
      <c r="K9486">
        <v>22</v>
      </c>
      <c r="L9486">
        <v>1</v>
      </c>
      <c r="M9486" t="s">
        <v>41</v>
      </c>
      <c r="N9486" t="s">
        <v>28</v>
      </c>
      <c r="O9486" t="s">
        <v>40</v>
      </c>
      <c r="P9486" t="s">
        <v>40</v>
      </c>
      <c r="S9486" t="s">
        <v>13</v>
      </c>
      <c r="T9486" s="2">
        <v>21</v>
      </c>
      <c r="U9486" s="2">
        <v>13</v>
      </c>
      <c r="V9486" s="2">
        <v>21</v>
      </c>
      <c r="W9486" s="2">
        <v>16</v>
      </c>
      <c r="X9486" s="2">
        <v>15</v>
      </c>
      <c r="Y9486" s="2">
        <v>26</v>
      </c>
      <c r="Z9486" s="2">
        <v>21</v>
      </c>
      <c r="AA9486" s="2">
        <v>22</v>
      </c>
      <c r="AB9486" s="2">
        <v>18</v>
      </c>
      <c r="AC9486" s="2">
        <v>19</v>
      </c>
      <c r="AD9486" s="2">
        <v>17</v>
      </c>
      <c r="AE9486" s="2">
        <v>26</v>
      </c>
      <c r="AF9486" s="2">
        <v>21</v>
      </c>
      <c r="AG9486" s="2">
        <v>13</v>
      </c>
      <c r="AH9486" s="2">
        <v>21</v>
      </c>
      <c r="AI9486" s="2">
        <v>16</v>
      </c>
      <c r="AJ9486" s="2">
        <v>15</v>
      </c>
      <c r="AK9486" s="2">
        <v>26</v>
      </c>
      <c r="AL9486" s="2">
        <v>21</v>
      </c>
      <c r="AM9486" s="2">
        <v>22</v>
      </c>
      <c r="AN9486" s="2">
        <v>18</v>
      </c>
      <c r="AO9486" s="2">
        <v>19</v>
      </c>
      <c r="AP9486" s="2">
        <v>17</v>
      </c>
      <c r="AQ9486" s="2">
        <v>26</v>
      </c>
      <c r="AR9486" s="3">
        <v>5.8040000000000003</v>
      </c>
      <c r="AS9486" s="3">
        <v>5.8040000000000003</v>
      </c>
      <c r="AT9486" s="3">
        <v>5.8040000000000003</v>
      </c>
      <c r="AU9486" s="3">
        <v>5.8040000000000003</v>
      </c>
      <c r="AV9486" s="3">
        <v>5.8040000000000003</v>
      </c>
      <c r="AW9486" s="3">
        <v>5.8040000000000003</v>
      </c>
      <c r="AX9486" s="3">
        <v>5.8040000000000003</v>
      </c>
      <c r="AY9486" s="3">
        <v>5.8040000000000003</v>
      </c>
      <c r="AZ9486" s="3">
        <v>5.8040000000000003</v>
      </c>
      <c r="BA9486" s="3">
        <v>5.8040000000000003</v>
      </c>
      <c r="BB9486" s="3">
        <v>5.8040000000000003</v>
      </c>
      <c r="BC9486" s="3">
        <v>5.8040000000000003</v>
      </c>
      <c r="BD9486" s="2">
        <v>122</v>
      </c>
      <c r="BE9486" s="2">
        <v>75</v>
      </c>
      <c r="BF9486" s="2">
        <v>122</v>
      </c>
      <c r="BG9486" s="2">
        <v>93</v>
      </c>
      <c r="BH9486" s="2">
        <v>87</v>
      </c>
      <c r="BI9486" s="2">
        <v>151</v>
      </c>
      <c r="BJ9486" s="2">
        <v>122</v>
      </c>
      <c r="BK9486" s="2">
        <v>128</v>
      </c>
      <c r="BL9486" s="2">
        <v>104</v>
      </c>
      <c r="BM9486" s="2">
        <v>110</v>
      </c>
      <c r="BN9486" s="2">
        <v>99</v>
      </c>
      <c r="BO9486" s="2">
        <v>151</v>
      </c>
      <c r="BP9486" s="2">
        <v>122</v>
      </c>
      <c r="BQ9486" s="2">
        <v>75</v>
      </c>
      <c r="BR9486" s="2">
        <v>122</v>
      </c>
      <c r="BS9486" s="2">
        <v>93</v>
      </c>
      <c r="BT9486" s="2">
        <v>87</v>
      </c>
      <c r="BU9486" s="2">
        <v>151</v>
      </c>
      <c r="BV9486" s="2">
        <v>122</v>
      </c>
      <c r="BW9486" s="2">
        <v>128</v>
      </c>
      <c r="BX9486" s="2">
        <v>104</v>
      </c>
      <c r="BY9486" s="2">
        <v>110</v>
      </c>
      <c r="BZ9486" s="2">
        <v>99</v>
      </c>
      <c r="CA9486" s="2">
        <v>151</v>
      </c>
      <c r="CB9486" s="2">
        <v>12.163</v>
      </c>
      <c r="CC9486" s="2">
        <v>7.34</v>
      </c>
      <c r="CD9486" s="2">
        <v>11.754000000000001</v>
      </c>
      <c r="CE9486" s="2">
        <v>8.7260000000000009</v>
      </c>
      <c r="CF9486" s="2">
        <v>8.23</v>
      </c>
      <c r="CG9486" s="2">
        <v>14.07</v>
      </c>
      <c r="CH9486" s="2">
        <v>11.447000000000001</v>
      </c>
      <c r="CI9486" s="2">
        <v>11.881</v>
      </c>
      <c r="CJ9486" s="2">
        <v>9.6769999999999996</v>
      </c>
      <c r="CK9486" s="2">
        <v>10.555</v>
      </c>
      <c r="CL9486" s="2">
        <v>9.1120000000000001</v>
      </c>
      <c r="CM9486" s="2">
        <v>14.045</v>
      </c>
      <c r="CN9486" s="2">
        <v>235</v>
      </c>
      <c r="CO9486" s="2">
        <v>235</v>
      </c>
      <c r="CP9486" s="2">
        <v>1364</v>
      </c>
      <c r="CQ9486" s="2">
        <v>1364</v>
      </c>
      <c r="CR9486" s="2">
        <v>129</v>
      </c>
      <c r="CS9486" s="1">
        <v>2008</v>
      </c>
    </row>
    <row r="9487" spans="1:97" x14ac:dyDescent="0.2">
      <c r="A9487">
        <v>56182</v>
      </c>
      <c r="B9487" t="s">
        <v>8</v>
      </c>
      <c r="D9487" t="s">
        <v>832</v>
      </c>
      <c r="E9487" t="s">
        <v>831</v>
      </c>
      <c r="F9487">
        <v>49831</v>
      </c>
      <c r="G9487" t="s">
        <v>437</v>
      </c>
      <c r="H9487" t="s">
        <v>11</v>
      </c>
      <c r="I9487" t="s">
        <v>78</v>
      </c>
      <c r="K9487">
        <v>321</v>
      </c>
      <c r="L9487">
        <v>7</v>
      </c>
      <c r="M9487" t="s">
        <v>4</v>
      </c>
      <c r="N9487" t="s">
        <v>3</v>
      </c>
      <c r="O9487" t="s">
        <v>2</v>
      </c>
      <c r="P9487" t="s">
        <v>1</v>
      </c>
      <c r="S9487" t="s">
        <v>0</v>
      </c>
      <c r="T9487" s="2">
        <v>1151</v>
      </c>
      <c r="U9487" s="2">
        <v>1067</v>
      </c>
      <c r="V9487" s="2">
        <v>1115</v>
      </c>
      <c r="W9487" s="2">
        <v>1146</v>
      </c>
      <c r="X9487" s="2">
        <v>1056</v>
      </c>
      <c r="Y9487" s="2">
        <v>939</v>
      </c>
      <c r="Z9487" s="2">
        <v>1021</v>
      </c>
      <c r="AA9487" s="2">
        <v>1118</v>
      </c>
      <c r="AB9487" s="2">
        <v>980</v>
      </c>
      <c r="AC9487" s="2">
        <v>1082</v>
      </c>
      <c r="AD9487" s="2">
        <v>1060</v>
      </c>
      <c r="AE9487" s="2">
        <v>989</v>
      </c>
      <c r="AF9487" s="2">
        <v>314</v>
      </c>
      <c r="AG9487" s="2">
        <v>291</v>
      </c>
      <c r="AH9487" s="2">
        <v>304</v>
      </c>
      <c r="AI9487" s="2">
        <v>312</v>
      </c>
      <c r="AJ9487" s="2">
        <v>288</v>
      </c>
      <c r="AK9487" s="2">
        <v>256</v>
      </c>
      <c r="AL9487" s="2">
        <v>278</v>
      </c>
      <c r="AM9487" s="2">
        <v>305</v>
      </c>
      <c r="AN9487" s="2">
        <v>267</v>
      </c>
      <c r="AO9487" s="2">
        <v>295</v>
      </c>
      <c r="AP9487" s="2">
        <v>289</v>
      </c>
      <c r="AQ9487" s="2">
        <v>270</v>
      </c>
      <c r="AR9487" s="3">
        <v>16</v>
      </c>
      <c r="AS9487" s="3">
        <v>16</v>
      </c>
      <c r="AT9487" s="3">
        <v>16</v>
      </c>
      <c r="AU9487" s="3">
        <v>16</v>
      </c>
      <c r="AV9487" s="3">
        <v>16</v>
      </c>
      <c r="AW9487" s="3">
        <v>16</v>
      </c>
      <c r="AX9487" s="3">
        <v>16</v>
      </c>
      <c r="AY9487" s="3">
        <v>16</v>
      </c>
      <c r="AZ9487" s="3">
        <v>16</v>
      </c>
      <c r="BA9487" s="3">
        <v>16</v>
      </c>
      <c r="BB9487" s="3">
        <v>16</v>
      </c>
      <c r="BC9487" s="3">
        <v>16</v>
      </c>
      <c r="BD9487" s="2">
        <v>18416</v>
      </c>
      <c r="BE9487" s="2">
        <v>17072</v>
      </c>
      <c r="BF9487" s="2">
        <v>17840</v>
      </c>
      <c r="BG9487" s="2">
        <v>18336</v>
      </c>
      <c r="BH9487" s="2">
        <v>16896</v>
      </c>
      <c r="BI9487" s="2">
        <v>15024</v>
      </c>
      <c r="BJ9487" s="2">
        <v>16336</v>
      </c>
      <c r="BK9487" s="2">
        <v>17888</v>
      </c>
      <c r="BL9487" s="2">
        <v>15680</v>
      </c>
      <c r="BM9487" s="2">
        <v>17312</v>
      </c>
      <c r="BN9487" s="2">
        <v>16960</v>
      </c>
      <c r="BO9487" s="2">
        <v>15824</v>
      </c>
      <c r="BP9487" s="2">
        <v>5027</v>
      </c>
      <c r="BQ9487" s="2">
        <v>4655</v>
      </c>
      <c r="BR9487" s="2">
        <v>4863</v>
      </c>
      <c r="BS9487" s="2">
        <v>4999</v>
      </c>
      <c r="BT9487" s="2">
        <v>4605</v>
      </c>
      <c r="BU9487" s="2">
        <v>4096</v>
      </c>
      <c r="BV9487" s="2">
        <v>4453</v>
      </c>
      <c r="BW9487" s="2">
        <v>4878</v>
      </c>
      <c r="BX9487" s="2">
        <v>4276</v>
      </c>
      <c r="BY9487" s="2">
        <v>4720</v>
      </c>
      <c r="BZ9487" s="2">
        <v>4624</v>
      </c>
      <c r="CA9487" s="2">
        <v>4313</v>
      </c>
      <c r="CB9487" s="2">
        <v>614.92200000000003</v>
      </c>
      <c r="CC9487" s="2">
        <v>569.46400000000006</v>
      </c>
      <c r="CD9487" s="2">
        <v>594.89300000000003</v>
      </c>
      <c r="CE9487" s="2">
        <v>611.45600000000002</v>
      </c>
      <c r="CF9487" s="2">
        <v>563.25700000000006</v>
      </c>
      <c r="CG9487" s="2">
        <v>501.024</v>
      </c>
      <c r="CH9487" s="2">
        <v>544.68400000000008</v>
      </c>
      <c r="CI9487" s="2">
        <v>596.64700000000005</v>
      </c>
      <c r="CJ9487" s="2">
        <v>523.03500000000008</v>
      </c>
      <c r="CK9487" s="2">
        <v>577.43100000000004</v>
      </c>
      <c r="CL9487" s="2">
        <v>565.65</v>
      </c>
      <c r="CM9487" s="2">
        <v>527.53700000000003</v>
      </c>
      <c r="CN9487" s="2">
        <v>12724</v>
      </c>
      <c r="CO9487" s="2">
        <v>3469</v>
      </c>
      <c r="CP9487" s="2">
        <v>203584</v>
      </c>
      <c r="CQ9487" s="2">
        <v>55509</v>
      </c>
      <c r="CR9487" s="2">
        <v>6790</v>
      </c>
      <c r="CS9487" s="1">
        <v>2008</v>
      </c>
    </row>
    <row r="9488" spans="1:97" x14ac:dyDescent="0.2">
      <c r="A9488">
        <v>56184</v>
      </c>
      <c r="B9488" t="s">
        <v>34</v>
      </c>
      <c r="D9488" t="s">
        <v>830</v>
      </c>
      <c r="E9488" t="s">
        <v>828</v>
      </c>
      <c r="F9488">
        <v>57339</v>
      </c>
      <c r="G9488" t="s">
        <v>25</v>
      </c>
      <c r="H9488" t="s">
        <v>5</v>
      </c>
      <c r="I9488" t="s">
        <v>73</v>
      </c>
      <c r="K9488">
        <v>22</v>
      </c>
      <c r="L9488">
        <v>2</v>
      </c>
      <c r="M9488" t="s">
        <v>31</v>
      </c>
      <c r="N9488" t="s">
        <v>28</v>
      </c>
      <c r="O9488" t="s">
        <v>10</v>
      </c>
      <c r="P9488" t="s">
        <v>10</v>
      </c>
      <c r="S9488" t="s">
        <v>9</v>
      </c>
      <c r="T9488" s="2">
        <v>44271</v>
      </c>
      <c r="U9488" s="2">
        <v>37096</v>
      </c>
      <c r="V9488" s="2">
        <v>34815</v>
      </c>
      <c r="W9488" s="2">
        <v>39605</v>
      </c>
      <c r="X9488" s="2">
        <v>31480</v>
      </c>
      <c r="Y9488" s="2">
        <v>34455</v>
      </c>
      <c r="Z9488" s="2">
        <v>45129</v>
      </c>
      <c r="AA9488" s="2">
        <v>52796</v>
      </c>
      <c r="AB9488" s="2">
        <v>47552</v>
      </c>
      <c r="AC9488" s="2">
        <v>44331</v>
      </c>
      <c r="AD9488" s="2">
        <v>38607</v>
      </c>
      <c r="AE9488" s="2">
        <v>43188</v>
      </c>
      <c r="AF9488" s="2">
        <v>44271</v>
      </c>
      <c r="AG9488" s="2">
        <v>37096</v>
      </c>
      <c r="AH9488" s="2">
        <v>34815</v>
      </c>
      <c r="AI9488" s="2">
        <v>39605</v>
      </c>
      <c r="AJ9488" s="2">
        <v>31480</v>
      </c>
      <c r="AK9488" s="2">
        <v>34455</v>
      </c>
      <c r="AL9488" s="2">
        <v>45129</v>
      </c>
      <c r="AM9488" s="2">
        <v>52796</v>
      </c>
      <c r="AN9488" s="2">
        <v>47552</v>
      </c>
      <c r="AO9488" s="2">
        <v>44331</v>
      </c>
      <c r="AP9488" s="2">
        <v>38607</v>
      </c>
      <c r="AQ9488" s="2">
        <v>43188</v>
      </c>
      <c r="AR9488" s="3">
        <v>1.0070000000000001</v>
      </c>
      <c r="AS9488" s="3">
        <v>1.0070000000000001</v>
      </c>
      <c r="AT9488" s="3">
        <v>1.0070000000000001</v>
      </c>
      <c r="AU9488" s="3">
        <v>1.0070000000000001</v>
      </c>
      <c r="AV9488" s="3">
        <v>1.0070000000000001</v>
      </c>
      <c r="AW9488" s="3">
        <v>1.0070000000000001</v>
      </c>
      <c r="AX9488" s="3">
        <v>1.0070000000000001</v>
      </c>
      <c r="AY9488" s="3">
        <v>1.0070000000000001</v>
      </c>
      <c r="AZ9488" s="3">
        <v>1.0070000000000001</v>
      </c>
      <c r="BA9488" s="3">
        <v>1.0070000000000001</v>
      </c>
      <c r="BB9488" s="3">
        <v>1.0070000000000001</v>
      </c>
      <c r="BC9488" s="3">
        <v>1.0070000000000001</v>
      </c>
      <c r="BD9488" s="2">
        <v>44581</v>
      </c>
      <c r="BE9488" s="2">
        <v>37356</v>
      </c>
      <c r="BF9488" s="2">
        <v>35059</v>
      </c>
      <c r="BG9488" s="2">
        <v>39882</v>
      </c>
      <c r="BH9488" s="2">
        <v>31700</v>
      </c>
      <c r="BI9488" s="2">
        <v>34696</v>
      </c>
      <c r="BJ9488" s="2">
        <v>45445</v>
      </c>
      <c r="BK9488" s="2">
        <v>53166</v>
      </c>
      <c r="BL9488" s="2">
        <v>47885</v>
      </c>
      <c r="BM9488" s="2">
        <v>44641</v>
      </c>
      <c r="BN9488" s="2">
        <v>38877</v>
      </c>
      <c r="BO9488" s="2">
        <v>43490</v>
      </c>
      <c r="BP9488" s="2">
        <v>44581</v>
      </c>
      <c r="BQ9488" s="2">
        <v>37356</v>
      </c>
      <c r="BR9488" s="2">
        <v>35059</v>
      </c>
      <c r="BS9488" s="2">
        <v>39882</v>
      </c>
      <c r="BT9488" s="2">
        <v>31700</v>
      </c>
      <c r="BU9488" s="2">
        <v>34696</v>
      </c>
      <c r="BV9488" s="2">
        <v>45445</v>
      </c>
      <c r="BW9488" s="2">
        <v>53166</v>
      </c>
      <c r="BX9488" s="2">
        <v>47885</v>
      </c>
      <c r="BY9488" s="2">
        <v>44641</v>
      </c>
      <c r="BZ9488" s="2">
        <v>38877</v>
      </c>
      <c r="CA9488" s="2">
        <v>43490</v>
      </c>
      <c r="CB9488" s="2">
        <v>4526.7130000000006</v>
      </c>
      <c r="CC9488" s="2">
        <v>3792.9630000000002</v>
      </c>
      <c r="CD9488" s="2">
        <v>3559.6820000000002</v>
      </c>
      <c r="CE9488" s="2">
        <v>4049.4430000000002</v>
      </c>
      <c r="CF9488" s="2">
        <v>3218.6870000000004</v>
      </c>
      <c r="CG9488" s="2">
        <v>3522.875</v>
      </c>
      <c r="CH9488" s="2">
        <v>4614.2960000000003</v>
      </c>
      <c r="CI9488" s="2">
        <v>5398.2300000000005</v>
      </c>
      <c r="CJ9488" s="2">
        <v>4862.0839999999998</v>
      </c>
      <c r="CK9488" s="2">
        <v>4532.7489999999998</v>
      </c>
      <c r="CL9488" s="2">
        <v>3947.4580000000001</v>
      </c>
      <c r="CM9488" s="2">
        <v>4415.82</v>
      </c>
      <c r="CN9488" s="2">
        <v>493325</v>
      </c>
      <c r="CO9488" s="2">
        <v>493325</v>
      </c>
      <c r="CP9488" s="2">
        <v>496778</v>
      </c>
      <c r="CQ9488" s="2">
        <v>496778</v>
      </c>
      <c r="CR9488" s="2">
        <v>50441</v>
      </c>
      <c r="CS9488" s="1">
        <v>2008</v>
      </c>
    </row>
    <row r="9489" spans="1:97" x14ac:dyDescent="0.2">
      <c r="A9489">
        <v>56185</v>
      </c>
      <c r="B9489" t="s">
        <v>34</v>
      </c>
      <c r="D9489" t="s">
        <v>829</v>
      </c>
      <c r="E9489" t="s">
        <v>828</v>
      </c>
      <c r="F9489">
        <v>57339</v>
      </c>
      <c r="G9489" t="s">
        <v>25</v>
      </c>
      <c r="H9489" t="s">
        <v>5</v>
      </c>
      <c r="I9489" t="s">
        <v>73</v>
      </c>
      <c r="K9489">
        <v>22</v>
      </c>
      <c r="L9489">
        <v>2</v>
      </c>
      <c r="M9489" t="s">
        <v>31</v>
      </c>
      <c r="N9489" t="s">
        <v>28</v>
      </c>
      <c r="O9489" t="s">
        <v>10</v>
      </c>
      <c r="P9489" t="s">
        <v>10</v>
      </c>
      <c r="S9489" t="s">
        <v>9</v>
      </c>
      <c r="T9489" s="2">
        <v>50455</v>
      </c>
      <c r="U9489" s="2">
        <v>42277</v>
      </c>
      <c r="V9489" s="2">
        <v>39677</v>
      </c>
      <c r="W9489" s="2">
        <v>45136</v>
      </c>
      <c r="X9489" s="2">
        <v>35876</v>
      </c>
      <c r="Y9489" s="2">
        <v>39267</v>
      </c>
      <c r="Z9489" s="2">
        <v>51432</v>
      </c>
      <c r="AA9489" s="2">
        <v>60170</v>
      </c>
      <c r="AB9489" s="2">
        <v>54194</v>
      </c>
      <c r="AC9489" s="2">
        <v>50523</v>
      </c>
      <c r="AD9489" s="2">
        <v>43999</v>
      </c>
      <c r="AE9489" s="2">
        <v>49220</v>
      </c>
      <c r="AF9489" s="2">
        <v>50455</v>
      </c>
      <c r="AG9489" s="2">
        <v>42277</v>
      </c>
      <c r="AH9489" s="2">
        <v>39677</v>
      </c>
      <c r="AI9489" s="2">
        <v>45136</v>
      </c>
      <c r="AJ9489" s="2">
        <v>35876</v>
      </c>
      <c r="AK9489" s="2">
        <v>39267</v>
      </c>
      <c r="AL9489" s="2">
        <v>51432</v>
      </c>
      <c r="AM9489" s="2">
        <v>60170</v>
      </c>
      <c r="AN9489" s="2">
        <v>54194</v>
      </c>
      <c r="AO9489" s="2">
        <v>50523</v>
      </c>
      <c r="AP9489" s="2">
        <v>43999</v>
      </c>
      <c r="AQ9489" s="2">
        <v>49220</v>
      </c>
      <c r="AR9489" s="3">
        <v>1.02</v>
      </c>
      <c r="AS9489" s="3">
        <v>1.02</v>
      </c>
      <c r="AT9489" s="3">
        <v>1.02</v>
      </c>
      <c r="AU9489" s="3">
        <v>1.02</v>
      </c>
      <c r="AV9489" s="3">
        <v>1.02</v>
      </c>
      <c r="AW9489" s="3">
        <v>1.02</v>
      </c>
      <c r="AX9489" s="3">
        <v>1.02</v>
      </c>
      <c r="AY9489" s="3">
        <v>1.02</v>
      </c>
      <c r="AZ9489" s="3">
        <v>1.02</v>
      </c>
      <c r="BA9489" s="3">
        <v>1.02</v>
      </c>
      <c r="BB9489" s="3">
        <v>1.02</v>
      </c>
      <c r="BC9489" s="3">
        <v>1.02</v>
      </c>
      <c r="BD9489" s="2">
        <v>51464</v>
      </c>
      <c r="BE9489" s="2">
        <v>43123</v>
      </c>
      <c r="BF9489" s="2">
        <v>40471</v>
      </c>
      <c r="BG9489" s="2">
        <v>46039</v>
      </c>
      <c r="BH9489" s="2">
        <v>36594</v>
      </c>
      <c r="BI9489" s="2">
        <v>40052</v>
      </c>
      <c r="BJ9489" s="2">
        <v>52461</v>
      </c>
      <c r="BK9489" s="2">
        <v>61373</v>
      </c>
      <c r="BL9489" s="2">
        <v>55278</v>
      </c>
      <c r="BM9489" s="2">
        <v>51533</v>
      </c>
      <c r="BN9489" s="2">
        <v>44879</v>
      </c>
      <c r="BO9489" s="2">
        <v>50204</v>
      </c>
      <c r="BP9489" s="2">
        <v>51464</v>
      </c>
      <c r="BQ9489" s="2">
        <v>43123</v>
      </c>
      <c r="BR9489" s="2">
        <v>40471</v>
      </c>
      <c r="BS9489" s="2">
        <v>46039</v>
      </c>
      <c r="BT9489" s="2">
        <v>36594</v>
      </c>
      <c r="BU9489" s="2">
        <v>40052</v>
      </c>
      <c r="BV9489" s="2">
        <v>52461</v>
      </c>
      <c r="BW9489" s="2">
        <v>61373</v>
      </c>
      <c r="BX9489" s="2">
        <v>55278</v>
      </c>
      <c r="BY9489" s="2">
        <v>51533</v>
      </c>
      <c r="BZ9489" s="2">
        <v>44879</v>
      </c>
      <c r="CA9489" s="2">
        <v>50204</v>
      </c>
      <c r="CB9489" s="2">
        <v>5233.5290000000005</v>
      </c>
      <c r="CC9489" s="2">
        <v>4385.2060000000001</v>
      </c>
      <c r="CD9489" s="2">
        <v>4115.5</v>
      </c>
      <c r="CE9489" s="2">
        <v>4681.7340000000004</v>
      </c>
      <c r="CF9489" s="2">
        <v>3721.2620000000002</v>
      </c>
      <c r="CG9489" s="2">
        <v>4072.9460000000004</v>
      </c>
      <c r="CH9489" s="2">
        <v>5334.7849999999999</v>
      </c>
      <c r="CI9489" s="2">
        <v>6241.1240000000007</v>
      </c>
      <c r="CJ9489" s="2">
        <v>5621.2640000000001</v>
      </c>
      <c r="CK9489" s="2">
        <v>5240.5060000000003</v>
      </c>
      <c r="CL9489" s="2">
        <v>4563.8249999999998</v>
      </c>
      <c r="CM9489" s="2">
        <v>5105.3190000000004</v>
      </c>
      <c r="CN9489" s="2">
        <v>562226</v>
      </c>
      <c r="CO9489" s="2">
        <v>562226</v>
      </c>
      <c r="CP9489" s="2">
        <v>573471</v>
      </c>
      <c r="CQ9489" s="2">
        <v>573471</v>
      </c>
      <c r="CR9489" s="2">
        <v>58317</v>
      </c>
      <c r="CS9489" s="1">
        <v>2008</v>
      </c>
    </row>
    <row r="9490" spans="1:97" x14ac:dyDescent="0.2">
      <c r="A9490">
        <v>56188</v>
      </c>
      <c r="B9490" t="s">
        <v>34</v>
      </c>
      <c r="D9490" t="s">
        <v>827</v>
      </c>
      <c r="E9490" t="s">
        <v>827</v>
      </c>
      <c r="F9490">
        <v>49837</v>
      </c>
      <c r="G9490" t="s">
        <v>48</v>
      </c>
      <c r="H9490" t="s">
        <v>15</v>
      </c>
      <c r="I9490" t="s">
        <v>97</v>
      </c>
      <c r="K9490">
        <v>22</v>
      </c>
      <c r="L9490">
        <v>2</v>
      </c>
      <c r="M9490" t="s">
        <v>31</v>
      </c>
      <c r="N9490" t="s">
        <v>25</v>
      </c>
      <c r="O9490" t="s">
        <v>816</v>
      </c>
      <c r="P9490" t="s">
        <v>69</v>
      </c>
      <c r="S9490" t="s">
        <v>13</v>
      </c>
      <c r="T9490" s="2">
        <v>0</v>
      </c>
      <c r="U9490" s="2">
        <v>0</v>
      </c>
      <c r="V9490" s="2">
        <v>0</v>
      </c>
      <c r="W9490" s="2">
        <v>0</v>
      </c>
      <c r="X9490" s="2">
        <v>0</v>
      </c>
      <c r="Y9490" s="2">
        <v>0</v>
      </c>
      <c r="Z9490" s="2">
        <v>0</v>
      </c>
      <c r="AA9490" s="2">
        <v>0</v>
      </c>
      <c r="AB9490" s="2">
        <v>0</v>
      </c>
      <c r="AC9490" s="2">
        <v>0</v>
      </c>
      <c r="AD9490" s="2">
        <v>0</v>
      </c>
      <c r="AE9490" s="2">
        <v>0</v>
      </c>
      <c r="AF9490" s="2">
        <v>0</v>
      </c>
      <c r="AG9490" s="2">
        <v>0</v>
      </c>
      <c r="AH9490" s="2">
        <v>0</v>
      </c>
      <c r="AI9490" s="2">
        <v>0</v>
      </c>
      <c r="AJ9490" s="2">
        <v>0</v>
      </c>
      <c r="AK9490" s="2">
        <v>0</v>
      </c>
      <c r="AL9490" s="2">
        <v>0</v>
      </c>
      <c r="AM9490" s="2">
        <v>0</v>
      </c>
      <c r="AN9490" s="2">
        <v>0</v>
      </c>
      <c r="AO9490" s="2">
        <v>0</v>
      </c>
      <c r="AP9490" s="2">
        <v>0</v>
      </c>
      <c r="AQ9490" s="2">
        <v>0</v>
      </c>
      <c r="AR9490" s="3">
        <v>0</v>
      </c>
      <c r="AS9490" s="3">
        <v>0</v>
      </c>
      <c r="AT9490" s="3">
        <v>0</v>
      </c>
      <c r="AU9490" s="3">
        <v>0</v>
      </c>
      <c r="AV9490" s="3">
        <v>0</v>
      </c>
      <c r="AW9490" s="3">
        <v>0</v>
      </c>
      <c r="AX9490" s="3">
        <v>0</v>
      </c>
      <c r="AY9490" s="3">
        <v>0</v>
      </c>
      <c r="AZ9490" s="3">
        <v>0</v>
      </c>
      <c r="BA9490" s="3">
        <v>0</v>
      </c>
      <c r="BB9490" s="3">
        <v>0</v>
      </c>
      <c r="BC9490" s="3">
        <v>0</v>
      </c>
      <c r="BD9490" s="2">
        <v>0</v>
      </c>
      <c r="BE9490" s="2">
        <v>0</v>
      </c>
      <c r="BF9490" s="2">
        <v>0</v>
      </c>
      <c r="BG9490" s="2">
        <v>0</v>
      </c>
      <c r="BH9490" s="2">
        <v>0</v>
      </c>
      <c r="BI9490" s="2">
        <v>0</v>
      </c>
      <c r="BJ9490" s="2">
        <v>0</v>
      </c>
      <c r="BK9490" s="2">
        <v>0</v>
      </c>
      <c r="BL9490" s="2">
        <v>0</v>
      </c>
      <c r="BM9490" s="2">
        <v>0</v>
      </c>
      <c r="BN9490" s="2">
        <v>0</v>
      </c>
      <c r="BO9490" s="2">
        <v>0</v>
      </c>
      <c r="BP9490" s="2">
        <v>0</v>
      </c>
      <c r="BQ9490" s="2">
        <v>0</v>
      </c>
      <c r="BR9490" s="2">
        <v>0</v>
      </c>
      <c r="BS9490" s="2">
        <v>0</v>
      </c>
      <c r="BT9490" s="2">
        <v>0</v>
      </c>
      <c r="BU9490" s="2">
        <v>0</v>
      </c>
      <c r="BV9490" s="2">
        <v>0</v>
      </c>
      <c r="BW9490" s="2">
        <v>0</v>
      </c>
      <c r="BX9490" s="2">
        <v>0</v>
      </c>
      <c r="BY9490" s="2">
        <v>0</v>
      </c>
      <c r="BZ9490" s="2">
        <v>0</v>
      </c>
      <c r="CA9490" s="2">
        <v>0</v>
      </c>
      <c r="CB9490" s="2">
        <v>37.258000000000003</v>
      </c>
      <c r="CC9490" s="2">
        <v>64.643000000000001</v>
      </c>
      <c r="CD9490" s="2">
        <v>73.237000000000009</v>
      </c>
      <c r="CE9490" s="2">
        <v>74.022000000000006</v>
      </c>
      <c r="CF9490" s="2">
        <v>42.519000000000005</v>
      </c>
      <c r="CG9490" s="2">
        <v>92.594000000000008</v>
      </c>
      <c r="CH9490" s="2">
        <v>103.81100000000001</v>
      </c>
      <c r="CI9490" s="2">
        <v>80.728999999999999</v>
      </c>
      <c r="CJ9490" s="2">
        <v>63.872</v>
      </c>
      <c r="CK9490" s="2">
        <v>81.997</v>
      </c>
      <c r="CL9490" s="2">
        <v>0.4</v>
      </c>
      <c r="CM9490" s="2">
        <v>23.443000000000001</v>
      </c>
      <c r="CN9490" s="2">
        <v>0</v>
      </c>
      <c r="CO9490" s="2">
        <v>0</v>
      </c>
      <c r="CP9490" s="2">
        <v>0</v>
      </c>
      <c r="CQ9490" s="2">
        <v>0</v>
      </c>
      <c r="CR9490" s="2">
        <v>738.52500000000009</v>
      </c>
      <c r="CS9490" s="1">
        <v>2008</v>
      </c>
    </row>
    <row r="9491" spans="1:97" x14ac:dyDescent="0.2">
      <c r="A9491">
        <v>56188</v>
      </c>
      <c r="B9491" t="s">
        <v>34</v>
      </c>
      <c r="D9491" t="s">
        <v>827</v>
      </c>
      <c r="E9491" t="s">
        <v>827</v>
      </c>
      <c r="F9491">
        <v>49837</v>
      </c>
      <c r="G9491" t="s">
        <v>48</v>
      </c>
      <c r="H9491" t="s">
        <v>15</v>
      </c>
      <c r="I9491" t="s">
        <v>97</v>
      </c>
      <c r="K9491">
        <v>22</v>
      </c>
      <c r="L9491">
        <v>2</v>
      </c>
      <c r="M9491" t="s">
        <v>31</v>
      </c>
      <c r="N9491" t="s">
        <v>25</v>
      </c>
      <c r="O9491" t="s">
        <v>10</v>
      </c>
      <c r="P9491" t="s">
        <v>10</v>
      </c>
      <c r="S9491" t="s">
        <v>9</v>
      </c>
      <c r="T9491" s="2">
        <v>14853</v>
      </c>
      <c r="U9491" s="2">
        <v>24990</v>
      </c>
      <c r="V9491" s="2">
        <v>30290</v>
      </c>
      <c r="W9491" s="2">
        <v>29001</v>
      </c>
      <c r="X9491" s="2">
        <v>13734</v>
      </c>
      <c r="Y9491" s="2">
        <v>57089</v>
      </c>
      <c r="Z9491" s="2">
        <v>68600</v>
      </c>
      <c r="AA9491" s="2">
        <v>51038</v>
      </c>
      <c r="AB9491" s="2">
        <v>30349</v>
      </c>
      <c r="AC9491" s="2">
        <v>36725</v>
      </c>
      <c r="AD9491" s="2">
        <v>0</v>
      </c>
      <c r="AE9491" s="2">
        <v>5639</v>
      </c>
      <c r="AF9491" s="2">
        <v>14853</v>
      </c>
      <c r="AG9491" s="2">
        <v>24990</v>
      </c>
      <c r="AH9491" s="2">
        <v>30290</v>
      </c>
      <c r="AI9491" s="2">
        <v>29001</v>
      </c>
      <c r="AJ9491" s="2">
        <v>13734</v>
      </c>
      <c r="AK9491" s="2">
        <v>57089</v>
      </c>
      <c r="AL9491" s="2">
        <v>68600</v>
      </c>
      <c r="AM9491" s="2">
        <v>51038</v>
      </c>
      <c r="AN9491" s="2">
        <v>30349</v>
      </c>
      <c r="AO9491" s="2">
        <v>36725</v>
      </c>
      <c r="AP9491" s="2">
        <v>0</v>
      </c>
      <c r="AQ9491" s="2">
        <v>5639</v>
      </c>
      <c r="AR9491" s="3">
        <v>1.0130000000000001</v>
      </c>
      <c r="AS9491" s="3">
        <v>1.018</v>
      </c>
      <c r="AT9491" s="3">
        <v>1.024</v>
      </c>
      <c r="AU9491" s="3">
        <v>1.008</v>
      </c>
      <c r="AV9491" s="3">
        <v>1.0090000000000001</v>
      </c>
      <c r="AW9491" s="3">
        <v>1.0210000000000001</v>
      </c>
      <c r="AX9491" s="3">
        <v>1.0210000000000001</v>
      </c>
      <c r="AY9491" s="3">
        <v>1.0210000000000001</v>
      </c>
      <c r="AZ9491" s="3">
        <v>1.02</v>
      </c>
      <c r="BA9491" s="3">
        <v>1.0210000000000001</v>
      </c>
      <c r="BB9491" s="3">
        <v>0</v>
      </c>
      <c r="BC9491" s="3">
        <v>1.0130000000000001</v>
      </c>
      <c r="BD9491" s="2">
        <v>15046</v>
      </c>
      <c r="BE9491" s="2">
        <v>25440</v>
      </c>
      <c r="BF9491" s="2">
        <v>31017</v>
      </c>
      <c r="BG9491" s="2">
        <v>29233</v>
      </c>
      <c r="BH9491" s="2">
        <v>13858</v>
      </c>
      <c r="BI9491" s="2">
        <v>58288</v>
      </c>
      <c r="BJ9491" s="2">
        <v>70041</v>
      </c>
      <c r="BK9491" s="2">
        <v>52110</v>
      </c>
      <c r="BL9491" s="2">
        <v>30956</v>
      </c>
      <c r="BM9491" s="2">
        <v>37496</v>
      </c>
      <c r="BN9491" s="2">
        <v>0</v>
      </c>
      <c r="BO9491" s="2">
        <v>5712</v>
      </c>
      <c r="BP9491" s="2">
        <v>15046</v>
      </c>
      <c r="BQ9491" s="2">
        <v>25440</v>
      </c>
      <c r="BR9491" s="2">
        <v>31017</v>
      </c>
      <c r="BS9491" s="2">
        <v>29233</v>
      </c>
      <c r="BT9491" s="2">
        <v>13858</v>
      </c>
      <c r="BU9491" s="2">
        <v>58288</v>
      </c>
      <c r="BV9491" s="2">
        <v>70041</v>
      </c>
      <c r="BW9491" s="2">
        <v>52110</v>
      </c>
      <c r="BX9491" s="2">
        <v>30956</v>
      </c>
      <c r="BY9491" s="2">
        <v>37496</v>
      </c>
      <c r="BZ9491" s="2">
        <v>0</v>
      </c>
      <c r="CA9491" s="2">
        <v>5712</v>
      </c>
      <c r="CB9491" s="2">
        <v>4184.7420000000002</v>
      </c>
      <c r="CC9491" s="2">
        <v>7243.357</v>
      </c>
      <c r="CD9491" s="2">
        <v>8286.7630000000008</v>
      </c>
      <c r="CE9491" s="2">
        <v>8318.978000000001</v>
      </c>
      <c r="CF9491" s="2">
        <v>4694.4810000000007</v>
      </c>
      <c r="CG9491" s="2">
        <v>10978.406000000001</v>
      </c>
      <c r="CH9491" s="2">
        <v>12415.189</v>
      </c>
      <c r="CI9491" s="2">
        <v>9604.2710000000006</v>
      </c>
      <c r="CJ9491" s="2">
        <v>7332.1280000000006</v>
      </c>
      <c r="CK9491" s="2">
        <v>9343.0030000000006</v>
      </c>
      <c r="CL9491" s="2">
        <v>41.6</v>
      </c>
      <c r="CM9491" s="2">
        <v>2518.5570000000002</v>
      </c>
      <c r="CN9491" s="2">
        <v>362308</v>
      </c>
      <c r="CO9491" s="2">
        <v>362308</v>
      </c>
      <c r="CP9491" s="2">
        <v>369197</v>
      </c>
      <c r="CQ9491" s="2">
        <v>369197</v>
      </c>
      <c r="CR9491" s="2">
        <v>84961.475000000006</v>
      </c>
      <c r="CS9491" s="1">
        <v>2008</v>
      </c>
    </row>
    <row r="9492" spans="1:97" x14ac:dyDescent="0.2">
      <c r="A9492">
        <v>56188</v>
      </c>
      <c r="B9492" t="s">
        <v>34</v>
      </c>
      <c r="D9492" t="s">
        <v>827</v>
      </c>
      <c r="E9492" t="s">
        <v>827</v>
      </c>
      <c r="F9492">
        <v>49837</v>
      </c>
      <c r="G9492" t="s">
        <v>48</v>
      </c>
      <c r="H9492" t="s">
        <v>15</v>
      </c>
      <c r="I9492" t="s">
        <v>97</v>
      </c>
      <c r="K9492">
        <v>22</v>
      </c>
      <c r="L9492">
        <v>2</v>
      </c>
      <c r="M9492" t="s">
        <v>31</v>
      </c>
      <c r="N9492" t="s">
        <v>23</v>
      </c>
      <c r="O9492" t="s">
        <v>816</v>
      </c>
      <c r="P9492" t="s">
        <v>69</v>
      </c>
      <c r="S9492" t="s">
        <v>13</v>
      </c>
      <c r="T9492" s="2">
        <v>205</v>
      </c>
      <c r="U9492" s="2">
        <v>355</v>
      </c>
      <c r="V9492" s="2">
        <v>402</v>
      </c>
      <c r="W9492" s="2">
        <v>405</v>
      </c>
      <c r="X9492" s="2">
        <v>229</v>
      </c>
      <c r="Y9492" s="2">
        <v>540</v>
      </c>
      <c r="Z9492" s="2">
        <v>613</v>
      </c>
      <c r="AA9492" s="2">
        <v>473</v>
      </c>
      <c r="AB9492" s="2">
        <v>361</v>
      </c>
      <c r="AC9492" s="2">
        <v>458</v>
      </c>
      <c r="AD9492" s="2">
        <v>2</v>
      </c>
      <c r="AE9492" s="2">
        <v>124</v>
      </c>
      <c r="AF9492" s="2">
        <v>205</v>
      </c>
      <c r="AG9492" s="2">
        <v>355</v>
      </c>
      <c r="AH9492" s="2">
        <v>402</v>
      </c>
      <c r="AI9492" s="2">
        <v>405</v>
      </c>
      <c r="AJ9492" s="2">
        <v>229</v>
      </c>
      <c r="AK9492" s="2">
        <v>540</v>
      </c>
      <c r="AL9492" s="2">
        <v>613</v>
      </c>
      <c r="AM9492" s="2">
        <v>473</v>
      </c>
      <c r="AN9492" s="2">
        <v>361</v>
      </c>
      <c r="AO9492" s="2">
        <v>458</v>
      </c>
      <c r="AP9492" s="2">
        <v>2</v>
      </c>
      <c r="AQ9492" s="2">
        <v>124</v>
      </c>
      <c r="AR9492" s="3">
        <v>5.7</v>
      </c>
      <c r="AS9492" s="3">
        <v>5.7</v>
      </c>
      <c r="AT9492" s="3">
        <v>5.7</v>
      </c>
      <c r="AU9492" s="3">
        <v>5.7</v>
      </c>
      <c r="AV9492" s="3">
        <v>5.7</v>
      </c>
      <c r="AW9492" s="3">
        <v>5.7</v>
      </c>
      <c r="AX9492" s="3">
        <v>5.7</v>
      </c>
      <c r="AY9492" s="3">
        <v>5.7</v>
      </c>
      <c r="AZ9492" s="3">
        <v>5.7</v>
      </c>
      <c r="BA9492" s="3">
        <v>5.7</v>
      </c>
      <c r="BB9492" s="3">
        <v>5.7</v>
      </c>
      <c r="BC9492" s="3">
        <v>5.7</v>
      </c>
      <c r="BD9492" s="2">
        <v>1169</v>
      </c>
      <c r="BE9492" s="2">
        <v>2024</v>
      </c>
      <c r="BF9492" s="2">
        <v>2291</v>
      </c>
      <c r="BG9492" s="2">
        <v>2309</v>
      </c>
      <c r="BH9492" s="2">
        <v>1305</v>
      </c>
      <c r="BI9492" s="2">
        <v>3078</v>
      </c>
      <c r="BJ9492" s="2">
        <v>3494</v>
      </c>
      <c r="BK9492" s="2">
        <v>2696</v>
      </c>
      <c r="BL9492" s="2">
        <v>2058</v>
      </c>
      <c r="BM9492" s="2">
        <v>2611</v>
      </c>
      <c r="BN9492" s="2">
        <v>11</v>
      </c>
      <c r="BO9492" s="2">
        <v>707</v>
      </c>
      <c r="BP9492" s="2">
        <v>1169</v>
      </c>
      <c r="BQ9492" s="2">
        <v>2024</v>
      </c>
      <c r="BR9492" s="2">
        <v>2291</v>
      </c>
      <c r="BS9492" s="2">
        <v>2309</v>
      </c>
      <c r="BT9492" s="2">
        <v>1305</v>
      </c>
      <c r="BU9492" s="2">
        <v>3078</v>
      </c>
      <c r="BV9492" s="2">
        <v>3494</v>
      </c>
      <c r="BW9492" s="2">
        <v>2696</v>
      </c>
      <c r="BX9492" s="2">
        <v>2058</v>
      </c>
      <c r="BY9492" s="2">
        <v>2611</v>
      </c>
      <c r="BZ9492" s="2">
        <v>11</v>
      </c>
      <c r="CA9492" s="2">
        <v>707</v>
      </c>
      <c r="CB9492" s="2">
        <v>113.973</v>
      </c>
      <c r="CC9492" s="2">
        <v>197.36600000000001</v>
      </c>
      <c r="CD9492" s="2">
        <v>223.49900000000002</v>
      </c>
      <c r="CE9492" s="2">
        <v>225.17000000000002</v>
      </c>
      <c r="CF9492" s="2">
        <v>127.32000000000001</v>
      </c>
      <c r="CG9492" s="2">
        <v>300.22399999999999</v>
      </c>
      <c r="CH9492" s="2">
        <v>340.80700000000002</v>
      </c>
      <c r="CI9492" s="2">
        <v>262.97399999999999</v>
      </c>
      <c r="CJ9492" s="2">
        <v>200.70700000000002</v>
      </c>
      <c r="CK9492" s="2">
        <v>254.63300000000001</v>
      </c>
      <c r="CL9492" s="2">
        <v>1.113</v>
      </c>
      <c r="CM9492" s="2">
        <v>68.938000000000002</v>
      </c>
      <c r="CN9492" s="2">
        <v>4167</v>
      </c>
      <c r="CO9492" s="2">
        <v>4167</v>
      </c>
      <c r="CP9492" s="2">
        <v>23753</v>
      </c>
      <c r="CQ9492" s="2">
        <v>23753</v>
      </c>
      <c r="CR9492" s="2">
        <v>2316.7240000000002</v>
      </c>
      <c r="CS9492" s="1">
        <v>2008</v>
      </c>
    </row>
    <row r="9493" spans="1:97" x14ac:dyDescent="0.2">
      <c r="A9493">
        <v>56188</v>
      </c>
      <c r="B9493" t="s">
        <v>34</v>
      </c>
      <c r="D9493" t="s">
        <v>827</v>
      </c>
      <c r="E9493" t="s">
        <v>827</v>
      </c>
      <c r="F9493">
        <v>49837</v>
      </c>
      <c r="G9493" t="s">
        <v>48</v>
      </c>
      <c r="H9493" t="s">
        <v>15</v>
      </c>
      <c r="I9493" t="s">
        <v>97</v>
      </c>
      <c r="K9493">
        <v>22</v>
      </c>
      <c r="L9493">
        <v>2</v>
      </c>
      <c r="M9493" t="s">
        <v>31</v>
      </c>
      <c r="N9493" t="s">
        <v>23</v>
      </c>
      <c r="O9493" t="s">
        <v>10</v>
      </c>
      <c r="P9493" t="s">
        <v>10</v>
      </c>
      <c r="S9493" t="s">
        <v>9</v>
      </c>
      <c r="T9493" s="2">
        <v>114368</v>
      </c>
      <c r="U9493" s="2">
        <v>198127</v>
      </c>
      <c r="V9493" s="2">
        <v>224662</v>
      </c>
      <c r="W9493" s="2">
        <v>226583</v>
      </c>
      <c r="X9493" s="2">
        <v>128207</v>
      </c>
      <c r="Y9493" s="2">
        <v>301825</v>
      </c>
      <c r="Z9493" s="2">
        <v>342354</v>
      </c>
      <c r="AA9493" s="2">
        <v>264412</v>
      </c>
      <c r="AB9493" s="2">
        <v>202022</v>
      </c>
      <c r="AC9493" s="2">
        <v>255870</v>
      </c>
      <c r="AD9493" s="2">
        <v>1168</v>
      </c>
      <c r="AE9493" s="2">
        <v>69115</v>
      </c>
      <c r="AF9493" s="2">
        <v>114368</v>
      </c>
      <c r="AG9493" s="2">
        <v>198127</v>
      </c>
      <c r="AH9493" s="2">
        <v>224662</v>
      </c>
      <c r="AI9493" s="2">
        <v>226583</v>
      </c>
      <c r="AJ9493" s="2">
        <v>128207</v>
      </c>
      <c r="AK9493" s="2">
        <v>301825</v>
      </c>
      <c r="AL9493" s="2">
        <v>342354</v>
      </c>
      <c r="AM9493" s="2">
        <v>264412</v>
      </c>
      <c r="AN9493" s="2">
        <v>202022</v>
      </c>
      <c r="AO9493" s="2">
        <v>255870</v>
      </c>
      <c r="AP9493" s="2">
        <v>1168</v>
      </c>
      <c r="AQ9493" s="2">
        <v>69115</v>
      </c>
      <c r="AR9493" s="3">
        <v>1.016</v>
      </c>
      <c r="AS9493" s="3">
        <v>1.016</v>
      </c>
      <c r="AT9493" s="3">
        <v>1.016</v>
      </c>
      <c r="AU9493" s="3">
        <v>1.016</v>
      </c>
      <c r="AV9493" s="3">
        <v>1.016</v>
      </c>
      <c r="AW9493" s="3">
        <v>1.016</v>
      </c>
      <c r="AX9493" s="3">
        <v>1.016</v>
      </c>
      <c r="AY9493" s="3">
        <v>1.016</v>
      </c>
      <c r="AZ9493" s="3">
        <v>1.016</v>
      </c>
      <c r="BA9493" s="3">
        <v>1.016</v>
      </c>
      <c r="BB9493" s="3">
        <v>1.016</v>
      </c>
      <c r="BC9493" s="3">
        <v>1.016</v>
      </c>
      <c r="BD9493" s="2">
        <v>116198</v>
      </c>
      <c r="BE9493" s="2">
        <v>201297</v>
      </c>
      <c r="BF9493" s="2">
        <v>228257</v>
      </c>
      <c r="BG9493" s="2">
        <v>230208</v>
      </c>
      <c r="BH9493" s="2">
        <v>130258</v>
      </c>
      <c r="BI9493" s="2">
        <v>306654</v>
      </c>
      <c r="BJ9493" s="2">
        <v>347832</v>
      </c>
      <c r="BK9493" s="2">
        <v>268643</v>
      </c>
      <c r="BL9493" s="2">
        <v>205254</v>
      </c>
      <c r="BM9493" s="2">
        <v>259964</v>
      </c>
      <c r="BN9493" s="2">
        <v>1187</v>
      </c>
      <c r="BO9493" s="2">
        <v>70221</v>
      </c>
      <c r="BP9493" s="2">
        <v>116198</v>
      </c>
      <c r="BQ9493" s="2">
        <v>201297</v>
      </c>
      <c r="BR9493" s="2">
        <v>228257</v>
      </c>
      <c r="BS9493" s="2">
        <v>230208</v>
      </c>
      <c r="BT9493" s="2">
        <v>130258</v>
      </c>
      <c r="BU9493" s="2">
        <v>306654</v>
      </c>
      <c r="BV9493" s="2">
        <v>347832</v>
      </c>
      <c r="BW9493" s="2">
        <v>268643</v>
      </c>
      <c r="BX9493" s="2">
        <v>205254</v>
      </c>
      <c r="BY9493" s="2">
        <v>259964</v>
      </c>
      <c r="BZ9493" s="2">
        <v>1187</v>
      </c>
      <c r="CA9493" s="2">
        <v>70221</v>
      </c>
      <c r="CB9493" s="2">
        <v>11333.663</v>
      </c>
      <c r="CC9493" s="2">
        <v>19633.942999999999</v>
      </c>
      <c r="CD9493" s="2">
        <v>22263.766</v>
      </c>
      <c r="CE9493" s="2">
        <v>22454.404999999999</v>
      </c>
      <c r="CF9493" s="2">
        <v>12705.468000000001</v>
      </c>
      <c r="CG9493" s="2">
        <v>29910.623</v>
      </c>
      <c r="CH9493" s="2">
        <v>33926.739000000001</v>
      </c>
      <c r="CI9493" s="2">
        <v>26203.027000000002</v>
      </c>
      <c r="CJ9493" s="2">
        <v>20020.420000000002</v>
      </c>
      <c r="CK9493" s="2">
        <v>25356.368999999999</v>
      </c>
      <c r="CL9493" s="2">
        <v>115.83200000000001</v>
      </c>
      <c r="CM9493" s="2">
        <v>6849.0210000000006</v>
      </c>
      <c r="CN9493" s="2">
        <v>2328713</v>
      </c>
      <c r="CO9493" s="2">
        <v>2328713</v>
      </c>
      <c r="CP9493" s="2">
        <v>2365973</v>
      </c>
      <c r="CQ9493" s="2">
        <v>2365973</v>
      </c>
      <c r="CR9493" s="2">
        <v>230773.27600000001</v>
      </c>
      <c r="CS9493" s="1">
        <v>2008</v>
      </c>
    </row>
    <row r="9494" spans="1:97" x14ac:dyDescent="0.2">
      <c r="A9494">
        <v>56189</v>
      </c>
      <c r="B9494" t="s">
        <v>34</v>
      </c>
      <c r="D9494" t="s">
        <v>826</v>
      </c>
      <c r="E9494" t="s">
        <v>826</v>
      </c>
      <c r="F9494">
        <v>49840</v>
      </c>
      <c r="G9494" t="s">
        <v>23</v>
      </c>
      <c r="H9494" t="s">
        <v>20</v>
      </c>
      <c r="I9494" t="s">
        <v>97</v>
      </c>
      <c r="K9494">
        <v>22</v>
      </c>
      <c r="L9494">
        <v>2</v>
      </c>
      <c r="M9494" t="s">
        <v>31</v>
      </c>
      <c r="N9494" t="s">
        <v>50</v>
      </c>
      <c r="O9494" t="s">
        <v>40</v>
      </c>
      <c r="P9494" t="s">
        <v>40</v>
      </c>
      <c r="S9494" t="s">
        <v>13</v>
      </c>
      <c r="T9494" s="2">
        <v>474</v>
      </c>
      <c r="U9494" s="2">
        <v>565</v>
      </c>
      <c r="V9494" s="2">
        <v>1261</v>
      </c>
      <c r="W9494" s="2">
        <v>544</v>
      </c>
      <c r="X9494" s="2">
        <v>490</v>
      </c>
      <c r="Y9494" s="2">
        <v>1122</v>
      </c>
      <c r="Z9494" s="2">
        <v>935</v>
      </c>
      <c r="AA9494" s="2">
        <v>239</v>
      </c>
      <c r="AB9494" s="2">
        <v>165</v>
      </c>
      <c r="AC9494" s="2">
        <v>188</v>
      </c>
      <c r="AD9494" s="2">
        <v>168</v>
      </c>
      <c r="AE9494" s="2">
        <v>1312</v>
      </c>
      <c r="AF9494" s="2">
        <v>474</v>
      </c>
      <c r="AG9494" s="2">
        <v>565</v>
      </c>
      <c r="AH9494" s="2">
        <v>1261</v>
      </c>
      <c r="AI9494" s="2">
        <v>544</v>
      </c>
      <c r="AJ9494" s="2">
        <v>490</v>
      </c>
      <c r="AK9494" s="2">
        <v>1122</v>
      </c>
      <c r="AL9494" s="2">
        <v>935</v>
      </c>
      <c r="AM9494" s="2">
        <v>239</v>
      </c>
      <c r="AN9494" s="2">
        <v>165</v>
      </c>
      <c r="AO9494" s="2">
        <v>188</v>
      </c>
      <c r="AP9494" s="2">
        <v>168</v>
      </c>
      <c r="AQ9494" s="2">
        <v>1312</v>
      </c>
      <c r="AR9494" s="3">
        <v>5.8</v>
      </c>
      <c r="AS9494" s="3">
        <v>5.8</v>
      </c>
      <c r="AT9494" s="3">
        <v>5.8</v>
      </c>
      <c r="AU9494" s="3">
        <v>5.8</v>
      </c>
      <c r="AV9494" s="3">
        <v>5.8</v>
      </c>
      <c r="AW9494" s="3">
        <v>5.8</v>
      </c>
      <c r="AX9494" s="3">
        <v>5.8</v>
      </c>
      <c r="AY9494" s="3">
        <v>5.8</v>
      </c>
      <c r="AZ9494" s="3">
        <v>5.8</v>
      </c>
      <c r="BA9494" s="3">
        <v>5.8</v>
      </c>
      <c r="BB9494" s="3">
        <v>5.8</v>
      </c>
      <c r="BC9494" s="3">
        <v>5.8</v>
      </c>
      <c r="BD9494" s="2">
        <v>2749</v>
      </c>
      <c r="BE9494" s="2">
        <v>3277</v>
      </c>
      <c r="BF9494" s="2">
        <v>7314</v>
      </c>
      <c r="BG9494" s="2">
        <v>3155</v>
      </c>
      <c r="BH9494" s="2">
        <v>2842</v>
      </c>
      <c r="BI9494" s="2">
        <v>6508</v>
      </c>
      <c r="BJ9494" s="2">
        <v>5423</v>
      </c>
      <c r="BK9494" s="2">
        <v>1386</v>
      </c>
      <c r="BL9494" s="2">
        <v>957</v>
      </c>
      <c r="BM9494" s="2">
        <v>1090</v>
      </c>
      <c r="BN9494" s="2">
        <v>974</v>
      </c>
      <c r="BO9494" s="2">
        <v>7610</v>
      </c>
      <c r="BP9494" s="2">
        <v>2749</v>
      </c>
      <c r="BQ9494" s="2">
        <v>3277</v>
      </c>
      <c r="BR9494" s="2">
        <v>7314</v>
      </c>
      <c r="BS9494" s="2">
        <v>3155</v>
      </c>
      <c r="BT9494" s="2">
        <v>2842</v>
      </c>
      <c r="BU9494" s="2">
        <v>6508</v>
      </c>
      <c r="BV9494" s="2">
        <v>5423</v>
      </c>
      <c r="BW9494" s="2">
        <v>1386</v>
      </c>
      <c r="BX9494" s="2">
        <v>957</v>
      </c>
      <c r="BY9494" s="2">
        <v>1090</v>
      </c>
      <c r="BZ9494" s="2">
        <v>974</v>
      </c>
      <c r="CA9494" s="2">
        <v>7610</v>
      </c>
      <c r="CB9494" s="2">
        <v>245.49</v>
      </c>
      <c r="CC9494" s="2">
        <v>293.101</v>
      </c>
      <c r="CD9494" s="2">
        <v>653.98500000000001</v>
      </c>
      <c r="CE9494" s="2">
        <v>282.19900000000001</v>
      </c>
      <c r="CF9494" s="2">
        <v>254.00800000000001</v>
      </c>
      <c r="CG9494" s="2">
        <v>582.18200000000002</v>
      </c>
      <c r="CH9494" s="2">
        <v>484.779</v>
      </c>
      <c r="CI9494" s="2">
        <v>124.057</v>
      </c>
      <c r="CJ9494" s="2">
        <v>85.728000000000009</v>
      </c>
      <c r="CK9494" s="2">
        <v>97.597000000000008</v>
      </c>
      <c r="CL9494" s="2">
        <v>87.096000000000004</v>
      </c>
      <c r="CM9494" s="2">
        <v>680.77800000000002</v>
      </c>
      <c r="CN9494" s="2">
        <v>7463</v>
      </c>
      <c r="CO9494" s="2">
        <v>7463</v>
      </c>
      <c r="CP9494" s="2">
        <v>43285</v>
      </c>
      <c r="CQ9494" s="2">
        <v>43285</v>
      </c>
      <c r="CR9494" s="2">
        <v>3871</v>
      </c>
      <c r="CS9494" s="1">
        <v>2008</v>
      </c>
    </row>
    <row r="9495" spans="1:97" x14ac:dyDescent="0.2">
      <c r="A9495">
        <v>56190</v>
      </c>
      <c r="B9495" t="s">
        <v>8</v>
      </c>
      <c r="D9495" t="s">
        <v>825</v>
      </c>
      <c r="E9495" t="s">
        <v>825</v>
      </c>
      <c r="F9495">
        <v>3304</v>
      </c>
      <c r="G9495" t="s">
        <v>64</v>
      </c>
      <c r="H9495" t="s">
        <v>46</v>
      </c>
      <c r="I9495" t="s">
        <v>76</v>
      </c>
      <c r="K9495">
        <v>611</v>
      </c>
      <c r="L9495">
        <v>5</v>
      </c>
      <c r="M9495" t="s">
        <v>24</v>
      </c>
      <c r="N9495" t="s">
        <v>50</v>
      </c>
      <c r="O9495" t="s">
        <v>10</v>
      </c>
      <c r="P9495" t="s">
        <v>10</v>
      </c>
      <c r="S9495" t="s">
        <v>9</v>
      </c>
      <c r="T9495" s="2">
        <v>3</v>
      </c>
      <c r="U9495" s="2">
        <v>3</v>
      </c>
      <c r="V9495" s="2">
        <v>4</v>
      </c>
      <c r="W9495" s="2">
        <v>2</v>
      </c>
      <c r="X9495" s="2">
        <v>2</v>
      </c>
      <c r="Y9495" s="2">
        <v>4</v>
      </c>
      <c r="Z9495" s="2">
        <v>5</v>
      </c>
      <c r="AA9495" s="2">
        <v>5</v>
      </c>
      <c r="AB9495" s="2">
        <v>3</v>
      </c>
      <c r="AC9495" s="2">
        <v>2</v>
      </c>
      <c r="AD9495" s="2">
        <v>2</v>
      </c>
      <c r="AE9495" s="2">
        <v>2</v>
      </c>
      <c r="AF9495" s="2">
        <v>1</v>
      </c>
      <c r="AG9495" s="2">
        <v>1</v>
      </c>
      <c r="AH9495" s="2">
        <v>1</v>
      </c>
      <c r="AI9495" s="2">
        <v>0</v>
      </c>
      <c r="AJ9495" s="2">
        <v>0</v>
      </c>
      <c r="AK9495" s="2">
        <v>1</v>
      </c>
      <c r="AL9495" s="2">
        <v>1</v>
      </c>
      <c r="AM9495" s="2">
        <v>1</v>
      </c>
      <c r="AN9495" s="2">
        <v>1</v>
      </c>
      <c r="AO9495" s="2">
        <v>0</v>
      </c>
      <c r="AP9495" s="2">
        <v>0</v>
      </c>
      <c r="AQ9495" s="2">
        <v>1</v>
      </c>
      <c r="AR9495" s="3">
        <v>1.014</v>
      </c>
      <c r="AS9495" s="3">
        <v>1.014</v>
      </c>
      <c r="AT9495" s="3">
        <v>1.014</v>
      </c>
      <c r="AU9495" s="3">
        <v>1.014</v>
      </c>
      <c r="AV9495" s="3">
        <v>1.014</v>
      </c>
      <c r="AW9495" s="3">
        <v>1.014</v>
      </c>
      <c r="AX9495" s="3">
        <v>1.014</v>
      </c>
      <c r="AY9495" s="3">
        <v>1.014</v>
      </c>
      <c r="AZ9495" s="3">
        <v>1.014</v>
      </c>
      <c r="BA9495" s="3">
        <v>1.014</v>
      </c>
      <c r="BB9495" s="3">
        <v>1.014</v>
      </c>
      <c r="BC9495" s="3">
        <v>1.014</v>
      </c>
      <c r="BD9495" s="2">
        <v>3</v>
      </c>
      <c r="BE9495" s="2">
        <v>3</v>
      </c>
      <c r="BF9495" s="2">
        <v>4</v>
      </c>
      <c r="BG9495" s="2">
        <v>2</v>
      </c>
      <c r="BH9495" s="2">
        <v>2</v>
      </c>
      <c r="BI9495" s="2">
        <v>4</v>
      </c>
      <c r="BJ9495" s="2">
        <v>5</v>
      </c>
      <c r="BK9495" s="2">
        <v>5</v>
      </c>
      <c r="BL9495" s="2">
        <v>3</v>
      </c>
      <c r="BM9495" s="2">
        <v>2</v>
      </c>
      <c r="BN9495" s="2">
        <v>2</v>
      </c>
      <c r="BO9495" s="2">
        <v>2</v>
      </c>
      <c r="BP9495" s="2">
        <v>1</v>
      </c>
      <c r="BQ9495" s="2">
        <v>1</v>
      </c>
      <c r="BR9495" s="2">
        <v>1</v>
      </c>
      <c r="BS9495" s="2">
        <v>0</v>
      </c>
      <c r="BT9495" s="2">
        <v>0</v>
      </c>
      <c r="BU9495" s="2">
        <v>1</v>
      </c>
      <c r="BV9495" s="2">
        <v>1</v>
      </c>
      <c r="BW9495" s="2">
        <v>1</v>
      </c>
      <c r="BX9495" s="2">
        <v>1</v>
      </c>
      <c r="BY9495" s="2">
        <v>0</v>
      </c>
      <c r="BZ9495" s="2">
        <v>0</v>
      </c>
      <c r="CA9495" s="2">
        <v>1</v>
      </c>
      <c r="CB9495" s="2">
        <v>0.224</v>
      </c>
      <c r="CC9495" s="2">
        <v>0.16800000000000001</v>
      </c>
      <c r="CD9495" s="2">
        <v>0.20500000000000002</v>
      </c>
      <c r="CE9495" s="2">
        <v>0.1</v>
      </c>
      <c r="CF9495" s="2">
        <v>8.2000000000000003E-2</v>
      </c>
      <c r="CG9495" s="2">
        <v>0.224</v>
      </c>
      <c r="CH9495" s="2">
        <v>0.26900000000000002</v>
      </c>
      <c r="CI9495" s="2">
        <v>0.249</v>
      </c>
      <c r="CJ9495" s="2">
        <v>0.13300000000000001</v>
      </c>
      <c r="CK9495" s="2">
        <v>8.5000000000000006E-2</v>
      </c>
      <c r="CL9495" s="2">
        <v>8.900000000000001E-2</v>
      </c>
      <c r="CM9495" s="2">
        <v>0.13200000000000001</v>
      </c>
      <c r="CN9495" s="2">
        <v>37</v>
      </c>
      <c r="CO9495" s="2">
        <v>8</v>
      </c>
      <c r="CP9495" s="2">
        <v>37</v>
      </c>
      <c r="CQ9495" s="2">
        <v>8</v>
      </c>
      <c r="CR9495" s="2">
        <v>1.96</v>
      </c>
      <c r="CS9495" s="1">
        <v>2008</v>
      </c>
    </row>
    <row r="9496" spans="1:97" x14ac:dyDescent="0.2">
      <c r="A9496">
        <v>56190</v>
      </c>
      <c r="B9496" t="s">
        <v>8</v>
      </c>
      <c r="D9496" t="s">
        <v>825</v>
      </c>
      <c r="E9496" t="s">
        <v>825</v>
      </c>
      <c r="F9496">
        <v>3304</v>
      </c>
      <c r="G9496" t="s">
        <v>64</v>
      </c>
      <c r="H9496" t="s">
        <v>46</v>
      </c>
      <c r="I9496" t="s">
        <v>76</v>
      </c>
      <c r="K9496">
        <v>611</v>
      </c>
      <c r="L9496">
        <v>5</v>
      </c>
      <c r="M9496" t="s">
        <v>24</v>
      </c>
      <c r="N9496" t="s">
        <v>3</v>
      </c>
      <c r="O9496" t="s">
        <v>40</v>
      </c>
      <c r="P9496" t="s">
        <v>40</v>
      </c>
      <c r="S9496" t="s">
        <v>13</v>
      </c>
      <c r="T9496" s="2">
        <v>0</v>
      </c>
      <c r="U9496" s="2">
        <v>0</v>
      </c>
      <c r="V9496" s="2">
        <v>0</v>
      </c>
      <c r="W9496" s="2">
        <v>0</v>
      </c>
      <c r="X9496" s="2">
        <v>0</v>
      </c>
      <c r="Y9496" s="2">
        <v>0</v>
      </c>
      <c r="Z9496" s="2">
        <v>0</v>
      </c>
      <c r="AA9496" s="2">
        <v>0</v>
      </c>
      <c r="AB9496" s="2">
        <v>0</v>
      </c>
      <c r="AC9496" s="2">
        <v>0</v>
      </c>
      <c r="AD9496" s="2">
        <v>0</v>
      </c>
      <c r="AE9496" s="2">
        <v>0</v>
      </c>
      <c r="AF9496" s="2">
        <v>0</v>
      </c>
      <c r="AG9496" s="2">
        <v>0</v>
      </c>
      <c r="AH9496" s="2">
        <v>0</v>
      </c>
      <c r="AI9496" s="2">
        <v>0</v>
      </c>
      <c r="AJ9496" s="2">
        <v>0</v>
      </c>
      <c r="AK9496" s="2">
        <v>0</v>
      </c>
      <c r="AL9496" s="2">
        <v>0</v>
      </c>
      <c r="AM9496" s="2">
        <v>0</v>
      </c>
      <c r="AN9496" s="2">
        <v>0</v>
      </c>
      <c r="AO9496" s="2">
        <v>0</v>
      </c>
      <c r="AP9496" s="2">
        <v>0</v>
      </c>
      <c r="AQ9496" s="2">
        <v>0</v>
      </c>
      <c r="AR9496" s="3">
        <v>0</v>
      </c>
      <c r="AS9496" s="3">
        <v>0</v>
      </c>
      <c r="AT9496" s="3">
        <v>0</v>
      </c>
      <c r="AU9496" s="3">
        <v>0</v>
      </c>
      <c r="AV9496" s="3">
        <v>0</v>
      </c>
      <c r="AW9496" s="3">
        <v>0</v>
      </c>
      <c r="AX9496" s="3">
        <v>0</v>
      </c>
      <c r="AY9496" s="3">
        <v>0</v>
      </c>
      <c r="AZ9496" s="3">
        <v>0</v>
      </c>
      <c r="BA9496" s="3">
        <v>0</v>
      </c>
      <c r="BB9496" s="3">
        <v>0</v>
      </c>
      <c r="BC9496" s="3">
        <v>0</v>
      </c>
      <c r="BD9496" s="2">
        <v>0</v>
      </c>
      <c r="BE9496" s="2">
        <v>0</v>
      </c>
      <c r="BF9496" s="2">
        <v>0</v>
      </c>
      <c r="BG9496" s="2">
        <v>0</v>
      </c>
      <c r="BH9496" s="2">
        <v>0</v>
      </c>
      <c r="BI9496" s="2">
        <v>0</v>
      </c>
      <c r="BJ9496" s="2">
        <v>0</v>
      </c>
      <c r="BK9496" s="2">
        <v>0</v>
      </c>
      <c r="BL9496" s="2">
        <v>0</v>
      </c>
      <c r="BM9496" s="2">
        <v>0</v>
      </c>
      <c r="BN9496" s="2">
        <v>0</v>
      </c>
      <c r="BO9496" s="2">
        <v>0</v>
      </c>
      <c r="BP9496" s="2">
        <v>0</v>
      </c>
      <c r="BQ9496" s="2">
        <v>0</v>
      </c>
      <c r="BR9496" s="2">
        <v>0</v>
      </c>
      <c r="BS9496" s="2">
        <v>0</v>
      </c>
      <c r="BT9496" s="2">
        <v>0</v>
      </c>
      <c r="BU9496" s="2">
        <v>0</v>
      </c>
      <c r="BV9496" s="2">
        <v>0</v>
      </c>
      <c r="BW9496" s="2">
        <v>0</v>
      </c>
      <c r="BX9496" s="2">
        <v>0</v>
      </c>
      <c r="BY9496" s="2">
        <v>0</v>
      </c>
      <c r="BZ9496" s="2">
        <v>0</v>
      </c>
      <c r="CA9496" s="2">
        <v>0</v>
      </c>
      <c r="CB9496" s="2">
        <v>0</v>
      </c>
      <c r="CC9496" s="2">
        <v>0</v>
      </c>
      <c r="CD9496" s="2">
        <v>0</v>
      </c>
      <c r="CE9496" s="2">
        <v>0</v>
      </c>
      <c r="CF9496" s="2">
        <v>0</v>
      </c>
      <c r="CG9496" s="2">
        <v>0</v>
      </c>
      <c r="CH9496" s="2">
        <v>0</v>
      </c>
      <c r="CI9496" s="2">
        <v>0</v>
      </c>
      <c r="CJ9496" s="2">
        <v>0</v>
      </c>
      <c r="CK9496" s="2">
        <v>0</v>
      </c>
      <c r="CL9496" s="2">
        <v>0</v>
      </c>
      <c r="CM9496" s="2">
        <v>0</v>
      </c>
      <c r="CN9496" s="2">
        <v>0</v>
      </c>
      <c r="CO9496" s="2">
        <v>0</v>
      </c>
      <c r="CP9496" s="2">
        <v>0</v>
      </c>
      <c r="CQ9496" s="2">
        <v>0</v>
      </c>
      <c r="CR9496" s="2">
        <v>0</v>
      </c>
      <c r="CS9496" s="1">
        <v>2008</v>
      </c>
    </row>
    <row r="9497" spans="1:97" x14ac:dyDescent="0.2">
      <c r="A9497">
        <v>56190</v>
      </c>
      <c r="B9497" t="s">
        <v>8</v>
      </c>
      <c r="D9497" t="s">
        <v>825</v>
      </c>
      <c r="E9497" t="s">
        <v>825</v>
      </c>
      <c r="F9497">
        <v>3304</v>
      </c>
      <c r="G9497" t="s">
        <v>64</v>
      </c>
      <c r="H9497" t="s">
        <v>46</v>
      </c>
      <c r="I9497" t="s">
        <v>76</v>
      </c>
      <c r="K9497">
        <v>611</v>
      </c>
      <c r="L9497">
        <v>5</v>
      </c>
      <c r="M9497" t="s">
        <v>24</v>
      </c>
      <c r="N9497" t="s">
        <v>3</v>
      </c>
      <c r="O9497" t="s">
        <v>2</v>
      </c>
      <c r="P9497" t="s">
        <v>1</v>
      </c>
      <c r="S9497" t="s">
        <v>0</v>
      </c>
      <c r="T9497" s="2">
        <v>3762</v>
      </c>
      <c r="U9497" s="2">
        <v>3419</v>
      </c>
      <c r="V9497" s="2">
        <v>3727</v>
      </c>
      <c r="W9497" s="2">
        <v>3350</v>
      </c>
      <c r="X9497" s="2">
        <v>3358</v>
      </c>
      <c r="Y9497" s="2">
        <v>3480</v>
      </c>
      <c r="Z9497" s="2">
        <v>3561</v>
      </c>
      <c r="AA9497" s="2">
        <v>3616</v>
      </c>
      <c r="AB9497" s="2">
        <v>3021</v>
      </c>
      <c r="AC9497" s="2">
        <v>3449</v>
      </c>
      <c r="AD9497" s="2">
        <v>3423</v>
      </c>
      <c r="AE9497" s="2">
        <v>3439</v>
      </c>
      <c r="AF9497" s="2">
        <v>667</v>
      </c>
      <c r="AG9497" s="2">
        <v>607</v>
      </c>
      <c r="AH9497" s="2">
        <v>661</v>
      </c>
      <c r="AI9497" s="2">
        <v>594</v>
      </c>
      <c r="AJ9497" s="2">
        <v>596</v>
      </c>
      <c r="AK9497" s="2">
        <v>617</v>
      </c>
      <c r="AL9497" s="2">
        <v>632</v>
      </c>
      <c r="AM9497" s="2">
        <v>641</v>
      </c>
      <c r="AN9497" s="2">
        <v>536</v>
      </c>
      <c r="AO9497" s="2">
        <v>612</v>
      </c>
      <c r="AP9497" s="2">
        <v>607</v>
      </c>
      <c r="AQ9497" s="2">
        <v>610</v>
      </c>
      <c r="AR9497" s="3">
        <v>7.05</v>
      </c>
      <c r="AS9497" s="3">
        <v>7.05</v>
      </c>
      <c r="AT9497" s="3">
        <v>7.05</v>
      </c>
      <c r="AU9497" s="3">
        <v>7.05</v>
      </c>
      <c r="AV9497" s="3">
        <v>7.05</v>
      </c>
      <c r="AW9497" s="3">
        <v>7.05</v>
      </c>
      <c r="AX9497" s="3">
        <v>7.05</v>
      </c>
      <c r="AY9497" s="3">
        <v>7.05</v>
      </c>
      <c r="AZ9497" s="3">
        <v>7.05</v>
      </c>
      <c r="BA9497" s="3">
        <v>7.05</v>
      </c>
      <c r="BB9497" s="3">
        <v>7.05</v>
      </c>
      <c r="BC9497" s="3">
        <v>7.05</v>
      </c>
      <c r="BD9497" s="2">
        <v>26522</v>
      </c>
      <c r="BE9497" s="2">
        <v>24104</v>
      </c>
      <c r="BF9497" s="2">
        <v>26275</v>
      </c>
      <c r="BG9497" s="2">
        <v>23618</v>
      </c>
      <c r="BH9497" s="2">
        <v>23674</v>
      </c>
      <c r="BI9497" s="2">
        <v>24534</v>
      </c>
      <c r="BJ9497" s="2">
        <v>25105</v>
      </c>
      <c r="BK9497" s="2">
        <v>25493</v>
      </c>
      <c r="BL9497" s="2">
        <v>21298</v>
      </c>
      <c r="BM9497" s="2">
        <v>24315</v>
      </c>
      <c r="BN9497" s="2">
        <v>24132</v>
      </c>
      <c r="BO9497" s="2">
        <v>24245</v>
      </c>
      <c r="BP9497" s="2">
        <v>4702</v>
      </c>
      <c r="BQ9497" s="2">
        <v>4276</v>
      </c>
      <c r="BR9497" s="2">
        <v>4660</v>
      </c>
      <c r="BS9497" s="2">
        <v>4189</v>
      </c>
      <c r="BT9497" s="2">
        <v>4199</v>
      </c>
      <c r="BU9497" s="2">
        <v>4352</v>
      </c>
      <c r="BV9497" s="2">
        <v>4453</v>
      </c>
      <c r="BW9497" s="2">
        <v>4522</v>
      </c>
      <c r="BX9497" s="2">
        <v>3777</v>
      </c>
      <c r="BY9497" s="2">
        <v>4313</v>
      </c>
      <c r="BZ9497" s="2">
        <v>4280</v>
      </c>
      <c r="CA9497" s="2">
        <v>4300</v>
      </c>
      <c r="CB9497" s="2">
        <v>389.495</v>
      </c>
      <c r="CC9497" s="2">
        <v>354.21199999999999</v>
      </c>
      <c r="CD9497" s="2">
        <v>386.08100000000002</v>
      </c>
      <c r="CE9497" s="2">
        <v>347.04599999999999</v>
      </c>
      <c r="CF9497" s="2">
        <v>347.89100000000002</v>
      </c>
      <c r="CG9497" s="2">
        <v>360.53200000000004</v>
      </c>
      <c r="CH9497" s="2">
        <v>368.91700000000003</v>
      </c>
      <c r="CI9497" s="2">
        <v>374.59800000000001</v>
      </c>
      <c r="CJ9497" s="2">
        <v>312.91500000000002</v>
      </c>
      <c r="CK9497" s="2">
        <v>357.27100000000002</v>
      </c>
      <c r="CL9497" s="2">
        <v>354.53500000000003</v>
      </c>
      <c r="CM9497" s="2">
        <v>356.21700000000004</v>
      </c>
      <c r="CN9497" s="2">
        <v>41605</v>
      </c>
      <c r="CO9497" s="2">
        <v>7380</v>
      </c>
      <c r="CP9497" s="2">
        <v>293315</v>
      </c>
      <c r="CQ9497" s="2">
        <v>52023</v>
      </c>
      <c r="CR9497" s="2">
        <v>4309.71</v>
      </c>
      <c r="CS9497" s="1">
        <v>2008</v>
      </c>
    </row>
    <row r="9498" spans="1:97" x14ac:dyDescent="0.2">
      <c r="A9498">
        <v>56192</v>
      </c>
      <c r="B9498" t="s">
        <v>8</v>
      </c>
      <c r="D9498" t="s">
        <v>824</v>
      </c>
      <c r="E9498" t="s">
        <v>823</v>
      </c>
      <c r="F9498">
        <v>49842</v>
      </c>
      <c r="G9498" t="s">
        <v>158</v>
      </c>
      <c r="H9498" t="s">
        <v>5</v>
      </c>
      <c r="I9498" t="s">
        <v>73</v>
      </c>
      <c r="K9498">
        <v>322122</v>
      </c>
      <c r="L9498">
        <v>7</v>
      </c>
      <c r="M9498" t="s">
        <v>4</v>
      </c>
      <c r="N9498" t="s">
        <v>3</v>
      </c>
      <c r="O9498" t="s">
        <v>10</v>
      </c>
      <c r="P9498" t="s">
        <v>10</v>
      </c>
      <c r="S9498" t="s">
        <v>9</v>
      </c>
      <c r="T9498" s="2">
        <v>158437</v>
      </c>
      <c r="U9498" s="2">
        <v>132499</v>
      </c>
      <c r="V9498" s="2">
        <v>112294</v>
      </c>
      <c r="W9498" s="2">
        <v>117916</v>
      </c>
      <c r="X9498" s="2">
        <v>77462</v>
      </c>
      <c r="Y9498" s="2">
        <v>97308</v>
      </c>
      <c r="Z9498" s="2">
        <v>46621</v>
      </c>
      <c r="AA9498" s="2">
        <v>29211</v>
      </c>
      <c r="AB9498" s="2">
        <v>27973</v>
      </c>
      <c r="AC9498" s="2">
        <v>27973</v>
      </c>
      <c r="AD9498" s="2">
        <v>91479</v>
      </c>
      <c r="AE9498" s="2">
        <v>176913</v>
      </c>
      <c r="AF9498" s="2">
        <v>55591</v>
      </c>
      <c r="AG9498" s="2">
        <v>41840</v>
      </c>
      <c r="AH9498" s="2">
        <v>51322</v>
      </c>
      <c r="AI9498" s="2">
        <v>52602</v>
      </c>
      <c r="AJ9498" s="2">
        <v>46330</v>
      </c>
      <c r="AK9498" s="2">
        <v>18069</v>
      </c>
      <c r="AL9498" s="2">
        <v>19564</v>
      </c>
      <c r="AM9498" s="2">
        <v>20913</v>
      </c>
      <c r="AN9498" s="2">
        <v>25574</v>
      </c>
      <c r="AO9498" s="2">
        <v>27066</v>
      </c>
      <c r="AP9498" s="2">
        <v>52129</v>
      </c>
      <c r="AQ9498" s="2">
        <v>60591</v>
      </c>
      <c r="AR9498" s="3">
        <v>1</v>
      </c>
      <c r="AS9498" s="3">
        <v>1</v>
      </c>
      <c r="AT9498" s="3">
        <v>1</v>
      </c>
      <c r="AU9498" s="3">
        <v>1</v>
      </c>
      <c r="AV9498" s="3">
        <v>1</v>
      </c>
      <c r="AW9498" s="3">
        <v>1</v>
      </c>
      <c r="AX9498" s="3">
        <v>1</v>
      </c>
      <c r="AY9498" s="3">
        <v>1</v>
      </c>
      <c r="AZ9498" s="3">
        <v>1</v>
      </c>
      <c r="BA9498" s="3">
        <v>1</v>
      </c>
      <c r="BB9498" s="3">
        <v>1</v>
      </c>
      <c r="BC9498" s="3">
        <v>1</v>
      </c>
      <c r="BD9498" s="2">
        <v>158437</v>
      </c>
      <c r="BE9498" s="2">
        <v>132499</v>
      </c>
      <c r="BF9498" s="2">
        <v>112294</v>
      </c>
      <c r="BG9498" s="2">
        <v>117916</v>
      </c>
      <c r="BH9498" s="2">
        <v>77462</v>
      </c>
      <c r="BI9498" s="2">
        <v>97308</v>
      </c>
      <c r="BJ9498" s="2">
        <v>46621</v>
      </c>
      <c r="BK9498" s="2">
        <v>29211</v>
      </c>
      <c r="BL9498" s="2">
        <v>27973</v>
      </c>
      <c r="BM9498" s="2">
        <v>27973</v>
      </c>
      <c r="BN9498" s="2">
        <v>91479</v>
      </c>
      <c r="BO9498" s="2">
        <v>176913</v>
      </c>
      <c r="BP9498" s="2">
        <v>55591</v>
      </c>
      <c r="BQ9498" s="2">
        <v>41840</v>
      </c>
      <c r="BR9498" s="2">
        <v>51322</v>
      </c>
      <c r="BS9498" s="2">
        <v>52602</v>
      </c>
      <c r="BT9498" s="2">
        <v>46330</v>
      </c>
      <c r="BU9498" s="2">
        <v>18069</v>
      </c>
      <c r="BV9498" s="2">
        <v>19564</v>
      </c>
      <c r="BW9498" s="2">
        <v>20913</v>
      </c>
      <c r="BX9498" s="2">
        <v>25574</v>
      </c>
      <c r="BY9498" s="2">
        <v>27066</v>
      </c>
      <c r="BZ9498" s="2">
        <v>52129</v>
      </c>
      <c r="CA9498" s="2">
        <v>60591</v>
      </c>
      <c r="CB9498" s="2">
        <v>11954.608</v>
      </c>
      <c r="CC9498" s="2">
        <v>8991.0930000000008</v>
      </c>
      <c r="CD9498" s="2">
        <v>11033.638999999999</v>
      </c>
      <c r="CE9498" s="2">
        <v>11307.93</v>
      </c>
      <c r="CF9498" s="2">
        <v>9952.232</v>
      </c>
      <c r="CG9498" s="2">
        <v>3863.83</v>
      </c>
      <c r="CH9498" s="2">
        <v>4197.7480000000005</v>
      </c>
      <c r="CI9498" s="2">
        <v>4492.0470000000005</v>
      </c>
      <c r="CJ9498" s="2">
        <v>5490.8690000000006</v>
      </c>
      <c r="CK9498" s="2">
        <v>5807.8</v>
      </c>
      <c r="CL9498" s="2">
        <v>11188.817999999999</v>
      </c>
      <c r="CM9498" s="2">
        <v>13015.737000000001</v>
      </c>
      <c r="CN9498" s="2">
        <v>1096086</v>
      </c>
      <c r="CO9498" s="2">
        <v>471591</v>
      </c>
      <c r="CP9498" s="2">
        <v>1096086</v>
      </c>
      <c r="CQ9498" s="2">
        <v>471591</v>
      </c>
      <c r="CR9498" s="2">
        <v>101296.351</v>
      </c>
      <c r="CS9498" s="1">
        <v>2008</v>
      </c>
    </row>
    <row r="9499" spans="1:97" x14ac:dyDescent="0.2">
      <c r="A9499">
        <v>56192</v>
      </c>
      <c r="B9499" t="s">
        <v>8</v>
      </c>
      <c r="D9499" t="s">
        <v>824</v>
      </c>
      <c r="E9499" t="s">
        <v>823</v>
      </c>
      <c r="F9499">
        <v>49842</v>
      </c>
      <c r="G9499" t="s">
        <v>158</v>
      </c>
      <c r="H9499" t="s">
        <v>5</v>
      </c>
      <c r="I9499" t="s">
        <v>73</v>
      </c>
      <c r="K9499">
        <v>322122</v>
      </c>
      <c r="L9499">
        <v>7</v>
      </c>
      <c r="M9499" t="s">
        <v>4</v>
      </c>
      <c r="N9499" t="s">
        <v>3</v>
      </c>
      <c r="O9499" t="s">
        <v>14</v>
      </c>
      <c r="P9499" t="s">
        <v>14</v>
      </c>
      <c r="S9499" t="s">
        <v>13</v>
      </c>
      <c r="T9499" s="2">
        <v>0</v>
      </c>
      <c r="U9499" s="2">
        <v>0</v>
      </c>
      <c r="V9499" s="2">
        <v>0</v>
      </c>
      <c r="W9499" s="2">
        <v>0</v>
      </c>
      <c r="X9499" s="2">
        <v>0</v>
      </c>
      <c r="Y9499" s="2">
        <v>0</v>
      </c>
      <c r="Z9499" s="2">
        <v>0</v>
      </c>
      <c r="AA9499" s="2">
        <v>0</v>
      </c>
      <c r="AB9499" s="2">
        <v>0</v>
      </c>
      <c r="AC9499" s="2">
        <v>0</v>
      </c>
      <c r="AD9499" s="2">
        <v>0</v>
      </c>
      <c r="AE9499" s="2">
        <v>0</v>
      </c>
      <c r="AF9499" s="2">
        <v>0</v>
      </c>
      <c r="AG9499" s="2">
        <v>0</v>
      </c>
      <c r="AH9499" s="2">
        <v>0</v>
      </c>
      <c r="AI9499" s="2">
        <v>0</v>
      </c>
      <c r="AJ9499" s="2">
        <v>0</v>
      </c>
      <c r="AK9499" s="2">
        <v>0</v>
      </c>
      <c r="AL9499" s="2">
        <v>0</v>
      </c>
      <c r="AM9499" s="2">
        <v>0</v>
      </c>
      <c r="AN9499" s="2">
        <v>0</v>
      </c>
      <c r="AO9499" s="2">
        <v>0</v>
      </c>
      <c r="AP9499" s="2">
        <v>0</v>
      </c>
      <c r="AQ9499" s="2">
        <v>0</v>
      </c>
      <c r="AR9499" s="3">
        <v>0</v>
      </c>
      <c r="AS9499" s="3">
        <v>0</v>
      </c>
      <c r="AT9499" s="3">
        <v>0</v>
      </c>
      <c r="AU9499" s="3">
        <v>0</v>
      </c>
      <c r="AV9499" s="3">
        <v>0</v>
      </c>
      <c r="AW9499" s="3">
        <v>0</v>
      </c>
      <c r="AX9499" s="3">
        <v>0</v>
      </c>
      <c r="AY9499" s="3">
        <v>0</v>
      </c>
      <c r="AZ9499" s="3">
        <v>0</v>
      </c>
      <c r="BA9499" s="3">
        <v>0</v>
      </c>
      <c r="BB9499" s="3">
        <v>0</v>
      </c>
      <c r="BC9499" s="3">
        <v>0</v>
      </c>
      <c r="BD9499" s="2">
        <v>0</v>
      </c>
      <c r="BE9499" s="2">
        <v>0</v>
      </c>
      <c r="BF9499" s="2">
        <v>0</v>
      </c>
      <c r="BG9499" s="2">
        <v>0</v>
      </c>
      <c r="BH9499" s="2">
        <v>0</v>
      </c>
      <c r="BI9499" s="2">
        <v>0</v>
      </c>
      <c r="BJ9499" s="2">
        <v>0</v>
      </c>
      <c r="BK9499" s="2">
        <v>0</v>
      </c>
      <c r="BL9499" s="2">
        <v>0</v>
      </c>
      <c r="BM9499" s="2">
        <v>0</v>
      </c>
      <c r="BN9499" s="2">
        <v>0</v>
      </c>
      <c r="BO9499" s="2">
        <v>0</v>
      </c>
      <c r="BP9499" s="2">
        <v>0</v>
      </c>
      <c r="BQ9499" s="2">
        <v>0</v>
      </c>
      <c r="BR9499" s="2">
        <v>0</v>
      </c>
      <c r="BS9499" s="2">
        <v>0</v>
      </c>
      <c r="BT9499" s="2">
        <v>0</v>
      </c>
      <c r="BU9499" s="2">
        <v>0</v>
      </c>
      <c r="BV9499" s="2">
        <v>0</v>
      </c>
      <c r="BW9499" s="2">
        <v>0</v>
      </c>
      <c r="BX9499" s="2">
        <v>0</v>
      </c>
      <c r="BY9499" s="2">
        <v>0</v>
      </c>
      <c r="BZ9499" s="2">
        <v>0</v>
      </c>
      <c r="CA9499" s="2">
        <v>0</v>
      </c>
      <c r="CB9499" s="2">
        <v>0</v>
      </c>
      <c r="CC9499" s="2">
        <v>0</v>
      </c>
      <c r="CD9499" s="2">
        <v>0</v>
      </c>
      <c r="CE9499" s="2">
        <v>0</v>
      </c>
      <c r="CF9499" s="2">
        <v>0</v>
      </c>
      <c r="CG9499" s="2">
        <v>0</v>
      </c>
      <c r="CH9499" s="2">
        <v>0</v>
      </c>
      <c r="CI9499" s="2">
        <v>0</v>
      </c>
      <c r="CJ9499" s="2">
        <v>0</v>
      </c>
      <c r="CK9499" s="2">
        <v>0</v>
      </c>
      <c r="CL9499" s="2">
        <v>0</v>
      </c>
      <c r="CM9499" s="2">
        <v>0</v>
      </c>
      <c r="CN9499" s="2">
        <v>0</v>
      </c>
      <c r="CO9499" s="2">
        <v>0</v>
      </c>
      <c r="CP9499" s="2">
        <v>0</v>
      </c>
      <c r="CQ9499" s="2">
        <v>0</v>
      </c>
      <c r="CR9499" s="2">
        <v>0</v>
      </c>
      <c r="CS9499" s="1">
        <v>2008</v>
      </c>
    </row>
    <row r="9500" spans="1:97" x14ac:dyDescent="0.2">
      <c r="A9500">
        <v>56192</v>
      </c>
      <c r="B9500" t="s">
        <v>8</v>
      </c>
      <c r="D9500" t="s">
        <v>824</v>
      </c>
      <c r="E9500" t="s">
        <v>823</v>
      </c>
      <c r="F9500">
        <v>49842</v>
      </c>
      <c r="G9500" t="s">
        <v>158</v>
      </c>
      <c r="H9500" t="s">
        <v>5</v>
      </c>
      <c r="I9500" t="s">
        <v>73</v>
      </c>
      <c r="K9500">
        <v>322122</v>
      </c>
      <c r="L9500">
        <v>7</v>
      </c>
      <c r="M9500" t="s">
        <v>4</v>
      </c>
      <c r="N9500" t="s">
        <v>3</v>
      </c>
      <c r="O9500" t="s">
        <v>2</v>
      </c>
      <c r="P9500" t="s">
        <v>1</v>
      </c>
      <c r="S9500" t="s">
        <v>0</v>
      </c>
      <c r="T9500" s="2">
        <v>5430</v>
      </c>
      <c r="U9500" s="2">
        <v>6245</v>
      </c>
      <c r="V9500" s="2">
        <v>5314</v>
      </c>
      <c r="W9500" s="2">
        <v>4596</v>
      </c>
      <c r="X9500" s="2">
        <v>3802</v>
      </c>
      <c r="Y9500" s="2">
        <v>4997</v>
      </c>
      <c r="Z9500" s="2">
        <v>8411</v>
      </c>
      <c r="AA9500" s="2">
        <v>5595</v>
      </c>
      <c r="AB9500" s="2">
        <v>3637</v>
      </c>
      <c r="AC9500" s="2">
        <v>3637</v>
      </c>
      <c r="AD9500" s="2">
        <v>1722</v>
      </c>
      <c r="AE9500" s="2">
        <v>3779</v>
      </c>
      <c r="AF9500" s="2">
        <v>1905</v>
      </c>
      <c r="AG9500" s="2">
        <v>1972</v>
      </c>
      <c r="AH9500" s="2">
        <v>2429</v>
      </c>
      <c r="AI9500" s="2">
        <v>2050</v>
      </c>
      <c r="AJ9500" s="2">
        <v>2274</v>
      </c>
      <c r="AK9500" s="2">
        <v>928</v>
      </c>
      <c r="AL9500" s="2">
        <v>3530</v>
      </c>
      <c r="AM9500" s="2">
        <v>4006</v>
      </c>
      <c r="AN9500" s="2">
        <v>3325</v>
      </c>
      <c r="AO9500" s="2">
        <v>3519</v>
      </c>
      <c r="AP9500" s="2">
        <v>981</v>
      </c>
      <c r="AQ9500" s="2">
        <v>1294</v>
      </c>
      <c r="AR9500" s="3">
        <v>10</v>
      </c>
      <c r="AS9500" s="3">
        <v>10</v>
      </c>
      <c r="AT9500" s="3">
        <v>10</v>
      </c>
      <c r="AU9500" s="3">
        <v>10</v>
      </c>
      <c r="AV9500" s="3">
        <v>10</v>
      </c>
      <c r="AW9500" s="3">
        <v>10</v>
      </c>
      <c r="AX9500" s="3">
        <v>10</v>
      </c>
      <c r="AY9500" s="3">
        <v>10</v>
      </c>
      <c r="AZ9500" s="3">
        <v>10</v>
      </c>
      <c r="BA9500" s="3">
        <v>10</v>
      </c>
      <c r="BB9500" s="3">
        <v>10</v>
      </c>
      <c r="BC9500" s="3">
        <v>10</v>
      </c>
      <c r="BD9500" s="2">
        <v>54300</v>
      </c>
      <c r="BE9500" s="2">
        <v>62450</v>
      </c>
      <c r="BF9500" s="2">
        <v>53140</v>
      </c>
      <c r="BG9500" s="2">
        <v>45960</v>
      </c>
      <c r="BH9500" s="2">
        <v>38020</v>
      </c>
      <c r="BI9500" s="2">
        <v>49970</v>
      </c>
      <c r="BJ9500" s="2">
        <v>84110</v>
      </c>
      <c r="BK9500" s="2">
        <v>55950</v>
      </c>
      <c r="BL9500" s="2">
        <v>36370</v>
      </c>
      <c r="BM9500" s="2">
        <v>36370</v>
      </c>
      <c r="BN9500" s="2">
        <v>17220</v>
      </c>
      <c r="BO9500" s="2">
        <v>37790</v>
      </c>
      <c r="BP9500" s="2">
        <v>19052</v>
      </c>
      <c r="BQ9500" s="2">
        <v>19720</v>
      </c>
      <c r="BR9500" s="2">
        <v>24287</v>
      </c>
      <c r="BS9500" s="2">
        <v>20503</v>
      </c>
      <c r="BT9500" s="2">
        <v>22740</v>
      </c>
      <c r="BU9500" s="2">
        <v>9279</v>
      </c>
      <c r="BV9500" s="2">
        <v>35297</v>
      </c>
      <c r="BW9500" s="2">
        <v>40056</v>
      </c>
      <c r="BX9500" s="2">
        <v>33251</v>
      </c>
      <c r="BY9500" s="2">
        <v>35191</v>
      </c>
      <c r="BZ9500" s="2">
        <v>9813</v>
      </c>
      <c r="CA9500" s="2">
        <v>12943</v>
      </c>
      <c r="CB9500" s="2">
        <v>4097.1190000000006</v>
      </c>
      <c r="CC9500" s="2">
        <v>4237.7210000000005</v>
      </c>
      <c r="CD9500" s="2">
        <v>5221.3609999999999</v>
      </c>
      <c r="CE9500" s="2">
        <v>4407.4800000000005</v>
      </c>
      <c r="CF9500" s="2">
        <v>4884.768</v>
      </c>
      <c r="CG9500" s="2">
        <v>1984.17</v>
      </c>
      <c r="CH9500" s="2">
        <v>7573.2520000000004</v>
      </c>
      <c r="CI9500" s="2">
        <v>8603.9529999999995</v>
      </c>
      <c r="CJ9500" s="2">
        <v>7139.1310000000003</v>
      </c>
      <c r="CK9500" s="2">
        <v>7551.2</v>
      </c>
      <c r="CL9500" s="2">
        <v>2106.1820000000002</v>
      </c>
      <c r="CM9500" s="2">
        <v>2780.2629999999999</v>
      </c>
      <c r="CN9500" s="2">
        <v>57165</v>
      </c>
      <c r="CO9500" s="2">
        <v>28213</v>
      </c>
      <c r="CP9500" s="2">
        <v>571650</v>
      </c>
      <c r="CQ9500" s="2">
        <v>282132</v>
      </c>
      <c r="CR9500" s="2">
        <v>60586.6</v>
      </c>
      <c r="CS9500" s="1">
        <v>2008</v>
      </c>
    </row>
    <row r="9501" spans="1:97" x14ac:dyDescent="0.2">
      <c r="A9501">
        <v>56192</v>
      </c>
      <c r="B9501" t="s">
        <v>8</v>
      </c>
      <c r="D9501" t="s">
        <v>824</v>
      </c>
      <c r="E9501" t="s">
        <v>823</v>
      </c>
      <c r="F9501">
        <v>49842</v>
      </c>
      <c r="G9501" t="s">
        <v>158</v>
      </c>
      <c r="H9501" t="s">
        <v>5</v>
      </c>
      <c r="I9501" t="s">
        <v>73</v>
      </c>
      <c r="K9501">
        <v>322122</v>
      </c>
      <c r="L9501">
        <v>7</v>
      </c>
      <c r="M9501" t="s">
        <v>4</v>
      </c>
      <c r="N9501" t="s">
        <v>3</v>
      </c>
      <c r="O9501" t="s">
        <v>257</v>
      </c>
      <c r="P9501" t="s">
        <v>69</v>
      </c>
      <c r="S9501" t="s">
        <v>13</v>
      </c>
      <c r="T9501" s="2">
        <v>2148</v>
      </c>
      <c r="U9501" s="2">
        <v>2006</v>
      </c>
      <c r="V9501" s="2">
        <v>0</v>
      </c>
      <c r="W9501" s="2">
        <v>392</v>
      </c>
      <c r="X9501" s="2">
        <v>0</v>
      </c>
      <c r="Y9501" s="2">
        <v>0</v>
      </c>
      <c r="Z9501" s="2">
        <v>0</v>
      </c>
      <c r="AA9501" s="2">
        <v>0</v>
      </c>
      <c r="AB9501" s="2">
        <v>0</v>
      </c>
      <c r="AC9501" s="2">
        <v>0</v>
      </c>
      <c r="AD9501" s="2">
        <v>0</v>
      </c>
      <c r="AE9501" s="2">
        <v>0</v>
      </c>
      <c r="AF9501" s="2">
        <v>754</v>
      </c>
      <c r="AG9501" s="2">
        <v>633</v>
      </c>
      <c r="AH9501" s="2">
        <v>0</v>
      </c>
      <c r="AI9501" s="2">
        <v>175</v>
      </c>
      <c r="AJ9501" s="2">
        <v>0</v>
      </c>
      <c r="AK9501" s="2">
        <v>0</v>
      </c>
      <c r="AL9501" s="2">
        <v>0</v>
      </c>
      <c r="AM9501" s="2">
        <v>0</v>
      </c>
      <c r="AN9501" s="2">
        <v>0</v>
      </c>
      <c r="AO9501" s="2">
        <v>0</v>
      </c>
      <c r="AP9501" s="2">
        <v>0</v>
      </c>
      <c r="AQ9501" s="2">
        <v>0</v>
      </c>
      <c r="AR9501" s="3">
        <v>6.4</v>
      </c>
      <c r="AS9501" s="3">
        <v>6.4</v>
      </c>
      <c r="AT9501" s="3">
        <v>0</v>
      </c>
      <c r="AU9501" s="3">
        <v>6.4</v>
      </c>
      <c r="AV9501" s="3">
        <v>0</v>
      </c>
      <c r="AW9501" s="3">
        <v>0</v>
      </c>
      <c r="AX9501" s="3">
        <v>0</v>
      </c>
      <c r="AY9501" s="3">
        <v>0</v>
      </c>
      <c r="AZ9501" s="3">
        <v>0</v>
      </c>
      <c r="BA9501" s="3">
        <v>0</v>
      </c>
      <c r="BB9501" s="3">
        <v>0</v>
      </c>
      <c r="BC9501" s="3">
        <v>0</v>
      </c>
      <c r="BD9501" s="2">
        <v>13747</v>
      </c>
      <c r="BE9501" s="2">
        <v>12838</v>
      </c>
      <c r="BF9501" s="2">
        <v>0</v>
      </c>
      <c r="BG9501" s="2">
        <v>2509</v>
      </c>
      <c r="BH9501" s="2">
        <v>0</v>
      </c>
      <c r="BI9501" s="2">
        <v>0</v>
      </c>
      <c r="BJ9501" s="2">
        <v>0</v>
      </c>
      <c r="BK9501" s="2">
        <v>0</v>
      </c>
      <c r="BL9501" s="2">
        <v>0</v>
      </c>
      <c r="BM9501" s="2">
        <v>0</v>
      </c>
      <c r="BN9501" s="2">
        <v>0</v>
      </c>
      <c r="BO9501" s="2">
        <v>0</v>
      </c>
      <c r="BP9501" s="2">
        <v>4823</v>
      </c>
      <c r="BQ9501" s="2">
        <v>4054</v>
      </c>
      <c r="BR9501" s="2">
        <v>0</v>
      </c>
      <c r="BS9501" s="2">
        <v>1119</v>
      </c>
      <c r="BT9501" s="2">
        <v>0</v>
      </c>
      <c r="BU9501" s="2">
        <v>0</v>
      </c>
      <c r="BV9501" s="2">
        <v>0</v>
      </c>
      <c r="BW9501" s="2">
        <v>0</v>
      </c>
      <c r="BX9501" s="2">
        <v>0</v>
      </c>
      <c r="BY9501" s="2">
        <v>0</v>
      </c>
      <c r="BZ9501" s="2">
        <v>0</v>
      </c>
      <c r="CA9501" s="2">
        <v>0</v>
      </c>
      <c r="CB9501" s="2">
        <v>1037.2730000000001</v>
      </c>
      <c r="CC9501" s="2">
        <v>871.18600000000004</v>
      </c>
      <c r="CD9501" s="2">
        <v>0</v>
      </c>
      <c r="CE9501" s="2">
        <v>240.589</v>
      </c>
      <c r="CF9501" s="2">
        <v>0</v>
      </c>
      <c r="CG9501" s="2">
        <v>0</v>
      </c>
      <c r="CH9501" s="2">
        <v>0</v>
      </c>
      <c r="CI9501" s="2">
        <v>0</v>
      </c>
      <c r="CJ9501" s="2">
        <v>0</v>
      </c>
      <c r="CK9501" s="2">
        <v>0</v>
      </c>
      <c r="CL9501" s="2">
        <v>0</v>
      </c>
      <c r="CM9501" s="2">
        <v>0</v>
      </c>
      <c r="CN9501" s="2">
        <v>4546</v>
      </c>
      <c r="CO9501" s="2">
        <v>1562</v>
      </c>
      <c r="CP9501" s="2">
        <v>29094</v>
      </c>
      <c r="CQ9501" s="2">
        <v>9996</v>
      </c>
      <c r="CR9501" s="2">
        <v>2149.0480000000002</v>
      </c>
      <c r="CS9501" s="1">
        <v>2008</v>
      </c>
    </row>
    <row r="9502" spans="1:97" x14ac:dyDescent="0.2">
      <c r="A9502">
        <v>56193</v>
      </c>
      <c r="B9502" t="s">
        <v>8</v>
      </c>
      <c r="D9502" t="s">
        <v>822</v>
      </c>
      <c r="E9502" t="s">
        <v>821</v>
      </c>
      <c r="F9502">
        <v>50082</v>
      </c>
      <c r="G9502" t="s">
        <v>158</v>
      </c>
      <c r="H9502" t="s">
        <v>5</v>
      </c>
      <c r="I9502" t="s">
        <v>73</v>
      </c>
      <c r="K9502">
        <v>321</v>
      </c>
      <c r="L9502">
        <v>7</v>
      </c>
      <c r="M9502" t="s">
        <v>4</v>
      </c>
      <c r="N9502" t="s">
        <v>3</v>
      </c>
      <c r="O9502" t="s">
        <v>10</v>
      </c>
      <c r="P9502" t="s">
        <v>10</v>
      </c>
      <c r="S9502" t="s">
        <v>9</v>
      </c>
      <c r="T9502" s="2">
        <v>193</v>
      </c>
      <c r="U9502" s="2">
        <v>180</v>
      </c>
      <c r="V9502" s="2">
        <v>177</v>
      </c>
      <c r="W9502" s="2">
        <v>168</v>
      </c>
      <c r="X9502" s="2">
        <v>81</v>
      </c>
      <c r="Y9502" s="2">
        <v>20</v>
      </c>
      <c r="Z9502" s="2">
        <v>112</v>
      </c>
      <c r="AA9502" s="2">
        <v>177</v>
      </c>
      <c r="AB9502" s="2">
        <v>168</v>
      </c>
      <c r="AC9502" s="2">
        <v>176</v>
      </c>
      <c r="AD9502" s="2">
        <v>158</v>
      </c>
      <c r="AE9502" s="2">
        <v>184</v>
      </c>
      <c r="AF9502" s="2">
        <v>0</v>
      </c>
      <c r="AG9502" s="2">
        <v>0</v>
      </c>
      <c r="AH9502" s="2">
        <v>0</v>
      </c>
      <c r="AI9502" s="2">
        <v>0</v>
      </c>
      <c r="AJ9502" s="2">
        <v>0</v>
      </c>
      <c r="AK9502" s="2">
        <v>0</v>
      </c>
      <c r="AL9502" s="2">
        <v>0</v>
      </c>
      <c r="AM9502" s="2">
        <v>0</v>
      </c>
      <c r="AN9502" s="2">
        <v>0</v>
      </c>
      <c r="AO9502" s="2">
        <v>0</v>
      </c>
      <c r="AP9502" s="2">
        <v>0</v>
      </c>
      <c r="AQ9502" s="2">
        <v>0</v>
      </c>
      <c r="AR9502" s="3">
        <v>1</v>
      </c>
      <c r="AS9502" s="3">
        <v>1</v>
      </c>
      <c r="AT9502" s="3">
        <v>1</v>
      </c>
      <c r="AU9502" s="3">
        <v>1</v>
      </c>
      <c r="AV9502" s="3">
        <v>1</v>
      </c>
      <c r="AW9502" s="3">
        <v>1</v>
      </c>
      <c r="AX9502" s="3">
        <v>1</v>
      </c>
      <c r="AY9502" s="3">
        <v>1</v>
      </c>
      <c r="AZ9502" s="3">
        <v>1</v>
      </c>
      <c r="BA9502" s="3">
        <v>1</v>
      </c>
      <c r="BB9502" s="3">
        <v>1</v>
      </c>
      <c r="BC9502" s="3">
        <v>1</v>
      </c>
      <c r="BD9502" s="2">
        <v>193</v>
      </c>
      <c r="BE9502" s="2">
        <v>180</v>
      </c>
      <c r="BF9502" s="2">
        <v>177</v>
      </c>
      <c r="BG9502" s="2">
        <v>168</v>
      </c>
      <c r="BH9502" s="2">
        <v>81</v>
      </c>
      <c r="BI9502" s="2">
        <v>20</v>
      </c>
      <c r="BJ9502" s="2">
        <v>112</v>
      </c>
      <c r="BK9502" s="2">
        <v>177</v>
      </c>
      <c r="BL9502" s="2">
        <v>168</v>
      </c>
      <c r="BM9502" s="2">
        <v>176</v>
      </c>
      <c r="BN9502" s="2">
        <v>158</v>
      </c>
      <c r="BO9502" s="2">
        <v>184</v>
      </c>
      <c r="BP9502" s="2">
        <v>0</v>
      </c>
      <c r="BQ9502" s="2">
        <v>0</v>
      </c>
      <c r="BR9502" s="2">
        <v>0</v>
      </c>
      <c r="BS9502" s="2">
        <v>0</v>
      </c>
      <c r="BT9502" s="2">
        <v>0</v>
      </c>
      <c r="BU9502" s="2">
        <v>0</v>
      </c>
      <c r="BV9502" s="2">
        <v>0</v>
      </c>
      <c r="BW9502" s="2">
        <v>0</v>
      </c>
      <c r="BX9502" s="2">
        <v>0</v>
      </c>
      <c r="BY9502" s="2">
        <v>0</v>
      </c>
      <c r="BZ9502" s="2">
        <v>0</v>
      </c>
      <c r="CA9502" s="2">
        <v>0</v>
      </c>
      <c r="CB9502" s="2">
        <v>0.02</v>
      </c>
      <c r="CC9502" s="2">
        <v>0.02</v>
      </c>
      <c r="CD9502" s="2">
        <v>0.02</v>
      </c>
      <c r="CE9502" s="2">
        <v>1.9E-2</v>
      </c>
      <c r="CF9502" s="2">
        <v>9.0000000000000011E-3</v>
      </c>
      <c r="CG9502" s="2">
        <v>2E-3</v>
      </c>
      <c r="CH9502" s="2">
        <v>1.3000000000000001E-2</v>
      </c>
      <c r="CI9502" s="2">
        <v>0.02</v>
      </c>
      <c r="CJ9502" s="2">
        <v>1.9E-2</v>
      </c>
      <c r="CK9502" s="2">
        <v>0.02</v>
      </c>
      <c r="CL9502" s="2">
        <v>1.8000000000000002E-2</v>
      </c>
      <c r="CM9502" s="2">
        <v>2.1000000000000001E-2</v>
      </c>
      <c r="CN9502" s="2">
        <v>1794</v>
      </c>
      <c r="CO9502" s="2">
        <v>0</v>
      </c>
      <c r="CP9502" s="2">
        <v>1794</v>
      </c>
      <c r="CQ9502" s="2">
        <v>0</v>
      </c>
      <c r="CR9502" s="2">
        <v>0.20100000000000001</v>
      </c>
      <c r="CS9502" s="1">
        <v>2008</v>
      </c>
    </row>
    <row r="9503" spans="1:97" x14ac:dyDescent="0.2">
      <c r="A9503">
        <v>56193</v>
      </c>
      <c r="B9503" t="s">
        <v>8</v>
      </c>
      <c r="D9503" t="s">
        <v>822</v>
      </c>
      <c r="E9503" t="s">
        <v>821</v>
      </c>
      <c r="F9503">
        <v>50082</v>
      </c>
      <c r="G9503" t="s">
        <v>158</v>
      </c>
      <c r="H9503" t="s">
        <v>5</v>
      </c>
      <c r="I9503" t="s">
        <v>73</v>
      </c>
      <c r="K9503">
        <v>321</v>
      </c>
      <c r="L9503">
        <v>7</v>
      </c>
      <c r="M9503" t="s">
        <v>4</v>
      </c>
      <c r="N9503" t="s">
        <v>3</v>
      </c>
      <c r="O9503" t="s">
        <v>2</v>
      </c>
      <c r="P9503" t="s">
        <v>1</v>
      </c>
      <c r="S9503" t="s">
        <v>0</v>
      </c>
      <c r="T9503" s="2">
        <v>9781</v>
      </c>
      <c r="U9503" s="2">
        <v>7223</v>
      </c>
      <c r="V9503" s="2">
        <v>8968</v>
      </c>
      <c r="W9503" s="2">
        <v>7161</v>
      </c>
      <c r="X9503" s="2">
        <v>6463</v>
      </c>
      <c r="Y9503" s="2">
        <v>4171</v>
      </c>
      <c r="Z9503" s="2">
        <v>9207</v>
      </c>
      <c r="AA9503" s="2">
        <v>9695</v>
      </c>
      <c r="AB9503" s="2">
        <v>9504</v>
      </c>
      <c r="AC9503" s="2">
        <v>10189</v>
      </c>
      <c r="AD9503" s="2">
        <v>8516</v>
      </c>
      <c r="AE9503" s="2">
        <v>7509</v>
      </c>
      <c r="AF9503" s="2">
        <v>6</v>
      </c>
      <c r="AG9503" s="2">
        <v>5</v>
      </c>
      <c r="AH9503" s="2">
        <v>6</v>
      </c>
      <c r="AI9503" s="2">
        <v>4</v>
      </c>
      <c r="AJ9503" s="2">
        <v>4</v>
      </c>
      <c r="AK9503" s="2">
        <v>3</v>
      </c>
      <c r="AL9503" s="2">
        <v>6</v>
      </c>
      <c r="AM9503" s="2">
        <v>6</v>
      </c>
      <c r="AN9503" s="2">
        <v>6</v>
      </c>
      <c r="AO9503" s="2">
        <v>6</v>
      </c>
      <c r="AP9503" s="2">
        <v>5</v>
      </c>
      <c r="AQ9503" s="2">
        <v>5</v>
      </c>
      <c r="AR9503" s="3">
        <v>10</v>
      </c>
      <c r="AS9503" s="3">
        <v>10</v>
      </c>
      <c r="AT9503" s="3">
        <v>10</v>
      </c>
      <c r="AU9503" s="3">
        <v>10</v>
      </c>
      <c r="AV9503" s="3">
        <v>10</v>
      </c>
      <c r="AW9503" s="3">
        <v>10</v>
      </c>
      <c r="AX9503" s="3">
        <v>10</v>
      </c>
      <c r="AY9503" s="3">
        <v>10</v>
      </c>
      <c r="AZ9503" s="3">
        <v>10</v>
      </c>
      <c r="BA9503" s="3">
        <v>10</v>
      </c>
      <c r="BB9503" s="3">
        <v>10</v>
      </c>
      <c r="BC9503" s="3">
        <v>10</v>
      </c>
      <c r="BD9503" s="2">
        <v>97810</v>
      </c>
      <c r="BE9503" s="2">
        <v>72230</v>
      </c>
      <c r="BF9503" s="2">
        <v>89680</v>
      </c>
      <c r="BG9503" s="2">
        <v>71610</v>
      </c>
      <c r="BH9503" s="2">
        <v>64630</v>
      </c>
      <c r="BI9503" s="2">
        <v>41710</v>
      </c>
      <c r="BJ9503" s="2">
        <v>92070</v>
      </c>
      <c r="BK9503" s="2">
        <v>96950</v>
      </c>
      <c r="BL9503" s="2">
        <v>95040</v>
      </c>
      <c r="BM9503" s="2">
        <v>101890</v>
      </c>
      <c r="BN9503" s="2">
        <v>85160</v>
      </c>
      <c r="BO9503" s="2">
        <v>75090</v>
      </c>
      <c r="BP9503" s="2">
        <v>60</v>
      </c>
      <c r="BQ9503" s="2">
        <v>45</v>
      </c>
      <c r="BR9503" s="2">
        <v>55</v>
      </c>
      <c r="BS9503" s="2">
        <v>44</v>
      </c>
      <c r="BT9503" s="2">
        <v>40</v>
      </c>
      <c r="BU9503" s="2">
        <v>26</v>
      </c>
      <c r="BV9503" s="2">
        <v>57</v>
      </c>
      <c r="BW9503" s="2">
        <v>60</v>
      </c>
      <c r="BX9503" s="2">
        <v>59</v>
      </c>
      <c r="BY9503" s="2">
        <v>63</v>
      </c>
      <c r="BZ9503" s="2">
        <v>53</v>
      </c>
      <c r="CA9503" s="2">
        <v>46</v>
      </c>
      <c r="CB9503" s="2">
        <v>10.973000000000001</v>
      </c>
      <c r="CC9503" s="2">
        <v>8.1029999999999998</v>
      </c>
      <c r="CD9503" s="2">
        <v>10.061</v>
      </c>
      <c r="CE9503" s="2">
        <v>8.0340000000000007</v>
      </c>
      <c r="CF9503" s="2">
        <v>7.25</v>
      </c>
      <c r="CG9503" s="2">
        <v>4.6790000000000003</v>
      </c>
      <c r="CH9503" s="2">
        <v>10.33</v>
      </c>
      <c r="CI9503" s="2">
        <v>10.877000000000001</v>
      </c>
      <c r="CJ9503" s="2">
        <v>10.663</v>
      </c>
      <c r="CK9503" s="2">
        <v>11.431000000000001</v>
      </c>
      <c r="CL9503" s="2">
        <v>9.5540000000000003</v>
      </c>
      <c r="CM9503" s="2">
        <v>8.4240000000000013</v>
      </c>
      <c r="CN9503" s="2">
        <v>98387</v>
      </c>
      <c r="CO9503" s="2">
        <v>62</v>
      </c>
      <c r="CP9503" s="2">
        <v>983870</v>
      </c>
      <c r="CQ9503" s="2">
        <v>608</v>
      </c>
      <c r="CR9503" s="2">
        <v>110.379</v>
      </c>
      <c r="CS9503" s="1">
        <v>2008</v>
      </c>
    </row>
    <row r="9504" spans="1:97" x14ac:dyDescent="0.2">
      <c r="A9504">
        <v>56194</v>
      </c>
      <c r="B9504" t="s">
        <v>34</v>
      </c>
      <c r="D9504" t="s">
        <v>820</v>
      </c>
      <c r="E9504" t="s">
        <v>819</v>
      </c>
      <c r="F9504">
        <v>5155</v>
      </c>
      <c r="G9504" t="s">
        <v>100</v>
      </c>
      <c r="H9504" t="s">
        <v>56</v>
      </c>
      <c r="I9504" t="s">
        <v>90</v>
      </c>
      <c r="K9504">
        <v>22</v>
      </c>
      <c r="L9504">
        <v>1</v>
      </c>
      <c r="M9504" t="s">
        <v>41</v>
      </c>
      <c r="N9504" t="s">
        <v>28</v>
      </c>
      <c r="O9504" t="s">
        <v>40</v>
      </c>
      <c r="P9504" t="s">
        <v>40</v>
      </c>
      <c r="S9504" t="s">
        <v>13</v>
      </c>
      <c r="T9504" s="2">
        <v>7</v>
      </c>
      <c r="U9504" s="2">
        <v>5</v>
      </c>
      <c r="V9504" s="2">
        <v>6</v>
      </c>
      <c r="W9504" s="2">
        <v>4</v>
      </c>
      <c r="X9504" s="2">
        <v>3</v>
      </c>
      <c r="Y9504" s="2">
        <v>10</v>
      </c>
      <c r="Z9504" s="2">
        <v>3</v>
      </c>
      <c r="AA9504" s="2">
        <v>3</v>
      </c>
      <c r="AB9504" s="2">
        <v>6</v>
      </c>
      <c r="AC9504" s="2">
        <v>3</v>
      </c>
      <c r="AD9504" s="2">
        <v>2</v>
      </c>
      <c r="AE9504" s="2">
        <v>3</v>
      </c>
      <c r="AF9504" s="2">
        <v>7</v>
      </c>
      <c r="AG9504" s="2">
        <v>5</v>
      </c>
      <c r="AH9504" s="2">
        <v>6</v>
      </c>
      <c r="AI9504" s="2">
        <v>4</v>
      </c>
      <c r="AJ9504" s="2">
        <v>3</v>
      </c>
      <c r="AK9504" s="2">
        <v>10</v>
      </c>
      <c r="AL9504" s="2">
        <v>3</v>
      </c>
      <c r="AM9504" s="2">
        <v>3</v>
      </c>
      <c r="AN9504" s="2">
        <v>6</v>
      </c>
      <c r="AO9504" s="2">
        <v>3</v>
      </c>
      <c r="AP9504" s="2">
        <v>2</v>
      </c>
      <c r="AQ9504" s="2">
        <v>3</v>
      </c>
      <c r="AR9504" s="3">
        <v>5.5</v>
      </c>
      <c r="AS9504" s="3">
        <v>5.5</v>
      </c>
      <c r="AT9504" s="3">
        <v>5.5</v>
      </c>
      <c r="AU9504" s="3">
        <v>5.5</v>
      </c>
      <c r="AV9504" s="3">
        <v>5.5</v>
      </c>
      <c r="AW9504" s="3">
        <v>5.5</v>
      </c>
      <c r="AX9504" s="3">
        <v>5.5</v>
      </c>
      <c r="AY9504" s="3">
        <v>5.5</v>
      </c>
      <c r="AZ9504" s="3">
        <v>5.5</v>
      </c>
      <c r="BA9504" s="3">
        <v>5.5</v>
      </c>
      <c r="BB9504" s="3">
        <v>5.5</v>
      </c>
      <c r="BC9504" s="3">
        <v>5.5</v>
      </c>
      <c r="BD9504" s="2">
        <v>39</v>
      </c>
      <c r="BE9504" s="2">
        <v>28</v>
      </c>
      <c r="BF9504" s="2">
        <v>33</v>
      </c>
      <c r="BG9504" s="2">
        <v>22</v>
      </c>
      <c r="BH9504" s="2">
        <v>17</v>
      </c>
      <c r="BI9504" s="2">
        <v>55</v>
      </c>
      <c r="BJ9504" s="2">
        <v>17</v>
      </c>
      <c r="BK9504" s="2">
        <v>17</v>
      </c>
      <c r="BL9504" s="2">
        <v>33</v>
      </c>
      <c r="BM9504" s="2">
        <v>17</v>
      </c>
      <c r="BN9504" s="2">
        <v>11</v>
      </c>
      <c r="BO9504" s="2">
        <v>17</v>
      </c>
      <c r="BP9504" s="2">
        <v>39</v>
      </c>
      <c r="BQ9504" s="2">
        <v>28</v>
      </c>
      <c r="BR9504" s="2">
        <v>33</v>
      </c>
      <c r="BS9504" s="2">
        <v>22</v>
      </c>
      <c r="BT9504" s="2">
        <v>17</v>
      </c>
      <c r="BU9504" s="2">
        <v>55</v>
      </c>
      <c r="BV9504" s="2">
        <v>17</v>
      </c>
      <c r="BW9504" s="2">
        <v>17</v>
      </c>
      <c r="BX9504" s="2">
        <v>33</v>
      </c>
      <c r="BY9504" s="2">
        <v>17</v>
      </c>
      <c r="BZ9504" s="2">
        <v>11</v>
      </c>
      <c r="CA9504" s="2">
        <v>17</v>
      </c>
      <c r="CB9504" s="2">
        <v>3.3690000000000002</v>
      </c>
      <c r="CC9504" s="2">
        <v>3.0340000000000003</v>
      </c>
      <c r="CD9504" s="2">
        <v>3.649</v>
      </c>
      <c r="CE9504" s="2">
        <v>2.2690000000000001</v>
      </c>
      <c r="CF9504" s="2">
        <v>1.659</v>
      </c>
      <c r="CG9504" s="2">
        <v>5.7610000000000001</v>
      </c>
      <c r="CH9504" s="2">
        <v>1.669</v>
      </c>
      <c r="CI9504" s="2">
        <v>1.619</v>
      </c>
      <c r="CJ9504" s="2">
        <v>3.4220000000000002</v>
      </c>
      <c r="CK9504" s="2">
        <v>1.6320000000000001</v>
      </c>
      <c r="CL9504" s="2">
        <v>1.044</v>
      </c>
      <c r="CM9504" s="2">
        <v>1.873</v>
      </c>
      <c r="CN9504" s="2">
        <v>55</v>
      </c>
      <c r="CO9504" s="2">
        <v>55</v>
      </c>
      <c r="CP9504" s="2">
        <v>306</v>
      </c>
      <c r="CQ9504" s="2">
        <v>306</v>
      </c>
      <c r="CR9504" s="2">
        <v>31</v>
      </c>
      <c r="CS9504" s="1">
        <v>2008</v>
      </c>
    </row>
    <row r="9505" spans="1:97" x14ac:dyDescent="0.2">
      <c r="A9505">
        <v>56195</v>
      </c>
      <c r="B9505" t="s">
        <v>34</v>
      </c>
      <c r="D9505" t="s">
        <v>818</v>
      </c>
      <c r="E9505" t="s">
        <v>817</v>
      </c>
      <c r="F9505">
        <v>49844</v>
      </c>
      <c r="G9505" t="s">
        <v>158</v>
      </c>
      <c r="H9505" t="s">
        <v>5</v>
      </c>
      <c r="I9505" t="s">
        <v>73</v>
      </c>
      <c r="K9505">
        <v>22</v>
      </c>
      <c r="L9505">
        <v>2</v>
      </c>
      <c r="M9505" t="s">
        <v>31</v>
      </c>
      <c r="N9505" t="s">
        <v>30</v>
      </c>
      <c r="O9505" t="s">
        <v>29</v>
      </c>
      <c r="P9505" t="s">
        <v>29</v>
      </c>
      <c r="T9505" s="2">
        <v>0</v>
      </c>
      <c r="U9505" s="2">
        <v>0</v>
      </c>
      <c r="V9505" s="2">
        <v>0</v>
      </c>
      <c r="W9505" s="2">
        <v>0</v>
      </c>
      <c r="X9505" s="2">
        <v>0</v>
      </c>
      <c r="Y9505" s="2">
        <v>0</v>
      </c>
      <c r="Z9505" s="2">
        <v>0</v>
      </c>
      <c r="AA9505" s="2">
        <v>0</v>
      </c>
      <c r="AB9505" s="2">
        <v>0</v>
      </c>
      <c r="AC9505" s="2">
        <v>0</v>
      </c>
      <c r="AD9505" s="2">
        <v>0</v>
      </c>
      <c r="AE9505" s="2">
        <v>0</v>
      </c>
      <c r="AF9505" s="2">
        <v>0</v>
      </c>
      <c r="AG9505" s="2">
        <v>0</v>
      </c>
      <c r="AH9505" s="2">
        <v>0</v>
      </c>
      <c r="AI9505" s="2">
        <v>0</v>
      </c>
      <c r="AJ9505" s="2">
        <v>0</v>
      </c>
      <c r="AK9505" s="2">
        <v>0</v>
      </c>
      <c r="AL9505" s="2">
        <v>0</v>
      </c>
      <c r="AM9505" s="2">
        <v>0</v>
      </c>
      <c r="AN9505" s="2">
        <v>0</v>
      </c>
      <c r="AO9505" s="2">
        <v>0</v>
      </c>
      <c r="AP9505" s="2">
        <v>0</v>
      </c>
      <c r="AQ9505" s="2">
        <v>0</v>
      </c>
      <c r="AR9505" s="3">
        <v>0</v>
      </c>
      <c r="AS9505" s="3">
        <v>0</v>
      </c>
      <c r="AT9505" s="3">
        <v>0</v>
      </c>
      <c r="AU9505" s="3">
        <v>0</v>
      </c>
      <c r="AV9505" s="3">
        <v>0</v>
      </c>
      <c r="AW9505" s="3">
        <v>0</v>
      </c>
      <c r="AX9505" s="3">
        <v>0</v>
      </c>
      <c r="AY9505" s="3">
        <v>0</v>
      </c>
      <c r="AZ9505" s="3">
        <v>0</v>
      </c>
      <c r="BA9505" s="3">
        <v>0</v>
      </c>
      <c r="BB9505" s="3">
        <v>0</v>
      </c>
      <c r="BC9505" s="3">
        <v>0</v>
      </c>
      <c r="BD9505" s="2">
        <v>100136</v>
      </c>
      <c r="BE9505" s="2">
        <v>109961</v>
      </c>
      <c r="BF9505" s="2">
        <v>135719</v>
      </c>
      <c r="BG9505" s="2">
        <v>132576</v>
      </c>
      <c r="BH9505" s="2">
        <v>98215</v>
      </c>
      <c r="BI9505" s="2">
        <v>122347</v>
      </c>
      <c r="BJ9505" s="2">
        <v>85237</v>
      </c>
      <c r="BK9505" s="2">
        <v>83207</v>
      </c>
      <c r="BL9505" s="2">
        <v>47772</v>
      </c>
      <c r="BM9505" s="2">
        <v>66042</v>
      </c>
      <c r="BN9505" s="2">
        <v>69421</v>
      </c>
      <c r="BO9505" s="2">
        <v>77226</v>
      </c>
      <c r="BP9505" s="2">
        <v>100136</v>
      </c>
      <c r="BQ9505" s="2">
        <v>109961</v>
      </c>
      <c r="BR9505" s="2">
        <v>135719</v>
      </c>
      <c r="BS9505" s="2">
        <v>132576</v>
      </c>
      <c r="BT9505" s="2">
        <v>98215</v>
      </c>
      <c r="BU9505" s="2">
        <v>122347</v>
      </c>
      <c r="BV9505" s="2">
        <v>85237</v>
      </c>
      <c r="BW9505" s="2">
        <v>83207</v>
      </c>
      <c r="BX9505" s="2">
        <v>47772</v>
      </c>
      <c r="BY9505" s="2">
        <v>66042</v>
      </c>
      <c r="BZ9505" s="2">
        <v>69421</v>
      </c>
      <c r="CA9505" s="2">
        <v>77226</v>
      </c>
      <c r="CB9505" s="2">
        <v>10162</v>
      </c>
      <c r="CC9505" s="2">
        <v>11159</v>
      </c>
      <c r="CD9505" s="2">
        <v>13773</v>
      </c>
      <c r="CE9505" s="2">
        <v>13454</v>
      </c>
      <c r="CF9505" s="2">
        <v>9967</v>
      </c>
      <c r="CG9505" s="2">
        <v>12416</v>
      </c>
      <c r="CH9505" s="2">
        <v>8650</v>
      </c>
      <c r="CI9505" s="2">
        <v>8444</v>
      </c>
      <c r="CJ9505" s="2">
        <v>4848</v>
      </c>
      <c r="CK9505" s="2">
        <v>6702</v>
      </c>
      <c r="CL9505" s="2">
        <v>7045</v>
      </c>
      <c r="CM9505" s="2">
        <v>7837</v>
      </c>
      <c r="CN9505" s="2">
        <v>0</v>
      </c>
      <c r="CO9505" s="2">
        <v>0</v>
      </c>
      <c r="CP9505" s="2">
        <v>1127859</v>
      </c>
      <c r="CQ9505" s="2">
        <v>1127859</v>
      </c>
      <c r="CR9505" s="2">
        <v>114457</v>
      </c>
      <c r="CS9505" s="1">
        <v>2008</v>
      </c>
    </row>
    <row r="9506" spans="1:97" x14ac:dyDescent="0.2">
      <c r="A9506">
        <v>56196</v>
      </c>
      <c r="B9506" t="s">
        <v>34</v>
      </c>
      <c r="D9506" t="s">
        <v>815</v>
      </c>
      <c r="E9506" t="s">
        <v>814</v>
      </c>
      <c r="F9506">
        <v>15296</v>
      </c>
      <c r="G9506" t="s">
        <v>48</v>
      </c>
      <c r="H9506" t="s">
        <v>15</v>
      </c>
      <c r="I9506" t="s">
        <v>97</v>
      </c>
      <c r="K9506">
        <v>22</v>
      </c>
      <c r="L9506">
        <v>1</v>
      </c>
      <c r="M9506" t="s">
        <v>41</v>
      </c>
      <c r="N9506" t="s">
        <v>25</v>
      </c>
      <c r="O9506" t="s">
        <v>40</v>
      </c>
      <c r="P9506" t="s">
        <v>40</v>
      </c>
      <c r="S9506" t="s">
        <v>13</v>
      </c>
      <c r="V9506" s="2">
        <v>0</v>
      </c>
      <c r="W9506" s="2">
        <v>0</v>
      </c>
      <c r="X9506" s="2">
        <v>0</v>
      </c>
      <c r="Y9506" s="2">
        <v>0</v>
      </c>
      <c r="Z9506" s="2">
        <v>0</v>
      </c>
      <c r="AH9506" s="2">
        <v>0</v>
      </c>
      <c r="AI9506" s="2">
        <v>0</v>
      </c>
      <c r="AJ9506" s="2">
        <v>0</v>
      </c>
      <c r="AK9506" s="2">
        <v>0</v>
      </c>
      <c r="AL9506" s="2">
        <v>0</v>
      </c>
      <c r="AT9506" s="3">
        <v>0</v>
      </c>
      <c r="AU9506" s="3">
        <v>0</v>
      </c>
      <c r="AV9506" s="3">
        <v>0</v>
      </c>
      <c r="AW9506" s="3">
        <v>0</v>
      </c>
      <c r="AX9506" s="3">
        <v>0</v>
      </c>
      <c r="BF9506" s="2">
        <v>0</v>
      </c>
      <c r="BG9506" s="2">
        <v>0</v>
      </c>
      <c r="BH9506" s="2">
        <v>0</v>
      </c>
      <c r="BI9506" s="2">
        <v>0</v>
      </c>
      <c r="BJ9506" s="2">
        <v>0</v>
      </c>
      <c r="BR9506" s="2">
        <v>0</v>
      </c>
      <c r="BS9506" s="2">
        <v>0</v>
      </c>
      <c r="BT9506" s="2">
        <v>0</v>
      </c>
      <c r="BU9506" s="2">
        <v>0</v>
      </c>
      <c r="BV9506" s="2">
        <v>0</v>
      </c>
      <c r="CD9506" s="2">
        <v>0</v>
      </c>
      <c r="CE9506" s="2">
        <v>0</v>
      </c>
      <c r="CF9506" s="2">
        <v>0</v>
      </c>
      <c r="CG9506" s="2">
        <v>0</v>
      </c>
      <c r="CH9506" s="2">
        <v>0</v>
      </c>
      <c r="CN9506" s="2">
        <v>0</v>
      </c>
      <c r="CO9506" s="2">
        <v>0</v>
      </c>
      <c r="CP9506" s="2">
        <v>0</v>
      </c>
      <c r="CQ9506" s="2">
        <v>0</v>
      </c>
      <c r="CR9506" s="2">
        <v>0</v>
      </c>
      <c r="CS9506" s="1">
        <v>2008</v>
      </c>
    </row>
    <row r="9507" spans="1:97" x14ac:dyDescent="0.2">
      <c r="A9507">
        <v>56196</v>
      </c>
      <c r="B9507" t="s">
        <v>34</v>
      </c>
      <c r="D9507" t="s">
        <v>815</v>
      </c>
      <c r="E9507" t="s">
        <v>814</v>
      </c>
      <c r="F9507">
        <v>15296</v>
      </c>
      <c r="G9507" t="s">
        <v>48</v>
      </c>
      <c r="H9507" t="s">
        <v>15</v>
      </c>
      <c r="I9507" t="s">
        <v>97</v>
      </c>
      <c r="K9507">
        <v>22</v>
      </c>
      <c r="L9507">
        <v>1</v>
      </c>
      <c r="M9507" t="s">
        <v>41</v>
      </c>
      <c r="N9507" t="s">
        <v>25</v>
      </c>
      <c r="O9507" t="s">
        <v>816</v>
      </c>
      <c r="P9507" t="s">
        <v>69</v>
      </c>
      <c r="S9507" t="s">
        <v>13</v>
      </c>
      <c r="T9507" s="2">
        <v>0</v>
      </c>
      <c r="U9507" s="2">
        <v>0</v>
      </c>
      <c r="V9507" s="2">
        <v>0</v>
      </c>
      <c r="W9507" s="2">
        <v>0</v>
      </c>
      <c r="X9507" s="2">
        <v>0</v>
      </c>
      <c r="Y9507" s="2">
        <v>0</v>
      </c>
      <c r="Z9507" s="2">
        <v>0</v>
      </c>
      <c r="AA9507" s="2">
        <v>0</v>
      </c>
      <c r="AB9507" s="2">
        <v>0</v>
      </c>
      <c r="AC9507" s="2">
        <v>0</v>
      </c>
      <c r="AD9507" s="2">
        <v>0</v>
      </c>
      <c r="AE9507" s="2">
        <v>0</v>
      </c>
      <c r="AF9507" s="2">
        <v>0</v>
      </c>
      <c r="AG9507" s="2">
        <v>0</v>
      </c>
      <c r="AH9507" s="2">
        <v>0</v>
      </c>
      <c r="AI9507" s="2">
        <v>0</v>
      </c>
      <c r="AJ9507" s="2">
        <v>0</v>
      </c>
      <c r="AK9507" s="2">
        <v>0</v>
      </c>
      <c r="AL9507" s="2">
        <v>0</v>
      </c>
      <c r="AM9507" s="2">
        <v>0</v>
      </c>
      <c r="AN9507" s="2">
        <v>0</v>
      </c>
      <c r="AO9507" s="2">
        <v>0</v>
      </c>
      <c r="AP9507" s="2">
        <v>0</v>
      </c>
      <c r="AQ9507" s="2">
        <v>0</v>
      </c>
      <c r="AR9507" s="3">
        <v>0</v>
      </c>
      <c r="AS9507" s="3">
        <v>0</v>
      </c>
      <c r="AT9507" s="3">
        <v>0</v>
      </c>
      <c r="AU9507" s="3">
        <v>0</v>
      </c>
      <c r="AV9507" s="3">
        <v>0</v>
      </c>
      <c r="AW9507" s="3">
        <v>0</v>
      </c>
      <c r="AX9507" s="3">
        <v>0</v>
      </c>
      <c r="AY9507" s="3">
        <v>0</v>
      </c>
      <c r="AZ9507" s="3">
        <v>0</v>
      </c>
      <c r="BA9507" s="3">
        <v>0</v>
      </c>
      <c r="BB9507" s="3">
        <v>0</v>
      </c>
      <c r="BC9507" s="3">
        <v>0</v>
      </c>
      <c r="BD9507" s="2">
        <v>0</v>
      </c>
      <c r="BE9507" s="2">
        <v>0</v>
      </c>
      <c r="BF9507" s="2">
        <v>0</v>
      </c>
      <c r="BG9507" s="2">
        <v>0</v>
      </c>
      <c r="BH9507" s="2">
        <v>0</v>
      </c>
      <c r="BI9507" s="2">
        <v>0</v>
      </c>
      <c r="BJ9507" s="2">
        <v>0</v>
      </c>
      <c r="BK9507" s="2">
        <v>0</v>
      </c>
      <c r="BL9507" s="2">
        <v>0</v>
      </c>
      <c r="BM9507" s="2">
        <v>0</v>
      </c>
      <c r="BN9507" s="2">
        <v>0</v>
      </c>
      <c r="BO9507" s="2">
        <v>0</v>
      </c>
      <c r="BP9507" s="2">
        <v>0</v>
      </c>
      <c r="BQ9507" s="2">
        <v>0</v>
      </c>
      <c r="BR9507" s="2">
        <v>0</v>
      </c>
      <c r="BS9507" s="2">
        <v>0</v>
      </c>
      <c r="BT9507" s="2">
        <v>0</v>
      </c>
      <c r="BU9507" s="2">
        <v>0</v>
      </c>
      <c r="BV9507" s="2">
        <v>0</v>
      </c>
      <c r="BW9507" s="2">
        <v>0</v>
      </c>
      <c r="BX9507" s="2">
        <v>0</v>
      </c>
      <c r="BY9507" s="2">
        <v>0</v>
      </c>
      <c r="BZ9507" s="2">
        <v>0</v>
      </c>
      <c r="CA9507" s="2">
        <v>0</v>
      </c>
      <c r="CB9507" s="2">
        <v>0</v>
      </c>
      <c r="CC9507" s="2">
        <v>0</v>
      </c>
      <c r="CD9507" s="2">
        <v>0</v>
      </c>
      <c r="CE9507" s="2">
        <v>0</v>
      </c>
      <c r="CF9507" s="2">
        <v>0</v>
      </c>
      <c r="CG9507" s="2">
        <v>0</v>
      </c>
      <c r="CH9507" s="2">
        <v>0</v>
      </c>
      <c r="CI9507" s="2">
        <v>0</v>
      </c>
      <c r="CJ9507" s="2">
        <v>0</v>
      </c>
      <c r="CK9507" s="2">
        <v>0</v>
      </c>
      <c r="CL9507" s="2">
        <v>0</v>
      </c>
      <c r="CM9507" s="2">
        <v>0</v>
      </c>
      <c r="CN9507" s="2">
        <v>0</v>
      </c>
      <c r="CO9507" s="2">
        <v>0</v>
      </c>
      <c r="CP9507" s="2">
        <v>0</v>
      </c>
      <c r="CQ9507" s="2">
        <v>0</v>
      </c>
      <c r="CR9507" s="2">
        <v>0</v>
      </c>
      <c r="CS9507" s="1">
        <v>2008</v>
      </c>
    </row>
    <row r="9508" spans="1:97" x14ac:dyDescent="0.2">
      <c r="A9508">
        <v>56196</v>
      </c>
      <c r="B9508" t="s">
        <v>34</v>
      </c>
      <c r="D9508" t="s">
        <v>815</v>
      </c>
      <c r="E9508" t="s">
        <v>814</v>
      </c>
      <c r="F9508">
        <v>15296</v>
      </c>
      <c r="G9508" t="s">
        <v>48</v>
      </c>
      <c r="H9508" t="s">
        <v>15</v>
      </c>
      <c r="I9508" t="s">
        <v>97</v>
      </c>
      <c r="K9508">
        <v>22</v>
      </c>
      <c r="L9508">
        <v>1</v>
      </c>
      <c r="M9508" t="s">
        <v>41</v>
      </c>
      <c r="N9508" t="s">
        <v>25</v>
      </c>
      <c r="O9508" t="s">
        <v>10</v>
      </c>
      <c r="P9508" t="s">
        <v>10</v>
      </c>
      <c r="S9508" t="s">
        <v>9</v>
      </c>
      <c r="T9508" s="2">
        <v>0</v>
      </c>
      <c r="U9508" s="2">
        <v>0</v>
      </c>
      <c r="V9508" s="2">
        <v>0</v>
      </c>
      <c r="W9508" s="2">
        <v>0</v>
      </c>
      <c r="X9508" s="2">
        <v>0</v>
      </c>
      <c r="Y9508" s="2">
        <v>0</v>
      </c>
      <c r="Z9508" s="2">
        <v>0</v>
      </c>
      <c r="AA9508" s="2">
        <v>0</v>
      </c>
      <c r="AB9508" s="2">
        <v>0</v>
      </c>
      <c r="AC9508" s="2">
        <v>0</v>
      </c>
      <c r="AD9508" s="2">
        <v>0</v>
      </c>
      <c r="AE9508" s="2">
        <v>0</v>
      </c>
      <c r="AF9508" s="2">
        <v>0</v>
      </c>
      <c r="AG9508" s="2">
        <v>0</v>
      </c>
      <c r="AH9508" s="2">
        <v>0</v>
      </c>
      <c r="AI9508" s="2">
        <v>0</v>
      </c>
      <c r="AJ9508" s="2">
        <v>0</v>
      </c>
      <c r="AK9508" s="2">
        <v>0</v>
      </c>
      <c r="AL9508" s="2">
        <v>0</v>
      </c>
      <c r="AM9508" s="2">
        <v>0</v>
      </c>
      <c r="AN9508" s="2">
        <v>0</v>
      </c>
      <c r="AO9508" s="2">
        <v>0</v>
      </c>
      <c r="AP9508" s="2">
        <v>0</v>
      </c>
      <c r="AQ9508" s="2">
        <v>0</v>
      </c>
      <c r="AR9508" s="3">
        <v>0</v>
      </c>
      <c r="AS9508" s="3">
        <v>0</v>
      </c>
      <c r="AT9508" s="3">
        <v>0</v>
      </c>
      <c r="AU9508" s="3">
        <v>0</v>
      </c>
      <c r="AV9508" s="3">
        <v>0</v>
      </c>
      <c r="AW9508" s="3">
        <v>0</v>
      </c>
      <c r="AX9508" s="3">
        <v>0</v>
      </c>
      <c r="AY9508" s="3">
        <v>0</v>
      </c>
      <c r="AZ9508" s="3">
        <v>0</v>
      </c>
      <c r="BA9508" s="3">
        <v>0</v>
      </c>
      <c r="BB9508" s="3">
        <v>0</v>
      </c>
      <c r="BC9508" s="3">
        <v>0</v>
      </c>
      <c r="BD9508" s="2">
        <v>0</v>
      </c>
      <c r="BE9508" s="2">
        <v>0</v>
      </c>
      <c r="BF9508" s="2">
        <v>0</v>
      </c>
      <c r="BG9508" s="2">
        <v>0</v>
      </c>
      <c r="BH9508" s="2">
        <v>0</v>
      </c>
      <c r="BI9508" s="2">
        <v>0</v>
      </c>
      <c r="BJ9508" s="2">
        <v>0</v>
      </c>
      <c r="BK9508" s="2">
        <v>0</v>
      </c>
      <c r="BL9508" s="2">
        <v>0</v>
      </c>
      <c r="BM9508" s="2">
        <v>0</v>
      </c>
      <c r="BN9508" s="2">
        <v>0</v>
      </c>
      <c r="BO9508" s="2">
        <v>0</v>
      </c>
      <c r="BP9508" s="2">
        <v>0</v>
      </c>
      <c r="BQ9508" s="2">
        <v>0</v>
      </c>
      <c r="BR9508" s="2">
        <v>0</v>
      </c>
      <c r="BS9508" s="2">
        <v>0</v>
      </c>
      <c r="BT9508" s="2">
        <v>0</v>
      </c>
      <c r="BU9508" s="2">
        <v>0</v>
      </c>
      <c r="BV9508" s="2">
        <v>0</v>
      </c>
      <c r="BW9508" s="2">
        <v>0</v>
      </c>
      <c r="BX9508" s="2">
        <v>0</v>
      </c>
      <c r="BY9508" s="2">
        <v>0</v>
      </c>
      <c r="BZ9508" s="2">
        <v>0</v>
      </c>
      <c r="CA9508" s="2">
        <v>0</v>
      </c>
      <c r="CB9508" s="2">
        <v>0</v>
      </c>
      <c r="CC9508" s="2">
        <v>0</v>
      </c>
      <c r="CD9508" s="2">
        <v>0</v>
      </c>
      <c r="CE9508" s="2">
        <v>0</v>
      </c>
      <c r="CF9508" s="2">
        <v>0</v>
      </c>
      <c r="CG9508" s="2">
        <v>0</v>
      </c>
      <c r="CH9508" s="2">
        <v>0</v>
      </c>
      <c r="CI9508" s="2">
        <v>0</v>
      </c>
      <c r="CJ9508" s="2">
        <v>0</v>
      </c>
      <c r="CK9508" s="2">
        <v>0</v>
      </c>
      <c r="CL9508" s="2">
        <v>0</v>
      </c>
      <c r="CM9508" s="2">
        <v>0</v>
      </c>
      <c r="CN9508" s="2">
        <v>0</v>
      </c>
      <c r="CO9508" s="2">
        <v>0</v>
      </c>
      <c r="CP9508" s="2">
        <v>0</v>
      </c>
      <c r="CQ9508" s="2">
        <v>0</v>
      </c>
      <c r="CR9508" s="2">
        <v>0</v>
      </c>
      <c r="CS9508" s="1">
        <v>2008</v>
      </c>
    </row>
    <row r="9509" spans="1:97" x14ac:dyDescent="0.2">
      <c r="A9509">
        <v>56196</v>
      </c>
      <c r="B9509" t="s">
        <v>34</v>
      </c>
      <c r="D9509" t="s">
        <v>815</v>
      </c>
      <c r="E9509" t="s">
        <v>814</v>
      </c>
      <c r="F9509">
        <v>15296</v>
      </c>
      <c r="G9509" t="s">
        <v>48</v>
      </c>
      <c r="H9509" t="s">
        <v>15</v>
      </c>
      <c r="I9509" t="s">
        <v>97</v>
      </c>
      <c r="K9509">
        <v>22</v>
      </c>
      <c r="L9509">
        <v>1</v>
      </c>
      <c r="M9509" t="s">
        <v>41</v>
      </c>
      <c r="N9509" t="s">
        <v>23</v>
      </c>
      <c r="O9509" t="s">
        <v>40</v>
      </c>
      <c r="P9509" t="s">
        <v>40</v>
      </c>
      <c r="S9509" t="s">
        <v>13</v>
      </c>
      <c r="T9509" s="2">
        <v>0</v>
      </c>
      <c r="U9509" s="2">
        <v>0</v>
      </c>
      <c r="V9509" s="2">
        <v>0</v>
      </c>
      <c r="W9509" s="2">
        <v>0</v>
      </c>
      <c r="X9509" s="2">
        <v>0</v>
      </c>
      <c r="Y9509" s="2">
        <v>0</v>
      </c>
      <c r="Z9509" s="2">
        <v>0</v>
      </c>
      <c r="AA9509" s="2">
        <v>0</v>
      </c>
      <c r="AB9509" s="2">
        <v>0</v>
      </c>
      <c r="AC9509" s="2">
        <v>0</v>
      </c>
      <c r="AD9509" s="2">
        <v>0</v>
      </c>
      <c r="AE9509" s="2">
        <v>0</v>
      </c>
      <c r="AF9509" s="2">
        <v>0</v>
      </c>
      <c r="AG9509" s="2">
        <v>0</v>
      </c>
      <c r="AH9509" s="2">
        <v>0</v>
      </c>
      <c r="AI9509" s="2">
        <v>0</v>
      </c>
      <c r="AJ9509" s="2">
        <v>0</v>
      </c>
      <c r="AK9509" s="2">
        <v>0</v>
      </c>
      <c r="AL9509" s="2">
        <v>0</v>
      </c>
      <c r="AM9509" s="2">
        <v>0</v>
      </c>
      <c r="AN9509" s="2">
        <v>0</v>
      </c>
      <c r="AO9509" s="2">
        <v>0</v>
      </c>
      <c r="AP9509" s="2">
        <v>0</v>
      </c>
      <c r="AQ9509" s="2">
        <v>0</v>
      </c>
      <c r="AR9509" s="3">
        <v>0</v>
      </c>
      <c r="AS9509" s="3">
        <v>0</v>
      </c>
      <c r="AT9509" s="3">
        <v>0</v>
      </c>
      <c r="AU9509" s="3">
        <v>0</v>
      </c>
      <c r="AV9509" s="3">
        <v>0</v>
      </c>
      <c r="AW9509" s="3">
        <v>0</v>
      </c>
      <c r="AX9509" s="3">
        <v>0</v>
      </c>
      <c r="AY9509" s="3">
        <v>0</v>
      </c>
      <c r="AZ9509" s="3">
        <v>0</v>
      </c>
      <c r="BA9509" s="3">
        <v>0</v>
      </c>
      <c r="BB9509" s="3">
        <v>0</v>
      </c>
      <c r="BC9509" s="3">
        <v>0</v>
      </c>
      <c r="BD9509" s="2">
        <v>0</v>
      </c>
      <c r="BE9509" s="2">
        <v>0</v>
      </c>
      <c r="BF9509" s="2">
        <v>0</v>
      </c>
      <c r="BG9509" s="2">
        <v>0</v>
      </c>
      <c r="BH9509" s="2">
        <v>0</v>
      </c>
      <c r="BI9509" s="2">
        <v>0</v>
      </c>
      <c r="BJ9509" s="2">
        <v>0</v>
      </c>
      <c r="BK9509" s="2">
        <v>0</v>
      </c>
      <c r="BL9509" s="2">
        <v>0</v>
      </c>
      <c r="BM9509" s="2">
        <v>0</v>
      </c>
      <c r="BN9509" s="2">
        <v>0</v>
      </c>
      <c r="BO9509" s="2">
        <v>0</v>
      </c>
      <c r="BP9509" s="2">
        <v>0</v>
      </c>
      <c r="BQ9509" s="2">
        <v>0</v>
      </c>
      <c r="BR9509" s="2">
        <v>0</v>
      </c>
      <c r="BS9509" s="2">
        <v>0</v>
      </c>
      <c r="BT9509" s="2">
        <v>0</v>
      </c>
      <c r="BU9509" s="2">
        <v>0</v>
      </c>
      <c r="BV9509" s="2">
        <v>0</v>
      </c>
      <c r="BW9509" s="2">
        <v>0</v>
      </c>
      <c r="BX9509" s="2">
        <v>0</v>
      </c>
      <c r="BY9509" s="2">
        <v>0</v>
      </c>
      <c r="BZ9509" s="2">
        <v>0</v>
      </c>
      <c r="CA9509" s="2">
        <v>0</v>
      </c>
      <c r="CB9509" s="2">
        <v>0</v>
      </c>
      <c r="CC9509" s="2">
        <v>0</v>
      </c>
      <c r="CD9509" s="2">
        <v>0</v>
      </c>
      <c r="CE9509" s="2">
        <v>0</v>
      </c>
      <c r="CF9509" s="2">
        <v>0</v>
      </c>
      <c r="CG9509" s="2">
        <v>0</v>
      </c>
      <c r="CH9509" s="2">
        <v>0</v>
      </c>
      <c r="CI9509" s="2">
        <v>0</v>
      </c>
      <c r="CJ9509" s="2">
        <v>0</v>
      </c>
      <c r="CK9509" s="2">
        <v>0</v>
      </c>
      <c r="CL9509" s="2">
        <v>0</v>
      </c>
      <c r="CM9509" s="2">
        <v>0</v>
      </c>
      <c r="CN9509" s="2">
        <v>0</v>
      </c>
      <c r="CO9509" s="2">
        <v>0</v>
      </c>
      <c r="CP9509" s="2">
        <v>0</v>
      </c>
      <c r="CQ9509" s="2">
        <v>0</v>
      </c>
      <c r="CR9509" s="2">
        <v>0</v>
      </c>
      <c r="CS9509" s="1">
        <v>2008</v>
      </c>
    </row>
    <row r="9510" spans="1:97" x14ac:dyDescent="0.2">
      <c r="A9510">
        <v>56196</v>
      </c>
      <c r="B9510" t="s">
        <v>34</v>
      </c>
      <c r="D9510" t="s">
        <v>815</v>
      </c>
      <c r="E9510" t="s">
        <v>814</v>
      </c>
      <c r="F9510">
        <v>15296</v>
      </c>
      <c r="G9510" t="s">
        <v>48</v>
      </c>
      <c r="H9510" t="s">
        <v>15</v>
      </c>
      <c r="I9510" t="s">
        <v>97</v>
      </c>
      <c r="K9510">
        <v>22</v>
      </c>
      <c r="L9510">
        <v>1</v>
      </c>
      <c r="M9510" t="s">
        <v>41</v>
      </c>
      <c r="N9510" t="s">
        <v>23</v>
      </c>
      <c r="O9510" t="s">
        <v>816</v>
      </c>
      <c r="P9510" t="s">
        <v>69</v>
      </c>
      <c r="S9510" t="s">
        <v>13</v>
      </c>
      <c r="T9510" s="2">
        <v>932</v>
      </c>
      <c r="U9510" s="2">
        <v>3753</v>
      </c>
      <c r="V9510" s="2">
        <v>51</v>
      </c>
      <c r="W9510" s="2">
        <v>2200</v>
      </c>
      <c r="X9510" s="2">
        <v>38</v>
      </c>
      <c r="Y9510" s="2">
        <v>0</v>
      </c>
      <c r="Z9510" s="2">
        <v>15</v>
      </c>
      <c r="AA9510" s="2">
        <v>153</v>
      </c>
      <c r="AB9510" s="2">
        <v>129</v>
      </c>
      <c r="AC9510" s="2">
        <v>63</v>
      </c>
      <c r="AD9510" s="2">
        <v>892</v>
      </c>
      <c r="AE9510" s="2">
        <v>101</v>
      </c>
      <c r="AF9510" s="2">
        <v>932</v>
      </c>
      <c r="AG9510" s="2">
        <v>3753</v>
      </c>
      <c r="AH9510" s="2">
        <v>51</v>
      </c>
      <c r="AI9510" s="2">
        <v>2200</v>
      </c>
      <c r="AJ9510" s="2">
        <v>38</v>
      </c>
      <c r="AK9510" s="2">
        <v>0</v>
      </c>
      <c r="AL9510" s="2">
        <v>15</v>
      </c>
      <c r="AM9510" s="2">
        <v>153</v>
      </c>
      <c r="AN9510" s="2">
        <v>129</v>
      </c>
      <c r="AO9510" s="2">
        <v>63</v>
      </c>
      <c r="AP9510" s="2">
        <v>892</v>
      </c>
      <c r="AQ9510" s="2">
        <v>101</v>
      </c>
      <c r="AR9510" s="3">
        <v>5.7</v>
      </c>
      <c r="AS9510" s="3">
        <v>5.7</v>
      </c>
      <c r="AT9510" s="3">
        <v>5.7</v>
      </c>
      <c r="AU9510" s="3">
        <v>5.7</v>
      </c>
      <c r="AV9510" s="3">
        <v>5.7</v>
      </c>
      <c r="AW9510" s="3">
        <v>0</v>
      </c>
      <c r="AX9510" s="3">
        <v>5.7</v>
      </c>
      <c r="AY9510" s="3">
        <v>5.7</v>
      </c>
      <c r="AZ9510" s="3">
        <v>5.7</v>
      </c>
      <c r="BA9510" s="3">
        <v>5.7</v>
      </c>
      <c r="BB9510" s="3">
        <v>5.67</v>
      </c>
      <c r="BC9510" s="3">
        <v>5.67</v>
      </c>
      <c r="BD9510" s="2">
        <v>5312</v>
      </c>
      <c r="BE9510" s="2">
        <v>21392</v>
      </c>
      <c r="BF9510" s="2">
        <v>291</v>
      </c>
      <c r="BG9510" s="2">
        <v>12540</v>
      </c>
      <c r="BH9510" s="2">
        <v>217</v>
      </c>
      <c r="BI9510" s="2">
        <v>0</v>
      </c>
      <c r="BJ9510" s="2">
        <v>86</v>
      </c>
      <c r="BK9510" s="2">
        <v>872</v>
      </c>
      <c r="BL9510" s="2">
        <v>735</v>
      </c>
      <c r="BM9510" s="2">
        <v>359</v>
      </c>
      <c r="BN9510" s="2">
        <v>5058</v>
      </c>
      <c r="BO9510" s="2">
        <v>573</v>
      </c>
      <c r="BP9510" s="2">
        <v>5312</v>
      </c>
      <c r="BQ9510" s="2">
        <v>21392</v>
      </c>
      <c r="BR9510" s="2">
        <v>291</v>
      </c>
      <c r="BS9510" s="2">
        <v>12540</v>
      </c>
      <c r="BT9510" s="2">
        <v>217</v>
      </c>
      <c r="BU9510" s="2">
        <v>0</v>
      </c>
      <c r="BV9510" s="2">
        <v>86</v>
      </c>
      <c r="BW9510" s="2">
        <v>872</v>
      </c>
      <c r="BX9510" s="2">
        <v>735</v>
      </c>
      <c r="BY9510" s="2">
        <v>359</v>
      </c>
      <c r="BZ9510" s="2">
        <v>5058</v>
      </c>
      <c r="CA9510" s="2">
        <v>573</v>
      </c>
      <c r="CB9510" s="2">
        <v>723.10500000000002</v>
      </c>
      <c r="CC9510" s="2">
        <v>2880.2330000000002</v>
      </c>
      <c r="CD9510" s="2">
        <v>39.840000000000003</v>
      </c>
      <c r="CE9510" s="2">
        <v>1697.355</v>
      </c>
      <c r="CF9510" s="2">
        <v>30.719000000000001</v>
      </c>
      <c r="CG9510" s="2">
        <v>0</v>
      </c>
      <c r="CH9510" s="2">
        <v>11.358000000000001</v>
      </c>
      <c r="CI9510" s="2">
        <v>119.622</v>
      </c>
      <c r="CJ9510" s="2">
        <v>101.074</v>
      </c>
      <c r="CK9510" s="2">
        <v>49.71</v>
      </c>
      <c r="CL9510" s="2">
        <v>699.90300000000002</v>
      </c>
      <c r="CM9510" s="2">
        <v>78.516000000000005</v>
      </c>
      <c r="CN9510" s="2">
        <v>8327</v>
      </c>
      <c r="CO9510" s="2">
        <v>8327</v>
      </c>
      <c r="CP9510" s="2">
        <v>47435</v>
      </c>
      <c r="CQ9510" s="2">
        <v>47435</v>
      </c>
      <c r="CR9510" s="2">
        <v>6431.4350000000004</v>
      </c>
      <c r="CS9510" s="1">
        <v>2008</v>
      </c>
    </row>
    <row r="9511" spans="1:97" x14ac:dyDescent="0.2">
      <c r="A9511">
        <v>56196</v>
      </c>
      <c r="B9511" t="s">
        <v>34</v>
      </c>
      <c r="D9511" t="s">
        <v>815</v>
      </c>
      <c r="E9511" t="s">
        <v>814</v>
      </c>
      <c r="F9511">
        <v>15296</v>
      </c>
      <c r="G9511" t="s">
        <v>48</v>
      </c>
      <c r="H9511" t="s">
        <v>15</v>
      </c>
      <c r="I9511" t="s">
        <v>97</v>
      </c>
      <c r="K9511">
        <v>22</v>
      </c>
      <c r="L9511">
        <v>1</v>
      </c>
      <c r="M9511" t="s">
        <v>41</v>
      </c>
      <c r="N9511" t="s">
        <v>23</v>
      </c>
      <c r="O9511" t="s">
        <v>10</v>
      </c>
      <c r="P9511" t="s">
        <v>10</v>
      </c>
      <c r="S9511" t="s">
        <v>9</v>
      </c>
      <c r="T9511" s="2">
        <v>2046176</v>
      </c>
      <c r="U9511" s="2">
        <v>1668828</v>
      </c>
      <c r="V9511" s="2">
        <v>1816864</v>
      </c>
      <c r="W9511" s="2">
        <v>1617998</v>
      </c>
      <c r="X9511" s="2">
        <v>356503</v>
      </c>
      <c r="Y9511" s="2">
        <v>0</v>
      </c>
      <c r="Z9511" s="2">
        <v>1060475</v>
      </c>
      <c r="AA9511" s="2">
        <v>2155260</v>
      </c>
      <c r="AB9511" s="2">
        <v>2050571</v>
      </c>
      <c r="AC9511" s="2">
        <v>2021326</v>
      </c>
      <c r="AD9511" s="2">
        <v>2065110</v>
      </c>
      <c r="AE9511" s="2">
        <v>2022303</v>
      </c>
      <c r="AF9511" s="2">
        <v>2046176</v>
      </c>
      <c r="AG9511" s="2">
        <v>1668828</v>
      </c>
      <c r="AH9511" s="2">
        <v>1816864</v>
      </c>
      <c r="AI9511" s="2">
        <v>1617998</v>
      </c>
      <c r="AJ9511" s="2">
        <v>356503</v>
      </c>
      <c r="AK9511" s="2">
        <v>0</v>
      </c>
      <c r="AL9511" s="2">
        <v>1060475</v>
      </c>
      <c r="AM9511" s="2">
        <v>2155260</v>
      </c>
      <c r="AN9511" s="2">
        <v>2050571</v>
      </c>
      <c r="AO9511" s="2">
        <v>2021326</v>
      </c>
      <c r="AP9511" s="2">
        <v>2065110</v>
      </c>
      <c r="AQ9511" s="2">
        <v>2022303</v>
      </c>
      <c r="AR9511" s="3">
        <v>1.03</v>
      </c>
      <c r="AS9511" s="3">
        <v>1.03</v>
      </c>
      <c r="AT9511" s="3">
        <v>1.03</v>
      </c>
      <c r="AU9511" s="3">
        <v>1.0290000000000001</v>
      </c>
      <c r="AV9511" s="3">
        <v>1.03</v>
      </c>
      <c r="AW9511" s="3">
        <v>0</v>
      </c>
      <c r="AX9511" s="3">
        <v>1.018</v>
      </c>
      <c r="AY9511" s="3">
        <v>1.0230000000000001</v>
      </c>
      <c r="AZ9511" s="3">
        <v>1.016</v>
      </c>
      <c r="BA9511" s="3">
        <v>1.0210000000000001</v>
      </c>
      <c r="BB9511" s="3">
        <v>1.022</v>
      </c>
      <c r="BC9511" s="3">
        <v>1.0250000000000001</v>
      </c>
      <c r="BD9511" s="2">
        <v>2107561</v>
      </c>
      <c r="BE9511" s="2">
        <v>1718893</v>
      </c>
      <c r="BF9511" s="2">
        <v>1871370</v>
      </c>
      <c r="BG9511" s="2">
        <v>1664920</v>
      </c>
      <c r="BH9511" s="2">
        <v>367198</v>
      </c>
      <c r="BI9511" s="2">
        <v>0</v>
      </c>
      <c r="BJ9511" s="2">
        <v>1079564</v>
      </c>
      <c r="BK9511" s="2">
        <v>2204831</v>
      </c>
      <c r="BL9511" s="2">
        <v>2083380</v>
      </c>
      <c r="BM9511" s="2">
        <v>2063774</v>
      </c>
      <c r="BN9511" s="2">
        <v>2110542</v>
      </c>
      <c r="BO9511" s="2">
        <v>2072861</v>
      </c>
      <c r="BP9511" s="2">
        <v>2107561</v>
      </c>
      <c r="BQ9511" s="2">
        <v>1718893</v>
      </c>
      <c r="BR9511" s="2">
        <v>1871370</v>
      </c>
      <c r="BS9511" s="2">
        <v>1664920</v>
      </c>
      <c r="BT9511" s="2">
        <v>367198</v>
      </c>
      <c r="BU9511" s="2">
        <v>0</v>
      </c>
      <c r="BV9511" s="2">
        <v>1079564</v>
      </c>
      <c r="BW9511" s="2">
        <v>2204831</v>
      </c>
      <c r="BX9511" s="2">
        <v>2083380</v>
      </c>
      <c r="BY9511" s="2">
        <v>2063774</v>
      </c>
      <c r="BZ9511" s="2">
        <v>2110542</v>
      </c>
      <c r="CA9511" s="2">
        <v>2072861</v>
      </c>
      <c r="CB9511" s="2">
        <v>286873.89500000002</v>
      </c>
      <c r="CC9511" s="2">
        <v>231431.76699999999</v>
      </c>
      <c r="CD9511" s="2">
        <v>256469.16</v>
      </c>
      <c r="CE9511" s="2">
        <v>225355.64499999999</v>
      </c>
      <c r="CF9511" s="2">
        <v>52077.281000000003</v>
      </c>
      <c r="CG9511" s="2">
        <v>0</v>
      </c>
      <c r="CH9511" s="2">
        <v>143409.64199999999</v>
      </c>
      <c r="CI9511" s="2">
        <v>302426.37800000003</v>
      </c>
      <c r="CJ9511" s="2">
        <v>286380.92599999998</v>
      </c>
      <c r="CK9511" s="2">
        <v>285686.28999999998</v>
      </c>
      <c r="CL9511" s="2">
        <v>292068.09700000001</v>
      </c>
      <c r="CM9511" s="2">
        <v>284200.484</v>
      </c>
      <c r="CN9511" s="2">
        <v>18881414</v>
      </c>
      <c r="CO9511" s="2">
        <v>18881414</v>
      </c>
      <c r="CP9511" s="2">
        <v>19344894</v>
      </c>
      <c r="CQ9511" s="2">
        <v>19344894</v>
      </c>
      <c r="CR9511" s="2">
        <v>2646379.5649999999</v>
      </c>
      <c r="CS9511" s="1">
        <v>2008</v>
      </c>
    </row>
    <row r="9512" spans="1:97" x14ac:dyDescent="0.2">
      <c r="A9512">
        <v>56199</v>
      </c>
      <c r="B9512" t="s">
        <v>34</v>
      </c>
      <c r="D9512" t="s">
        <v>813</v>
      </c>
      <c r="E9512" t="s">
        <v>155</v>
      </c>
      <c r="F9512">
        <v>34505</v>
      </c>
      <c r="G9512" t="s">
        <v>63</v>
      </c>
      <c r="H9512" t="s">
        <v>56</v>
      </c>
      <c r="I9512" t="s">
        <v>90</v>
      </c>
      <c r="K9512">
        <v>22</v>
      </c>
      <c r="L9512">
        <v>2</v>
      </c>
      <c r="M9512" t="s">
        <v>31</v>
      </c>
      <c r="N9512" t="s">
        <v>30</v>
      </c>
      <c r="O9512" t="s">
        <v>29</v>
      </c>
      <c r="P9512" t="s">
        <v>29</v>
      </c>
      <c r="T9512" s="2">
        <v>0</v>
      </c>
      <c r="U9512" s="2">
        <v>0</v>
      </c>
      <c r="V9512" s="2">
        <v>0</v>
      </c>
      <c r="W9512" s="2">
        <v>0</v>
      </c>
      <c r="X9512" s="2">
        <v>0</v>
      </c>
      <c r="Y9512" s="2">
        <v>0</v>
      </c>
      <c r="Z9512" s="2">
        <v>0</v>
      </c>
      <c r="AA9512" s="2">
        <v>0</v>
      </c>
      <c r="AB9512" s="2">
        <v>0</v>
      </c>
      <c r="AC9512" s="2">
        <v>0</v>
      </c>
      <c r="AD9512" s="2">
        <v>0</v>
      </c>
      <c r="AE9512" s="2">
        <v>0</v>
      </c>
      <c r="AF9512" s="2">
        <v>0</v>
      </c>
      <c r="AG9512" s="2">
        <v>0</v>
      </c>
      <c r="AH9512" s="2">
        <v>0</v>
      </c>
      <c r="AI9512" s="2">
        <v>0</v>
      </c>
      <c r="AJ9512" s="2">
        <v>0</v>
      </c>
      <c r="AK9512" s="2">
        <v>0</v>
      </c>
      <c r="AL9512" s="2">
        <v>0</v>
      </c>
      <c r="AM9512" s="2">
        <v>0</v>
      </c>
      <c r="AN9512" s="2">
        <v>0</v>
      </c>
      <c r="AO9512" s="2">
        <v>0</v>
      </c>
      <c r="AP9512" s="2">
        <v>0</v>
      </c>
      <c r="AQ9512" s="2">
        <v>0</v>
      </c>
      <c r="AR9512" s="3">
        <v>0</v>
      </c>
      <c r="AS9512" s="3">
        <v>0</v>
      </c>
      <c r="AT9512" s="3">
        <v>0</v>
      </c>
      <c r="AU9512" s="3">
        <v>0</v>
      </c>
      <c r="AV9512" s="3">
        <v>0</v>
      </c>
      <c r="AW9512" s="3">
        <v>0</v>
      </c>
      <c r="AX9512" s="3">
        <v>0</v>
      </c>
      <c r="AY9512" s="3">
        <v>0</v>
      </c>
      <c r="AZ9512" s="3">
        <v>0</v>
      </c>
      <c r="BA9512" s="3">
        <v>0</v>
      </c>
      <c r="BB9512" s="3">
        <v>0</v>
      </c>
      <c r="BC9512" s="3">
        <v>0</v>
      </c>
      <c r="BD9512" s="2">
        <v>5135</v>
      </c>
      <c r="BE9512" s="2">
        <v>4168</v>
      </c>
      <c r="BF9512" s="2">
        <v>4331</v>
      </c>
      <c r="BG9512" s="2">
        <v>5678</v>
      </c>
      <c r="BH9512" s="2">
        <v>5209</v>
      </c>
      <c r="BI9512" s="2">
        <v>3293</v>
      </c>
      <c r="BJ9512" s="2">
        <v>2933</v>
      </c>
      <c r="BK9512" s="2">
        <v>3230</v>
      </c>
      <c r="BL9512" s="2">
        <v>4585</v>
      </c>
      <c r="BM9512" s="2">
        <v>5203</v>
      </c>
      <c r="BN9512" s="2">
        <v>5941</v>
      </c>
      <c r="BO9512" s="2">
        <v>7703</v>
      </c>
      <c r="BP9512" s="2">
        <v>5135</v>
      </c>
      <c r="BQ9512" s="2">
        <v>4168</v>
      </c>
      <c r="BR9512" s="2">
        <v>4331</v>
      </c>
      <c r="BS9512" s="2">
        <v>5678</v>
      </c>
      <c r="BT9512" s="2">
        <v>5209</v>
      </c>
      <c r="BU9512" s="2">
        <v>3293</v>
      </c>
      <c r="BV9512" s="2">
        <v>2933</v>
      </c>
      <c r="BW9512" s="2">
        <v>3230</v>
      </c>
      <c r="BX9512" s="2">
        <v>4585</v>
      </c>
      <c r="BY9512" s="2">
        <v>5203</v>
      </c>
      <c r="BZ9512" s="2">
        <v>5941</v>
      </c>
      <c r="CA9512" s="2">
        <v>7703</v>
      </c>
      <c r="CB9512" s="2">
        <v>521.12300000000005</v>
      </c>
      <c r="CC9512" s="2">
        <v>422.94300000000004</v>
      </c>
      <c r="CD9512" s="2">
        <v>439.49800000000005</v>
      </c>
      <c r="CE9512" s="2">
        <v>576.20699999999999</v>
      </c>
      <c r="CF9512" s="2">
        <v>528.62599999999998</v>
      </c>
      <c r="CG9512" s="2">
        <v>334.17</v>
      </c>
      <c r="CH9512" s="2">
        <v>297.69300000000004</v>
      </c>
      <c r="CI9512" s="2">
        <v>327.80500000000001</v>
      </c>
      <c r="CJ9512" s="2">
        <v>465.26900000000001</v>
      </c>
      <c r="CK9512" s="2">
        <v>527.98700000000008</v>
      </c>
      <c r="CL9512" s="2">
        <v>602.92600000000004</v>
      </c>
      <c r="CM9512" s="2">
        <v>781.75300000000004</v>
      </c>
      <c r="CN9512" s="2">
        <v>0</v>
      </c>
      <c r="CO9512" s="2">
        <v>0</v>
      </c>
      <c r="CP9512" s="2">
        <v>57409</v>
      </c>
      <c r="CQ9512" s="2">
        <v>57409</v>
      </c>
      <c r="CR9512" s="2">
        <v>5826</v>
      </c>
      <c r="CS9512" s="1">
        <v>2008</v>
      </c>
    </row>
    <row r="9513" spans="1:97" x14ac:dyDescent="0.2">
      <c r="A9513">
        <v>56200</v>
      </c>
      <c r="B9513" t="s">
        <v>34</v>
      </c>
      <c r="D9513" t="s">
        <v>812</v>
      </c>
      <c r="E9513" t="s">
        <v>155</v>
      </c>
      <c r="F9513">
        <v>34505</v>
      </c>
      <c r="G9513" t="s">
        <v>63</v>
      </c>
      <c r="H9513" t="s">
        <v>56</v>
      </c>
      <c r="I9513" t="s">
        <v>90</v>
      </c>
      <c r="K9513">
        <v>22</v>
      </c>
      <c r="L9513">
        <v>2</v>
      </c>
      <c r="M9513" t="s">
        <v>31</v>
      </c>
      <c r="N9513" t="s">
        <v>30</v>
      </c>
      <c r="O9513" t="s">
        <v>29</v>
      </c>
      <c r="P9513" t="s">
        <v>29</v>
      </c>
      <c r="T9513" s="2">
        <v>0</v>
      </c>
      <c r="U9513" s="2">
        <v>0</v>
      </c>
      <c r="V9513" s="2">
        <v>0</v>
      </c>
      <c r="W9513" s="2">
        <v>0</v>
      </c>
      <c r="X9513" s="2">
        <v>0</v>
      </c>
      <c r="Y9513" s="2">
        <v>0</v>
      </c>
      <c r="Z9513" s="2">
        <v>0</v>
      </c>
      <c r="AA9513" s="2">
        <v>0</v>
      </c>
      <c r="AB9513" s="2">
        <v>0</v>
      </c>
      <c r="AC9513" s="2">
        <v>0</v>
      </c>
      <c r="AD9513" s="2">
        <v>0</v>
      </c>
      <c r="AE9513" s="2">
        <v>0</v>
      </c>
      <c r="AF9513" s="2">
        <v>0</v>
      </c>
      <c r="AG9513" s="2">
        <v>0</v>
      </c>
      <c r="AH9513" s="2">
        <v>0</v>
      </c>
      <c r="AI9513" s="2">
        <v>0</v>
      </c>
      <c r="AJ9513" s="2">
        <v>0</v>
      </c>
      <c r="AK9513" s="2">
        <v>0</v>
      </c>
      <c r="AL9513" s="2">
        <v>0</v>
      </c>
      <c r="AM9513" s="2">
        <v>0</v>
      </c>
      <c r="AN9513" s="2">
        <v>0</v>
      </c>
      <c r="AO9513" s="2">
        <v>0</v>
      </c>
      <c r="AP9513" s="2">
        <v>0</v>
      </c>
      <c r="AQ9513" s="2">
        <v>0</v>
      </c>
      <c r="AR9513" s="3">
        <v>0</v>
      </c>
      <c r="AS9513" s="3">
        <v>0</v>
      </c>
      <c r="AT9513" s="3">
        <v>0</v>
      </c>
      <c r="AU9513" s="3">
        <v>0</v>
      </c>
      <c r="AV9513" s="3">
        <v>0</v>
      </c>
      <c r="AW9513" s="3">
        <v>0</v>
      </c>
      <c r="AX9513" s="3">
        <v>0</v>
      </c>
      <c r="AY9513" s="3">
        <v>0</v>
      </c>
      <c r="AZ9513" s="3">
        <v>0</v>
      </c>
      <c r="BA9513" s="3">
        <v>0</v>
      </c>
      <c r="BB9513" s="3">
        <v>0</v>
      </c>
      <c r="BC9513" s="3">
        <v>0</v>
      </c>
      <c r="BD9513" s="2">
        <v>6046</v>
      </c>
      <c r="BE9513" s="2">
        <v>4907</v>
      </c>
      <c r="BF9513" s="2">
        <v>5099</v>
      </c>
      <c r="BG9513" s="2">
        <v>6685</v>
      </c>
      <c r="BH9513" s="2">
        <v>6133</v>
      </c>
      <c r="BI9513" s="2">
        <v>3877</v>
      </c>
      <c r="BJ9513" s="2">
        <v>3454</v>
      </c>
      <c r="BK9513" s="2">
        <v>3803</v>
      </c>
      <c r="BL9513" s="2">
        <v>5398</v>
      </c>
      <c r="BM9513" s="2">
        <v>6125</v>
      </c>
      <c r="BN9513" s="2">
        <v>6995</v>
      </c>
      <c r="BO9513" s="2">
        <v>9069</v>
      </c>
      <c r="BP9513" s="2">
        <v>6046</v>
      </c>
      <c r="BQ9513" s="2">
        <v>4907</v>
      </c>
      <c r="BR9513" s="2">
        <v>5099</v>
      </c>
      <c r="BS9513" s="2">
        <v>6685</v>
      </c>
      <c r="BT9513" s="2">
        <v>6133</v>
      </c>
      <c r="BU9513" s="2">
        <v>3877</v>
      </c>
      <c r="BV9513" s="2">
        <v>3454</v>
      </c>
      <c r="BW9513" s="2">
        <v>3803</v>
      </c>
      <c r="BX9513" s="2">
        <v>5398</v>
      </c>
      <c r="BY9513" s="2">
        <v>6125</v>
      </c>
      <c r="BZ9513" s="2">
        <v>6995</v>
      </c>
      <c r="CA9513" s="2">
        <v>9069</v>
      </c>
      <c r="CB9513" s="2">
        <v>613.52300000000002</v>
      </c>
      <c r="CC9513" s="2">
        <v>497.93400000000003</v>
      </c>
      <c r="CD9513" s="2">
        <v>517.42500000000007</v>
      </c>
      <c r="CE9513" s="2">
        <v>678.37400000000002</v>
      </c>
      <c r="CF9513" s="2">
        <v>622.35599999999999</v>
      </c>
      <c r="CG9513" s="2">
        <v>393.42099999999999</v>
      </c>
      <c r="CH9513" s="2">
        <v>350.47700000000003</v>
      </c>
      <c r="CI9513" s="2">
        <v>385.92700000000002</v>
      </c>
      <c r="CJ9513" s="2">
        <v>547.76499999999999</v>
      </c>
      <c r="CK9513" s="2">
        <v>621.60400000000004</v>
      </c>
      <c r="CL9513" s="2">
        <v>709.83</v>
      </c>
      <c r="CM9513" s="2">
        <v>920.36400000000003</v>
      </c>
      <c r="CN9513" s="2">
        <v>0</v>
      </c>
      <c r="CO9513" s="2">
        <v>0</v>
      </c>
      <c r="CP9513" s="2">
        <v>67591</v>
      </c>
      <c r="CQ9513" s="2">
        <v>67591</v>
      </c>
      <c r="CR9513" s="2">
        <v>6859</v>
      </c>
      <c r="CS9513" s="1">
        <v>2008</v>
      </c>
    </row>
    <row r="9514" spans="1:97" x14ac:dyDescent="0.2">
      <c r="A9514">
        <v>56201</v>
      </c>
      <c r="B9514" t="s">
        <v>34</v>
      </c>
      <c r="D9514" t="s">
        <v>811</v>
      </c>
      <c r="E9514" t="s">
        <v>155</v>
      </c>
      <c r="F9514">
        <v>34505</v>
      </c>
      <c r="G9514" t="s">
        <v>63</v>
      </c>
      <c r="H9514" t="s">
        <v>56</v>
      </c>
      <c r="I9514" t="s">
        <v>90</v>
      </c>
      <c r="K9514">
        <v>22</v>
      </c>
      <c r="L9514">
        <v>2</v>
      </c>
      <c r="M9514" t="s">
        <v>31</v>
      </c>
      <c r="N9514" t="s">
        <v>30</v>
      </c>
      <c r="O9514" t="s">
        <v>29</v>
      </c>
      <c r="P9514" t="s">
        <v>29</v>
      </c>
      <c r="T9514" s="2">
        <v>0</v>
      </c>
      <c r="U9514" s="2">
        <v>0</v>
      </c>
      <c r="V9514" s="2">
        <v>0</v>
      </c>
      <c r="W9514" s="2">
        <v>0</v>
      </c>
      <c r="X9514" s="2">
        <v>0</v>
      </c>
      <c r="Y9514" s="2">
        <v>0</v>
      </c>
      <c r="Z9514" s="2">
        <v>0</v>
      </c>
      <c r="AA9514" s="2">
        <v>0</v>
      </c>
      <c r="AB9514" s="2">
        <v>0</v>
      </c>
      <c r="AC9514" s="2">
        <v>0</v>
      </c>
      <c r="AD9514" s="2">
        <v>0</v>
      </c>
      <c r="AE9514" s="2">
        <v>0</v>
      </c>
      <c r="AF9514" s="2">
        <v>0</v>
      </c>
      <c r="AG9514" s="2">
        <v>0</v>
      </c>
      <c r="AH9514" s="2">
        <v>0</v>
      </c>
      <c r="AI9514" s="2">
        <v>0</v>
      </c>
      <c r="AJ9514" s="2">
        <v>0</v>
      </c>
      <c r="AK9514" s="2">
        <v>0</v>
      </c>
      <c r="AL9514" s="2">
        <v>0</v>
      </c>
      <c r="AM9514" s="2">
        <v>0</v>
      </c>
      <c r="AN9514" s="2">
        <v>0</v>
      </c>
      <c r="AO9514" s="2">
        <v>0</v>
      </c>
      <c r="AP9514" s="2">
        <v>0</v>
      </c>
      <c r="AQ9514" s="2">
        <v>0</v>
      </c>
      <c r="AR9514" s="3">
        <v>0</v>
      </c>
      <c r="AS9514" s="3">
        <v>0</v>
      </c>
      <c r="AT9514" s="3">
        <v>0</v>
      </c>
      <c r="AU9514" s="3">
        <v>0</v>
      </c>
      <c r="AV9514" s="3">
        <v>0</v>
      </c>
      <c r="AW9514" s="3">
        <v>0</v>
      </c>
      <c r="AX9514" s="3">
        <v>0</v>
      </c>
      <c r="AY9514" s="3">
        <v>0</v>
      </c>
      <c r="AZ9514" s="3">
        <v>0</v>
      </c>
      <c r="BA9514" s="3">
        <v>0</v>
      </c>
      <c r="BB9514" s="3">
        <v>0</v>
      </c>
      <c r="BC9514" s="3">
        <v>0</v>
      </c>
      <c r="BD9514" s="2">
        <v>6734</v>
      </c>
      <c r="BE9514" s="2">
        <v>5465</v>
      </c>
      <c r="BF9514" s="2">
        <v>5679</v>
      </c>
      <c r="BG9514" s="2">
        <v>7446</v>
      </c>
      <c r="BH9514" s="2">
        <v>6831</v>
      </c>
      <c r="BI9514" s="2">
        <v>4318</v>
      </c>
      <c r="BJ9514" s="2">
        <v>3847</v>
      </c>
      <c r="BK9514" s="2">
        <v>4236</v>
      </c>
      <c r="BL9514" s="2">
        <v>6012</v>
      </c>
      <c r="BM9514" s="2">
        <v>6823</v>
      </c>
      <c r="BN9514" s="2">
        <v>7791</v>
      </c>
      <c r="BO9514" s="2">
        <v>10102</v>
      </c>
      <c r="BP9514" s="2">
        <v>6734</v>
      </c>
      <c r="BQ9514" s="2">
        <v>5465</v>
      </c>
      <c r="BR9514" s="2">
        <v>5679</v>
      </c>
      <c r="BS9514" s="2">
        <v>7446</v>
      </c>
      <c r="BT9514" s="2">
        <v>6831</v>
      </c>
      <c r="BU9514" s="2">
        <v>4318</v>
      </c>
      <c r="BV9514" s="2">
        <v>3847</v>
      </c>
      <c r="BW9514" s="2">
        <v>4236</v>
      </c>
      <c r="BX9514" s="2">
        <v>6012</v>
      </c>
      <c r="BY9514" s="2">
        <v>6823</v>
      </c>
      <c r="BZ9514" s="2">
        <v>7791</v>
      </c>
      <c r="CA9514" s="2">
        <v>10102</v>
      </c>
      <c r="CB9514" s="2">
        <v>683.38300000000004</v>
      </c>
      <c r="CC9514" s="2">
        <v>554.63099999999997</v>
      </c>
      <c r="CD9514" s="2">
        <v>576.34100000000001</v>
      </c>
      <c r="CE9514" s="2">
        <v>755.61700000000008</v>
      </c>
      <c r="CF9514" s="2">
        <v>693.22</v>
      </c>
      <c r="CG9514" s="2">
        <v>438.21800000000002</v>
      </c>
      <c r="CH9514" s="2">
        <v>390.38400000000001</v>
      </c>
      <c r="CI9514" s="2">
        <v>429.87100000000004</v>
      </c>
      <c r="CJ9514" s="2">
        <v>610.13700000000006</v>
      </c>
      <c r="CK9514" s="2">
        <v>692.38300000000004</v>
      </c>
      <c r="CL9514" s="2">
        <v>790.654</v>
      </c>
      <c r="CM9514" s="2">
        <v>1025.1610000000001</v>
      </c>
      <c r="CN9514" s="2">
        <v>0</v>
      </c>
      <c r="CO9514" s="2">
        <v>0</v>
      </c>
      <c r="CP9514" s="2">
        <v>75284</v>
      </c>
      <c r="CQ9514" s="2">
        <v>75284</v>
      </c>
      <c r="CR9514" s="2">
        <v>7640</v>
      </c>
      <c r="CS9514" s="1">
        <v>2008</v>
      </c>
    </row>
    <row r="9515" spans="1:97" x14ac:dyDescent="0.2">
      <c r="A9515">
        <v>56202</v>
      </c>
      <c r="B9515" t="s">
        <v>34</v>
      </c>
      <c r="D9515" t="s">
        <v>810</v>
      </c>
      <c r="E9515" t="s">
        <v>810</v>
      </c>
      <c r="F9515">
        <v>49867</v>
      </c>
      <c r="G9515" t="s">
        <v>63</v>
      </c>
      <c r="H9515" t="s">
        <v>56</v>
      </c>
      <c r="I9515" t="s">
        <v>90</v>
      </c>
      <c r="K9515">
        <v>22</v>
      </c>
      <c r="L9515">
        <v>2</v>
      </c>
      <c r="M9515" t="s">
        <v>31</v>
      </c>
      <c r="N9515" t="s">
        <v>30</v>
      </c>
      <c r="O9515" t="s">
        <v>29</v>
      </c>
      <c r="P9515" t="s">
        <v>29</v>
      </c>
      <c r="T9515" s="2">
        <v>0</v>
      </c>
      <c r="U9515" s="2">
        <v>0</v>
      </c>
      <c r="V9515" s="2">
        <v>0</v>
      </c>
      <c r="W9515" s="2">
        <v>0</v>
      </c>
      <c r="X9515" s="2">
        <v>0</v>
      </c>
      <c r="Y9515" s="2">
        <v>0</v>
      </c>
      <c r="Z9515" s="2">
        <v>0</v>
      </c>
      <c r="AA9515" s="2">
        <v>0</v>
      </c>
      <c r="AB9515" s="2">
        <v>0</v>
      </c>
      <c r="AC9515" s="2">
        <v>0</v>
      </c>
      <c r="AD9515" s="2">
        <v>0</v>
      </c>
      <c r="AE9515" s="2">
        <v>0</v>
      </c>
      <c r="AF9515" s="2">
        <v>0</v>
      </c>
      <c r="AG9515" s="2">
        <v>0</v>
      </c>
      <c r="AH9515" s="2">
        <v>0</v>
      </c>
      <c r="AI9515" s="2">
        <v>0</v>
      </c>
      <c r="AJ9515" s="2">
        <v>0</v>
      </c>
      <c r="AK9515" s="2">
        <v>0</v>
      </c>
      <c r="AL9515" s="2">
        <v>0</v>
      </c>
      <c r="AM9515" s="2">
        <v>0</v>
      </c>
      <c r="AN9515" s="2">
        <v>0</v>
      </c>
      <c r="AO9515" s="2">
        <v>0</v>
      </c>
      <c r="AP9515" s="2">
        <v>0</v>
      </c>
      <c r="AQ9515" s="2">
        <v>0</v>
      </c>
      <c r="AR9515" s="3">
        <v>0</v>
      </c>
      <c r="AS9515" s="3">
        <v>0</v>
      </c>
      <c r="AT9515" s="3">
        <v>0</v>
      </c>
      <c r="AU9515" s="3">
        <v>0</v>
      </c>
      <c r="AV9515" s="3">
        <v>0</v>
      </c>
      <c r="AW9515" s="3">
        <v>0</v>
      </c>
      <c r="AX9515" s="3">
        <v>0</v>
      </c>
      <c r="AY9515" s="3">
        <v>0</v>
      </c>
      <c r="AZ9515" s="3">
        <v>0</v>
      </c>
      <c r="BA9515" s="3">
        <v>0</v>
      </c>
      <c r="BB9515" s="3">
        <v>0</v>
      </c>
      <c r="BC9515" s="3">
        <v>0</v>
      </c>
      <c r="BD9515" s="2">
        <v>5060</v>
      </c>
      <c r="BE9515" s="2">
        <v>4107</v>
      </c>
      <c r="BF9515" s="2">
        <v>4268</v>
      </c>
      <c r="BG9515" s="2">
        <v>5595</v>
      </c>
      <c r="BH9515" s="2">
        <v>5133</v>
      </c>
      <c r="BI9515" s="2">
        <v>3245</v>
      </c>
      <c r="BJ9515" s="2">
        <v>2891</v>
      </c>
      <c r="BK9515" s="2">
        <v>3183</v>
      </c>
      <c r="BL9515" s="2">
        <v>4518</v>
      </c>
      <c r="BM9515" s="2">
        <v>5127</v>
      </c>
      <c r="BN9515" s="2">
        <v>5855</v>
      </c>
      <c r="BO9515" s="2">
        <v>7591</v>
      </c>
      <c r="BP9515" s="2">
        <v>5060</v>
      </c>
      <c r="BQ9515" s="2">
        <v>4107</v>
      </c>
      <c r="BR9515" s="2">
        <v>4268</v>
      </c>
      <c r="BS9515" s="2">
        <v>5595</v>
      </c>
      <c r="BT9515" s="2">
        <v>5133</v>
      </c>
      <c r="BU9515" s="2">
        <v>3245</v>
      </c>
      <c r="BV9515" s="2">
        <v>2891</v>
      </c>
      <c r="BW9515" s="2">
        <v>3183</v>
      </c>
      <c r="BX9515" s="2">
        <v>4518</v>
      </c>
      <c r="BY9515" s="2">
        <v>5127</v>
      </c>
      <c r="BZ9515" s="2">
        <v>5855</v>
      </c>
      <c r="CA9515" s="2">
        <v>7591</v>
      </c>
      <c r="CB9515" s="2">
        <v>513.52</v>
      </c>
      <c r="CC9515" s="2">
        <v>416.77200000000005</v>
      </c>
      <c r="CD9515" s="2">
        <v>433.08600000000001</v>
      </c>
      <c r="CE9515" s="2">
        <v>567.80100000000004</v>
      </c>
      <c r="CF9515" s="2">
        <v>520.91300000000001</v>
      </c>
      <c r="CG9515" s="2">
        <v>329.29500000000002</v>
      </c>
      <c r="CH9515" s="2">
        <v>293.35000000000002</v>
      </c>
      <c r="CI9515" s="2">
        <v>323.02199999999999</v>
      </c>
      <c r="CJ9515" s="2">
        <v>458.48099999999999</v>
      </c>
      <c r="CK9515" s="2">
        <v>520.28399999999999</v>
      </c>
      <c r="CL9515" s="2">
        <v>594.12900000000002</v>
      </c>
      <c r="CM9515" s="2">
        <v>770.34700000000009</v>
      </c>
      <c r="CN9515" s="2">
        <v>0</v>
      </c>
      <c r="CO9515" s="2">
        <v>0</v>
      </c>
      <c r="CP9515" s="2">
        <v>56573</v>
      </c>
      <c r="CQ9515" s="2">
        <v>56573</v>
      </c>
      <c r="CR9515" s="2">
        <v>5741</v>
      </c>
      <c r="CS9515" s="1">
        <v>2008</v>
      </c>
    </row>
    <row r="9516" spans="1:97" x14ac:dyDescent="0.2">
      <c r="A9516">
        <v>56203</v>
      </c>
      <c r="B9516" t="s">
        <v>34</v>
      </c>
      <c r="D9516" t="s">
        <v>809</v>
      </c>
      <c r="E9516" t="s">
        <v>155</v>
      </c>
      <c r="F9516">
        <v>34505</v>
      </c>
      <c r="G9516" t="s">
        <v>63</v>
      </c>
      <c r="H9516" t="s">
        <v>56</v>
      </c>
      <c r="I9516" t="s">
        <v>90</v>
      </c>
      <c r="K9516">
        <v>22</v>
      </c>
      <c r="L9516">
        <v>2</v>
      </c>
      <c r="M9516" t="s">
        <v>31</v>
      </c>
      <c r="N9516" t="s">
        <v>30</v>
      </c>
      <c r="O9516" t="s">
        <v>29</v>
      </c>
      <c r="P9516" t="s">
        <v>29</v>
      </c>
      <c r="T9516" s="2">
        <v>0</v>
      </c>
      <c r="U9516" s="2">
        <v>0</v>
      </c>
      <c r="V9516" s="2">
        <v>0</v>
      </c>
      <c r="W9516" s="2">
        <v>0</v>
      </c>
      <c r="X9516" s="2">
        <v>0</v>
      </c>
      <c r="Y9516" s="2">
        <v>0</v>
      </c>
      <c r="Z9516" s="2">
        <v>0</v>
      </c>
      <c r="AA9516" s="2">
        <v>0</v>
      </c>
      <c r="AB9516" s="2">
        <v>0</v>
      </c>
      <c r="AC9516" s="2">
        <v>0</v>
      </c>
      <c r="AD9516" s="2">
        <v>0</v>
      </c>
      <c r="AE9516" s="2">
        <v>0</v>
      </c>
      <c r="AF9516" s="2">
        <v>0</v>
      </c>
      <c r="AG9516" s="2">
        <v>0</v>
      </c>
      <c r="AH9516" s="2">
        <v>0</v>
      </c>
      <c r="AI9516" s="2">
        <v>0</v>
      </c>
      <c r="AJ9516" s="2">
        <v>0</v>
      </c>
      <c r="AK9516" s="2">
        <v>0</v>
      </c>
      <c r="AL9516" s="2">
        <v>0</v>
      </c>
      <c r="AM9516" s="2">
        <v>0</v>
      </c>
      <c r="AN9516" s="2">
        <v>0</v>
      </c>
      <c r="AO9516" s="2">
        <v>0</v>
      </c>
      <c r="AP9516" s="2">
        <v>0</v>
      </c>
      <c r="AQ9516" s="2">
        <v>0</v>
      </c>
      <c r="AR9516" s="3">
        <v>0</v>
      </c>
      <c r="AS9516" s="3">
        <v>0</v>
      </c>
      <c r="AT9516" s="3">
        <v>0</v>
      </c>
      <c r="AU9516" s="3">
        <v>0</v>
      </c>
      <c r="AV9516" s="3">
        <v>0</v>
      </c>
      <c r="AW9516" s="3">
        <v>0</v>
      </c>
      <c r="AX9516" s="3">
        <v>0</v>
      </c>
      <c r="AY9516" s="3">
        <v>0</v>
      </c>
      <c r="AZ9516" s="3">
        <v>0</v>
      </c>
      <c r="BA9516" s="3">
        <v>0</v>
      </c>
      <c r="BB9516" s="3">
        <v>0</v>
      </c>
      <c r="BC9516" s="3">
        <v>0</v>
      </c>
      <c r="BD9516" s="2">
        <v>5022</v>
      </c>
      <c r="BE9516" s="2">
        <v>4076</v>
      </c>
      <c r="BF9516" s="2">
        <v>4236</v>
      </c>
      <c r="BG9516" s="2">
        <v>5553</v>
      </c>
      <c r="BH9516" s="2">
        <v>5095</v>
      </c>
      <c r="BI9516" s="2">
        <v>3221</v>
      </c>
      <c r="BJ9516" s="2">
        <v>2869</v>
      </c>
      <c r="BK9516" s="2">
        <v>3159</v>
      </c>
      <c r="BL9516" s="2">
        <v>4484</v>
      </c>
      <c r="BM9516" s="2">
        <v>5088</v>
      </c>
      <c r="BN9516" s="2">
        <v>5811</v>
      </c>
      <c r="BO9516" s="2">
        <v>7534</v>
      </c>
      <c r="BP9516" s="2">
        <v>5022</v>
      </c>
      <c r="BQ9516" s="2">
        <v>4076</v>
      </c>
      <c r="BR9516" s="2">
        <v>4236</v>
      </c>
      <c r="BS9516" s="2">
        <v>5553</v>
      </c>
      <c r="BT9516" s="2">
        <v>5095</v>
      </c>
      <c r="BU9516" s="2">
        <v>3221</v>
      </c>
      <c r="BV9516" s="2">
        <v>2869</v>
      </c>
      <c r="BW9516" s="2">
        <v>3159</v>
      </c>
      <c r="BX9516" s="2">
        <v>4484</v>
      </c>
      <c r="BY9516" s="2">
        <v>5088</v>
      </c>
      <c r="BZ9516" s="2">
        <v>5811</v>
      </c>
      <c r="CA9516" s="2">
        <v>7534</v>
      </c>
      <c r="CB9516" s="2">
        <v>509.67400000000004</v>
      </c>
      <c r="CC9516" s="2">
        <v>413.65000000000003</v>
      </c>
      <c r="CD9516" s="2">
        <v>429.84200000000004</v>
      </c>
      <c r="CE9516" s="2">
        <v>563.548</v>
      </c>
      <c r="CF9516" s="2">
        <v>517.01200000000006</v>
      </c>
      <c r="CG9516" s="2">
        <v>326.82800000000003</v>
      </c>
      <c r="CH9516" s="2">
        <v>291.15300000000002</v>
      </c>
      <c r="CI9516" s="2">
        <v>320.60300000000001</v>
      </c>
      <c r="CJ9516" s="2">
        <v>455.04700000000003</v>
      </c>
      <c r="CK9516" s="2">
        <v>516.38700000000006</v>
      </c>
      <c r="CL9516" s="2">
        <v>589.67899999999997</v>
      </c>
      <c r="CM9516" s="2">
        <v>764.577</v>
      </c>
      <c r="CN9516" s="2">
        <v>0</v>
      </c>
      <c r="CO9516" s="2">
        <v>0</v>
      </c>
      <c r="CP9516" s="2">
        <v>56148</v>
      </c>
      <c r="CQ9516" s="2">
        <v>56148</v>
      </c>
      <c r="CR9516" s="2">
        <v>5698</v>
      </c>
      <c r="CS9516" s="1">
        <v>2008</v>
      </c>
    </row>
    <row r="9517" spans="1:97" x14ac:dyDescent="0.2">
      <c r="A9517">
        <v>56204</v>
      </c>
      <c r="B9517" t="s">
        <v>34</v>
      </c>
      <c r="D9517" t="s">
        <v>808</v>
      </c>
      <c r="E9517" t="s">
        <v>808</v>
      </c>
      <c r="F9517">
        <v>49869</v>
      </c>
      <c r="G9517" t="s">
        <v>63</v>
      </c>
      <c r="H9517" t="s">
        <v>56</v>
      </c>
      <c r="I9517" t="s">
        <v>90</v>
      </c>
      <c r="K9517">
        <v>22</v>
      </c>
      <c r="L9517">
        <v>2</v>
      </c>
      <c r="M9517" t="s">
        <v>31</v>
      </c>
      <c r="N9517" t="s">
        <v>30</v>
      </c>
      <c r="O9517" t="s">
        <v>29</v>
      </c>
      <c r="P9517" t="s">
        <v>29</v>
      </c>
      <c r="T9517" s="2">
        <v>0</v>
      </c>
      <c r="U9517" s="2">
        <v>0</v>
      </c>
      <c r="V9517" s="2">
        <v>0</v>
      </c>
      <c r="W9517" s="2">
        <v>0</v>
      </c>
      <c r="X9517" s="2">
        <v>0</v>
      </c>
      <c r="Y9517" s="2">
        <v>0</v>
      </c>
      <c r="Z9517" s="2">
        <v>0</v>
      </c>
      <c r="AA9517" s="2">
        <v>0</v>
      </c>
      <c r="AB9517" s="2">
        <v>0</v>
      </c>
      <c r="AC9517" s="2">
        <v>0</v>
      </c>
      <c r="AD9517" s="2">
        <v>0</v>
      </c>
      <c r="AE9517" s="2">
        <v>0</v>
      </c>
      <c r="AF9517" s="2">
        <v>0</v>
      </c>
      <c r="AG9517" s="2">
        <v>0</v>
      </c>
      <c r="AH9517" s="2">
        <v>0</v>
      </c>
      <c r="AI9517" s="2">
        <v>0</v>
      </c>
      <c r="AJ9517" s="2">
        <v>0</v>
      </c>
      <c r="AK9517" s="2">
        <v>0</v>
      </c>
      <c r="AL9517" s="2">
        <v>0</v>
      </c>
      <c r="AM9517" s="2">
        <v>0</v>
      </c>
      <c r="AN9517" s="2">
        <v>0</v>
      </c>
      <c r="AO9517" s="2">
        <v>0</v>
      </c>
      <c r="AP9517" s="2">
        <v>0</v>
      </c>
      <c r="AQ9517" s="2">
        <v>0</v>
      </c>
      <c r="AR9517" s="3">
        <v>0</v>
      </c>
      <c r="AS9517" s="3">
        <v>0</v>
      </c>
      <c r="AT9517" s="3">
        <v>0</v>
      </c>
      <c r="AU9517" s="3">
        <v>0</v>
      </c>
      <c r="AV9517" s="3">
        <v>0</v>
      </c>
      <c r="AW9517" s="3">
        <v>0</v>
      </c>
      <c r="AX9517" s="3">
        <v>0</v>
      </c>
      <c r="AY9517" s="3">
        <v>0</v>
      </c>
      <c r="AZ9517" s="3">
        <v>0</v>
      </c>
      <c r="BA9517" s="3">
        <v>0</v>
      </c>
      <c r="BB9517" s="3">
        <v>0</v>
      </c>
      <c r="BC9517" s="3">
        <v>0</v>
      </c>
      <c r="BD9517" s="2">
        <v>4798</v>
      </c>
      <c r="BE9517" s="2">
        <v>3894</v>
      </c>
      <c r="BF9517" s="2">
        <v>4046</v>
      </c>
      <c r="BG9517" s="2">
        <v>5305</v>
      </c>
      <c r="BH9517" s="2">
        <v>4867</v>
      </c>
      <c r="BI9517" s="2">
        <v>3076</v>
      </c>
      <c r="BJ9517" s="2">
        <v>2741</v>
      </c>
      <c r="BK9517" s="2">
        <v>3018</v>
      </c>
      <c r="BL9517" s="2">
        <v>4283</v>
      </c>
      <c r="BM9517" s="2">
        <v>4861</v>
      </c>
      <c r="BN9517" s="2">
        <v>5551</v>
      </c>
      <c r="BO9517" s="2">
        <v>7197</v>
      </c>
      <c r="BP9517" s="2">
        <v>4798</v>
      </c>
      <c r="BQ9517" s="2">
        <v>3894</v>
      </c>
      <c r="BR9517" s="2">
        <v>4046</v>
      </c>
      <c r="BS9517" s="2">
        <v>5305</v>
      </c>
      <c r="BT9517" s="2">
        <v>4867</v>
      </c>
      <c r="BU9517" s="2">
        <v>3076</v>
      </c>
      <c r="BV9517" s="2">
        <v>2741</v>
      </c>
      <c r="BW9517" s="2">
        <v>3018</v>
      </c>
      <c r="BX9517" s="2">
        <v>4283</v>
      </c>
      <c r="BY9517" s="2">
        <v>4861</v>
      </c>
      <c r="BZ9517" s="2">
        <v>5551</v>
      </c>
      <c r="CA9517" s="2">
        <v>7197</v>
      </c>
      <c r="CB9517" s="2">
        <v>486.86500000000001</v>
      </c>
      <c r="CC9517" s="2">
        <v>395.13800000000003</v>
      </c>
      <c r="CD9517" s="2">
        <v>410.60500000000002</v>
      </c>
      <c r="CE9517" s="2">
        <v>538.32799999999997</v>
      </c>
      <c r="CF9517" s="2">
        <v>493.87400000000002</v>
      </c>
      <c r="CG9517" s="2">
        <v>312.202</v>
      </c>
      <c r="CH9517" s="2">
        <v>278.12299999999999</v>
      </c>
      <c r="CI9517" s="2">
        <v>306.255</v>
      </c>
      <c r="CJ9517" s="2">
        <v>434.68299999999999</v>
      </c>
      <c r="CK9517" s="2">
        <v>493.27700000000004</v>
      </c>
      <c r="CL9517" s="2">
        <v>563.29</v>
      </c>
      <c r="CM9517" s="2">
        <v>730.36</v>
      </c>
      <c r="CN9517" s="2">
        <v>0</v>
      </c>
      <c r="CO9517" s="2">
        <v>0</v>
      </c>
      <c r="CP9517" s="2">
        <v>53637</v>
      </c>
      <c r="CQ9517" s="2">
        <v>53637</v>
      </c>
      <c r="CR9517" s="2">
        <v>5443</v>
      </c>
      <c r="CS9517" s="1">
        <v>2008</v>
      </c>
    </row>
    <row r="9518" spans="1:97" x14ac:dyDescent="0.2">
      <c r="A9518">
        <v>56205</v>
      </c>
      <c r="B9518" t="s">
        <v>34</v>
      </c>
      <c r="D9518" t="s">
        <v>807</v>
      </c>
      <c r="E9518" t="s">
        <v>807</v>
      </c>
      <c r="F9518">
        <v>49870</v>
      </c>
      <c r="G9518" t="s">
        <v>63</v>
      </c>
      <c r="H9518" t="s">
        <v>56</v>
      </c>
      <c r="I9518" t="s">
        <v>90</v>
      </c>
      <c r="K9518">
        <v>22</v>
      </c>
      <c r="L9518">
        <v>2</v>
      </c>
      <c r="M9518" t="s">
        <v>31</v>
      </c>
      <c r="N9518" t="s">
        <v>30</v>
      </c>
      <c r="O9518" t="s">
        <v>29</v>
      </c>
      <c r="P9518" t="s">
        <v>29</v>
      </c>
      <c r="T9518" s="2">
        <v>0</v>
      </c>
      <c r="U9518" s="2">
        <v>0</v>
      </c>
      <c r="V9518" s="2">
        <v>0</v>
      </c>
      <c r="W9518" s="2">
        <v>0</v>
      </c>
      <c r="X9518" s="2">
        <v>0</v>
      </c>
      <c r="Y9518" s="2">
        <v>0</v>
      </c>
      <c r="Z9518" s="2">
        <v>0</v>
      </c>
      <c r="AA9518" s="2">
        <v>0</v>
      </c>
      <c r="AB9518" s="2">
        <v>0</v>
      </c>
      <c r="AC9518" s="2">
        <v>0</v>
      </c>
      <c r="AD9518" s="2">
        <v>0</v>
      </c>
      <c r="AE9518" s="2">
        <v>0</v>
      </c>
      <c r="AF9518" s="2">
        <v>0</v>
      </c>
      <c r="AG9518" s="2">
        <v>0</v>
      </c>
      <c r="AH9518" s="2">
        <v>0</v>
      </c>
      <c r="AI9518" s="2">
        <v>0</v>
      </c>
      <c r="AJ9518" s="2">
        <v>0</v>
      </c>
      <c r="AK9518" s="2">
        <v>0</v>
      </c>
      <c r="AL9518" s="2">
        <v>0</v>
      </c>
      <c r="AM9518" s="2">
        <v>0</v>
      </c>
      <c r="AN9518" s="2">
        <v>0</v>
      </c>
      <c r="AO9518" s="2">
        <v>0</v>
      </c>
      <c r="AP9518" s="2">
        <v>0</v>
      </c>
      <c r="AQ9518" s="2">
        <v>0</v>
      </c>
      <c r="AR9518" s="3">
        <v>0</v>
      </c>
      <c r="AS9518" s="3">
        <v>0</v>
      </c>
      <c r="AT9518" s="3">
        <v>0</v>
      </c>
      <c r="AU9518" s="3">
        <v>0</v>
      </c>
      <c r="AV9518" s="3">
        <v>0</v>
      </c>
      <c r="AW9518" s="3">
        <v>0</v>
      </c>
      <c r="AX9518" s="3">
        <v>0</v>
      </c>
      <c r="AY9518" s="3">
        <v>0</v>
      </c>
      <c r="AZ9518" s="3">
        <v>0</v>
      </c>
      <c r="BA9518" s="3">
        <v>0</v>
      </c>
      <c r="BB9518" s="3">
        <v>0</v>
      </c>
      <c r="BC9518" s="3">
        <v>0</v>
      </c>
      <c r="BD9518" s="2">
        <v>7213</v>
      </c>
      <c r="BE9518" s="2">
        <v>5854</v>
      </c>
      <c r="BF9518" s="2">
        <v>6083</v>
      </c>
      <c r="BG9518" s="2">
        <v>7975</v>
      </c>
      <c r="BH9518" s="2">
        <v>7316</v>
      </c>
      <c r="BI9518" s="2">
        <v>4625</v>
      </c>
      <c r="BJ9518" s="2">
        <v>4120</v>
      </c>
      <c r="BK9518" s="2">
        <v>4537</v>
      </c>
      <c r="BL9518" s="2">
        <v>6440</v>
      </c>
      <c r="BM9518" s="2">
        <v>7308</v>
      </c>
      <c r="BN9518" s="2">
        <v>8345</v>
      </c>
      <c r="BO9518" s="2">
        <v>10820</v>
      </c>
      <c r="BP9518" s="2">
        <v>7213</v>
      </c>
      <c r="BQ9518" s="2">
        <v>5854</v>
      </c>
      <c r="BR9518" s="2">
        <v>6083</v>
      </c>
      <c r="BS9518" s="2">
        <v>7975</v>
      </c>
      <c r="BT9518" s="2">
        <v>7316</v>
      </c>
      <c r="BU9518" s="2">
        <v>4625</v>
      </c>
      <c r="BV9518" s="2">
        <v>4120</v>
      </c>
      <c r="BW9518" s="2">
        <v>4537</v>
      </c>
      <c r="BX9518" s="2">
        <v>6440</v>
      </c>
      <c r="BY9518" s="2">
        <v>7308</v>
      </c>
      <c r="BZ9518" s="2">
        <v>8345</v>
      </c>
      <c r="CA9518" s="2">
        <v>10820</v>
      </c>
      <c r="CB9518" s="2">
        <v>731.952</v>
      </c>
      <c r="CC9518" s="2">
        <v>594.05100000000004</v>
      </c>
      <c r="CD9518" s="2">
        <v>617.30399999999997</v>
      </c>
      <c r="CE9518" s="2">
        <v>809.32100000000003</v>
      </c>
      <c r="CF9518" s="2">
        <v>742.49</v>
      </c>
      <c r="CG9518" s="2">
        <v>469.36400000000003</v>
      </c>
      <c r="CH9518" s="2">
        <v>418.13</v>
      </c>
      <c r="CI9518" s="2">
        <v>460.423</v>
      </c>
      <c r="CJ9518" s="2">
        <v>653.50099999999998</v>
      </c>
      <c r="CK9518" s="2">
        <v>741.59199999999998</v>
      </c>
      <c r="CL9518" s="2">
        <v>846.84900000000005</v>
      </c>
      <c r="CM9518" s="2">
        <v>1098.0230000000001</v>
      </c>
      <c r="CN9518" s="2">
        <v>0</v>
      </c>
      <c r="CO9518" s="2">
        <v>0</v>
      </c>
      <c r="CP9518" s="2">
        <v>80636</v>
      </c>
      <c r="CQ9518" s="2">
        <v>80636</v>
      </c>
      <c r="CR9518" s="2">
        <v>8183</v>
      </c>
      <c r="CS9518" s="1">
        <v>2008</v>
      </c>
    </row>
    <row r="9519" spans="1:97" x14ac:dyDescent="0.2">
      <c r="A9519">
        <v>56206</v>
      </c>
      <c r="B9519" t="s">
        <v>34</v>
      </c>
      <c r="D9519" t="s">
        <v>806</v>
      </c>
      <c r="E9519" t="s">
        <v>155</v>
      </c>
      <c r="F9519">
        <v>34505</v>
      </c>
      <c r="G9519" t="s">
        <v>63</v>
      </c>
      <c r="H9519" t="s">
        <v>56</v>
      </c>
      <c r="I9519" t="s">
        <v>90</v>
      </c>
      <c r="K9519">
        <v>22</v>
      </c>
      <c r="L9519">
        <v>2</v>
      </c>
      <c r="M9519" t="s">
        <v>31</v>
      </c>
      <c r="N9519" t="s">
        <v>30</v>
      </c>
      <c r="O9519" t="s">
        <v>29</v>
      </c>
      <c r="P9519" t="s">
        <v>29</v>
      </c>
      <c r="T9519" s="2">
        <v>0</v>
      </c>
      <c r="U9519" s="2">
        <v>0</v>
      </c>
      <c r="V9519" s="2">
        <v>0</v>
      </c>
      <c r="W9519" s="2">
        <v>0</v>
      </c>
      <c r="X9519" s="2">
        <v>0</v>
      </c>
      <c r="Y9519" s="2">
        <v>0</v>
      </c>
      <c r="Z9519" s="2">
        <v>0</v>
      </c>
      <c r="AA9519" s="2">
        <v>0</v>
      </c>
      <c r="AB9519" s="2">
        <v>0</v>
      </c>
      <c r="AC9519" s="2">
        <v>0</v>
      </c>
      <c r="AD9519" s="2">
        <v>0</v>
      </c>
      <c r="AE9519" s="2">
        <v>0</v>
      </c>
      <c r="AF9519" s="2">
        <v>0</v>
      </c>
      <c r="AG9519" s="2">
        <v>0</v>
      </c>
      <c r="AH9519" s="2">
        <v>0</v>
      </c>
      <c r="AI9519" s="2">
        <v>0</v>
      </c>
      <c r="AJ9519" s="2">
        <v>0</v>
      </c>
      <c r="AK9519" s="2">
        <v>0</v>
      </c>
      <c r="AL9519" s="2">
        <v>0</v>
      </c>
      <c r="AM9519" s="2">
        <v>0</v>
      </c>
      <c r="AN9519" s="2">
        <v>0</v>
      </c>
      <c r="AO9519" s="2">
        <v>0</v>
      </c>
      <c r="AP9519" s="2">
        <v>0</v>
      </c>
      <c r="AQ9519" s="2">
        <v>0</v>
      </c>
      <c r="AR9519" s="3">
        <v>0</v>
      </c>
      <c r="AS9519" s="3">
        <v>0</v>
      </c>
      <c r="AT9519" s="3">
        <v>0</v>
      </c>
      <c r="AU9519" s="3">
        <v>0</v>
      </c>
      <c r="AV9519" s="3">
        <v>0</v>
      </c>
      <c r="AW9519" s="3">
        <v>0</v>
      </c>
      <c r="AX9519" s="3">
        <v>0</v>
      </c>
      <c r="AY9519" s="3">
        <v>0</v>
      </c>
      <c r="AZ9519" s="3">
        <v>0</v>
      </c>
      <c r="BA9519" s="3">
        <v>0</v>
      </c>
      <c r="BB9519" s="3">
        <v>0</v>
      </c>
      <c r="BC9519" s="3">
        <v>0</v>
      </c>
      <c r="BD9519" s="2">
        <v>5203</v>
      </c>
      <c r="BE9519" s="2">
        <v>4223</v>
      </c>
      <c r="BF9519" s="2">
        <v>4388</v>
      </c>
      <c r="BG9519" s="2">
        <v>5753</v>
      </c>
      <c r="BH9519" s="2">
        <v>5278</v>
      </c>
      <c r="BI9519" s="2">
        <v>3336</v>
      </c>
      <c r="BJ9519" s="2">
        <v>2972</v>
      </c>
      <c r="BK9519" s="2">
        <v>3273</v>
      </c>
      <c r="BL9519" s="2">
        <v>4645</v>
      </c>
      <c r="BM9519" s="2">
        <v>5272</v>
      </c>
      <c r="BN9519" s="2">
        <v>6020</v>
      </c>
      <c r="BO9519" s="2">
        <v>7805</v>
      </c>
      <c r="BP9519" s="2">
        <v>5203</v>
      </c>
      <c r="BQ9519" s="2">
        <v>4223</v>
      </c>
      <c r="BR9519" s="2">
        <v>4388</v>
      </c>
      <c r="BS9519" s="2">
        <v>5753</v>
      </c>
      <c r="BT9519" s="2">
        <v>5278</v>
      </c>
      <c r="BU9519" s="2">
        <v>3336</v>
      </c>
      <c r="BV9519" s="2">
        <v>2972</v>
      </c>
      <c r="BW9519" s="2">
        <v>3273</v>
      </c>
      <c r="BX9519" s="2">
        <v>4645</v>
      </c>
      <c r="BY9519" s="2">
        <v>5272</v>
      </c>
      <c r="BZ9519" s="2">
        <v>6020</v>
      </c>
      <c r="CA9519" s="2">
        <v>7805</v>
      </c>
      <c r="CB9519" s="2">
        <v>528.01</v>
      </c>
      <c r="CC9519" s="2">
        <v>428.53200000000004</v>
      </c>
      <c r="CD9519" s="2">
        <v>445.30700000000002</v>
      </c>
      <c r="CE9519" s="2">
        <v>583.82299999999998</v>
      </c>
      <c r="CF9519" s="2">
        <v>535.61300000000006</v>
      </c>
      <c r="CG9519" s="2">
        <v>338.58699999999999</v>
      </c>
      <c r="CH9519" s="2">
        <v>301.62800000000004</v>
      </c>
      <c r="CI9519" s="2">
        <v>332.137</v>
      </c>
      <c r="CJ9519" s="2">
        <v>471.41900000000004</v>
      </c>
      <c r="CK9519" s="2">
        <v>534.96500000000003</v>
      </c>
      <c r="CL9519" s="2">
        <v>610.89400000000001</v>
      </c>
      <c r="CM9519" s="2">
        <v>792.08500000000004</v>
      </c>
      <c r="CN9519" s="2">
        <v>0</v>
      </c>
      <c r="CO9519" s="2">
        <v>0</v>
      </c>
      <c r="CP9519" s="2">
        <v>58168</v>
      </c>
      <c r="CQ9519" s="2">
        <v>58168</v>
      </c>
      <c r="CR9519" s="2">
        <v>5903</v>
      </c>
      <c r="CS9519" s="1">
        <v>2008</v>
      </c>
    </row>
    <row r="9520" spans="1:97" x14ac:dyDescent="0.2">
      <c r="A9520">
        <v>56207</v>
      </c>
      <c r="B9520" t="s">
        <v>34</v>
      </c>
      <c r="D9520" t="s">
        <v>805</v>
      </c>
      <c r="E9520" t="s">
        <v>801</v>
      </c>
      <c r="F9520">
        <v>56800</v>
      </c>
      <c r="G9520" t="s">
        <v>63</v>
      </c>
      <c r="H9520" t="s">
        <v>56</v>
      </c>
      <c r="I9520" t="s">
        <v>90</v>
      </c>
      <c r="K9520">
        <v>22</v>
      </c>
      <c r="L9520">
        <v>2</v>
      </c>
      <c r="M9520" t="s">
        <v>31</v>
      </c>
      <c r="N9520" t="s">
        <v>30</v>
      </c>
      <c r="O9520" t="s">
        <v>29</v>
      </c>
      <c r="P9520" t="s">
        <v>29</v>
      </c>
      <c r="T9520" s="2">
        <v>0</v>
      </c>
      <c r="U9520" s="2">
        <v>0</v>
      </c>
      <c r="V9520" s="2">
        <v>0</v>
      </c>
      <c r="W9520" s="2">
        <v>0</v>
      </c>
      <c r="X9520" s="2">
        <v>0</v>
      </c>
      <c r="Y9520" s="2">
        <v>0</v>
      </c>
      <c r="Z9520" s="2">
        <v>0</v>
      </c>
      <c r="AA9520" s="2">
        <v>0</v>
      </c>
      <c r="AB9520" s="2">
        <v>0</v>
      </c>
      <c r="AC9520" s="2">
        <v>0</v>
      </c>
      <c r="AD9520" s="2">
        <v>0</v>
      </c>
      <c r="AE9520" s="2">
        <v>0</v>
      </c>
      <c r="AF9520" s="2">
        <v>0</v>
      </c>
      <c r="AG9520" s="2">
        <v>0</v>
      </c>
      <c r="AH9520" s="2">
        <v>0</v>
      </c>
      <c r="AI9520" s="2">
        <v>0</v>
      </c>
      <c r="AJ9520" s="2">
        <v>0</v>
      </c>
      <c r="AK9520" s="2">
        <v>0</v>
      </c>
      <c r="AL9520" s="2">
        <v>0</v>
      </c>
      <c r="AM9520" s="2">
        <v>0</v>
      </c>
      <c r="AN9520" s="2">
        <v>0</v>
      </c>
      <c r="AO9520" s="2">
        <v>0</v>
      </c>
      <c r="AP9520" s="2">
        <v>0</v>
      </c>
      <c r="AQ9520" s="2">
        <v>0</v>
      </c>
      <c r="AR9520" s="3">
        <v>0</v>
      </c>
      <c r="AS9520" s="3">
        <v>0</v>
      </c>
      <c r="AT9520" s="3">
        <v>0</v>
      </c>
      <c r="AU9520" s="3">
        <v>0</v>
      </c>
      <c r="AV9520" s="3">
        <v>0</v>
      </c>
      <c r="AW9520" s="3">
        <v>0</v>
      </c>
      <c r="AX9520" s="3">
        <v>0</v>
      </c>
      <c r="AY9520" s="3">
        <v>0</v>
      </c>
      <c r="AZ9520" s="3">
        <v>0</v>
      </c>
      <c r="BA9520" s="3">
        <v>0</v>
      </c>
      <c r="BB9520" s="3">
        <v>0</v>
      </c>
      <c r="BC9520" s="3">
        <v>0</v>
      </c>
      <c r="BD9520" s="2">
        <v>3121</v>
      </c>
      <c r="BE9520" s="2">
        <v>2533</v>
      </c>
      <c r="BF9520" s="2">
        <v>2632</v>
      </c>
      <c r="BG9520" s="2">
        <v>3451</v>
      </c>
      <c r="BH9520" s="2">
        <v>3166</v>
      </c>
      <c r="BI9520" s="2">
        <v>2001</v>
      </c>
      <c r="BJ9520" s="2">
        <v>1783</v>
      </c>
      <c r="BK9520" s="2">
        <v>1963</v>
      </c>
      <c r="BL9520" s="2">
        <v>2787</v>
      </c>
      <c r="BM9520" s="2">
        <v>3162</v>
      </c>
      <c r="BN9520" s="2">
        <v>3611</v>
      </c>
      <c r="BO9520" s="2">
        <v>4682</v>
      </c>
      <c r="BP9520" s="2">
        <v>3121</v>
      </c>
      <c r="BQ9520" s="2">
        <v>2533</v>
      </c>
      <c r="BR9520" s="2">
        <v>2632</v>
      </c>
      <c r="BS9520" s="2">
        <v>3451</v>
      </c>
      <c r="BT9520" s="2">
        <v>3166</v>
      </c>
      <c r="BU9520" s="2">
        <v>2001</v>
      </c>
      <c r="BV9520" s="2">
        <v>1783</v>
      </c>
      <c r="BW9520" s="2">
        <v>1963</v>
      </c>
      <c r="BX9520" s="2">
        <v>2787</v>
      </c>
      <c r="BY9520" s="2">
        <v>3162</v>
      </c>
      <c r="BZ9520" s="2">
        <v>3611</v>
      </c>
      <c r="CA9520" s="2">
        <v>4682</v>
      </c>
      <c r="CB9520" s="2">
        <v>316.73500000000001</v>
      </c>
      <c r="CC9520" s="2">
        <v>257.06100000000004</v>
      </c>
      <c r="CD9520" s="2">
        <v>267.12400000000002</v>
      </c>
      <c r="CE9520" s="2">
        <v>350.21500000000003</v>
      </c>
      <c r="CF9520" s="2">
        <v>321.29500000000002</v>
      </c>
      <c r="CG9520" s="2">
        <v>203.10600000000002</v>
      </c>
      <c r="CH9520" s="2">
        <v>180.93600000000001</v>
      </c>
      <c r="CI9520" s="2">
        <v>199.23700000000002</v>
      </c>
      <c r="CJ9520" s="2">
        <v>282.78700000000003</v>
      </c>
      <c r="CK9520" s="2">
        <v>320.90700000000004</v>
      </c>
      <c r="CL9520" s="2">
        <v>366.45400000000001</v>
      </c>
      <c r="CM9520" s="2">
        <v>475.14300000000003</v>
      </c>
      <c r="CN9520" s="2">
        <v>0</v>
      </c>
      <c r="CO9520" s="2">
        <v>0</v>
      </c>
      <c r="CP9520" s="2">
        <v>34892</v>
      </c>
      <c r="CQ9520" s="2">
        <v>34892</v>
      </c>
      <c r="CR9520" s="2">
        <v>3541</v>
      </c>
      <c r="CS9520" s="1">
        <v>2008</v>
      </c>
    </row>
    <row r="9521" spans="1:97" x14ac:dyDescent="0.2">
      <c r="A9521">
        <v>56208</v>
      </c>
      <c r="B9521" t="s">
        <v>34</v>
      </c>
      <c r="D9521" t="s">
        <v>804</v>
      </c>
      <c r="E9521" t="s">
        <v>801</v>
      </c>
      <c r="F9521">
        <v>56800</v>
      </c>
      <c r="G9521" t="s">
        <v>63</v>
      </c>
      <c r="H9521" t="s">
        <v>56</v>
      </c>
      <c r="I9521" t="s">
        <v>90</v>
      </c>
      <c r="K9521">
        <v>22</v>
      </c>
      <c r="L9521">
        <v>2</v>
      </c>
      <c r="M9521" t="s">
        <v>31</v>
      </c>
      <c r="N9521" t="s">
        <v>30</v>
      </c>
      <c r="O9521" t="s">
        <v>29</v>
      </c>
      <c r="P9521" t="s">
        <v>29</v>
      </c>
      <c r="T9521" s="2">
        <v>0</v>
      </c>
      <c r="U9521" s="2">
        <v>0</v>
      </c>
      <c r="V9521" s="2">
        <v>0</v>
      </c>
      <c r="W9521" s="2">
        <v>0</v>
      </c>
      <c r="X9521" s="2">
        <v>0</v>
      </c>
      <c r="Y9521" s="2">
        <v>0</v>
      </c>
      <c r="Z9521" s="2">
        <v>0</v>
      </c>
      <c r="AA9521" s="2">
        <v>0</v>
      </c>
      <c r="AB9521" s="2">
        <v>0</v>
      </c>
      <c r="AC9521" s="2">
        <v>0</v>
      </c>
      <c r="AD9521" s="2">
        <v>0</v>
      </c>
      <c r="AE9521" s="2">
        <v>0</v>
      </c>
      <c r="AF9521" s="2">
        <v>0</v>
      </c>
      <c r="AG9521" s="2">
        <v>0</v>
      </c>
      <c r="AH9521" s="2">
        <v>0</v>
      </c>
      <c r="AI9521" s="2">
        <v>0</v>
      </c>
      <c r="AJ9521" s="2">
        <v>0</v>
      </c>
      <c r="AK9521" s="2">
        <v>0</v>
      </c>
      <c r="AL9521" s="2">
        <v>0</v>
      </c>
      <c r="AM9521" s="2">
        <v>0</v>
      </c>
      <c r="AN9521" s="2">
        <v>0</v>
      </c>
      <c r="AO9521" s="2">
        <v>0</v>
      </c>
      <c r="AP9521" s="2">
        <v>0</v>
      </c>
      <c r="AQ9521" s="2">
        <v>0</v>
      </c>
      <c r="AR9521" s="3">
        <v>0</v>
      </c>
      <c r="AS9521" s="3">
        <v>0</v>
      </c>
      <c r="AT9521" s="3">
        <v>0</v>
      </c>
      <c r="AU9521" s="3">
        <v>0</v>
      </c>
      <c r="AV9521" s="3">
        <v>0</v>
      </c>
      <c r="AW9521" s="3">
        <v>0</v>
      </c>
      <c r="AX9521" s="3">
        <v>0</v>
      </c>
      <c r="AY9521" s="3">
        <v>0</v>
      </c>
      <c r="AZ9521" s="3">
        <v>0</v>
      </c>
      <c r="BA9521" s="3">
        <v>0</v>
      </c>
      <c r="BB9521" s="3">
        <v>0</v>
      </c>
      <c r="BC9521" s="3">
        <v>0</v>
      </c>
      <c r="BD9521" s="2">
        <v>2852</v>
      </c>
      <c r="BE9521" s="2">
        <v>2315</v>
      </c>
      <c r="BF9521" s="2">
        <v>2406</v>
      </c>
      <c r="BG9521" s="2">
        <v>3154</v>
      </c>
      <c r="BH9521" s="2">
        <v>2893</v>
      </c>
      <c r="BI9521" s="2">
        <v>1829</v>
      </c>
      <c r="BJ9521" s="2">
        <v>1629</v>
      </c>
      <c r="BK9521" s="2">
        <v>1794</v>
      </c>
      <c r="BL9521" s="2">
        <v>2547</v>
      </c>
      <c r="BM9521" s="2">
        <v>2890</v>
      </c>
      <c r="BN9521" s="2">
        <v>3300</v>
      </c>
      <c r="BO9521" s="2">
        <v>4279</v>
      </c>
      <c r="BP9521" s="2">
        <v>2852</v>
      </c>
      <c r="BQ9521" s="2">
        <v>2315</v>
      </c>
      <c r="BR9521" s="2">
        <v>2406</v>
      </c>
      <c r="BS9521" s="2">
        <v>3154</v>
      </c>
      <c r="BT9521" s="2">
        <v>2893</v>
      </c>
      <c r="BU9521" s="2">
        <v>1829</v>
      </c>
      <c r="BV9521" s="2">
        <v>1629</v>
      </c>
      <c r="BW9521" s="2">
        <v>1794</v>
      </c>
      <c r="BX9521" s="2">
        <v>2547</v>
      </c>
      <c r="BY9521" s="2">
        <v>2890</v>
      </c>
      <c r="BZ9521" s="2">
        <v>3300</v>
      </c>
      <c r="CA9521" s="2">
        <v>4279</v>
      </c>
      <c r="CB9521" s="2">
        <v>289.452</v>
      </c>
      <c r="CC9521" s="2">
        <v>234.92000000000002</v>
      </c>
      <c r="CD9521" s="2">
        <v>244.11500000000001</v>
      </c>
      <c r="CE9521" s="2">
        <v>320.04900000000004</v>
      </c>
      <c r="CF9521" s="2">
        <v>293.62100000000004</v>
      </c>
      <c r="CG9521" s="2">
        <v>185.61199999999999</v>
      </c>
      <c r="CH9521" s="2">
        <v>165.351</v>
      </c>
      <c r="CI9521" s="2">
        <v>182.07600000000002</v>
      </c>
      <c r="CJ9521" s="2">
        <v>258.43</v>
      </c>
      <c r="CK9521" s="2">
        <v>293.26600000000002</v>
      </c>
      <c r="CL9521" s="2">
        <v>334.89</v>
      </c>
      <c r="CM9521" s="2">
        <v>434.21800000000002</v>
      </c>
      <c r="CN9521" s="2">
        <v>0</v>
      </c>
      <c r="CO9521" s="2">
        <v>0</v>
      </c>
      <c r="CP9521" s="2">
        <v>31888</v>
      </c>
      <c r="CQ9521" s="2">
        <v>31888</v>
      </c>
      <c r="CR9521" s="2">
        <v>3236</v>
      </c>
      <c r="CS9521" s="1">
        <v>2008</v>
      </c>
    </row>
    <row r="9522" spans="1:97" x14ac:dyDescent="0.2">
      <c r="A9522">
        <v>56209</v>
      </c>
      <c r="B9522" t="s">
        <v>34</v>
      </c>
      <c r="D9522" t="s">
        <v>803</v>
      </c>
      <c r="E9522" t="s">
        <v>155</v>
      </c>
      <c r="F9522">
        <v>34505</v>
      </c>
      <c r="G9522" t="s">
        <v>63</v>
      </c>
      <c r="H9522" t="s">
        <v>56</v>
      </c>
      <c r="I9522" t="s">
        <v>90</v>
      </c>
      <c r="K9522">
        <v>22</v>
      </c>
      <c r="L9522">
        <v>2</v>
      </c>
      <c r="M9522" t="s">
        <v>31</v>
      </c>
      <c r="N9522" t="s">
        <v>30</v>
      </c>
      <c r="O9522" t="s">
        <v>29</v>
      </c>
      <c r="P9522" t="s">
        <v>29</v>
      </c>
      <c r="T9522" s="2">
        <v>0</v>
      </c>
      <c r="U9522" s="2">
        <v>0</v>
      </c>
      <c r="V9522" s="2">
        <v>0</v>
      </c>
      <c r="W9522" s="2">
        <v>0</v>
      </c>
      <c r="X9522" s="2">
        <v>0</v>
      </c>
      <c r="Y9522" s="2">
        <v>0</v>
      </c>
      <c r="Z9522" s="2">
        <v>0</v>
      </c>
      <c r="AA9522" s="2">
        <v>0</v>
      </c>
      <c r="AB9522" s="2">
        <v>0</v>
      </c>
      <c r="AC9522" s="2">
        <v>0</v>
      </c>
      <c r="AD9522" s="2">
        <v>0</v>
      </c>
      <c r="AE9522" s="2">
        <v>0</v>
      </c>
      <c r="AF9522" s="2">
        <v>0</v>
      </c>
      <c r="AG9522" s="2">
        <v>0</v>
      </c>
      <c r="AH9522" s="2">
        <v>0</v>
      </c>
      <c r="AI9522" s="2">
        <v>0</v>
      </c>
      <c r="AJ9522" s="2">
        <v>0</v>
      </c>
      <c r="AK9522" s="2">
        <v>0</v>
      </c>
      <c r="AL9522" s="2">
        <v>0</v>
      </c>
      <c r="AM9522" s="2">
        <v>0</v>
      </c>
      <c r="AN9522" s="2">
        <v>0</v>
      </c>
      <c r="AO9522" s="2">
        <v>0</v>
      </c>
      <c r="AP9522" s="2">
        <v>0</v>
      </c>
      <c r="AQ9522" s="2">
        <v>0</v>
      </c>
      <c r="AR9522" s="3">
        <v>0</v>
      </c>
      <c r="AS9522" s="3">
        <v>0</v>
      </c>
      <c r="AT9522" s="3">
        <v>0</v>
      </c>
      <c r="AU9522" s="3">
        <v>0</v>
      </c>
      <c r="AV9522" s="3">
        <v>0</v>
      </c>
      <c r="AW9522" s="3">
        <v>0</v>
      </c>
      <c r="AX9522" s="3">
        <v>0</v>
      </c>
      <c r="AY9522" s="3">
        <v>0</v>
      </c>
      <c r="AZ9522" s="3">
        <v>0</v>
      </c>
      <c r="BA9522" s="3">
        <v>0</v>
      </c>
      <c r="BB9522" s="3">
        <v>0</v>
      </c>
      <c r="BC9522" s="3">
        <v>0</v>
      </c>
      <c r="BD9522" s="2">
        <v>5252</v>
      </c>
      <c r="BE9522" s="2">
        <v>4262</v>
      </c>
      <c r="BF9522" s="2">
        <v>4429</v>
      </c>
      <c r="BG9522" s="2">
        <v>5807</v>
      </c>
      <c r="BH9522" s="2">
        <v>5327</v>
      </c>
      <c r="BI9522" s="2">
        <v>3368</v>
      </c>
      <c r="BJ9522" s="2">
        <v>3000</v>
      </c>
      <c r="BK9522" s="2">
        <v>3303</v>
      </c>
      <c r="BL9522" s="2">
        <v>4689</v>
      </c>
      <c r="BM9522" s="2">
        <v>5321</v>
      </c>
      <c r="BN9522" s="2">
        <v>6076</v>
      </c>
      <c r="BO9522" s="2">
        <v>7878</v>
      </c>
      <c r="BP9522" s="2">
        <v>5252</v>
      </c>
      <c r="BQ9522" s="2">
        <v>4262</v>
      </c>
      <c r="BR9522" s="2">
        <v>4429</v>
      </c>
      <c r="BS9522" s="2">
        <v>5807</v>
      </c>
      <c r="BT9522" s="2">
        <v>5327</v>
      </c>
      <c r="BU9522" s="2">
        <v>3368</v>
      </c>
      <c r="BV9522" s="2">
        <v>3000</v>
      </c>
      <c r="BW9522" s="2">
        <v>3303</v>
      </c>
      <c r="BX9522" s="2">
        <v>4689</v>
      </c>
      <c r="BY9522" s="2">
        <v>5321</v>
      </c>
      <c r="BZ9522" s="2">
        <v>6076</v>
      </c>
      <c r="CA9522" s="2">
        <v>7878</v>
      </c>
      <c r="CB9522" s="2">
        <v>532.93100000000004</v>
      </c>
      <c r="CC9522" s="2">
        <v>432.52500000000003</v>
      </c>
      <c r="CD9522" s="2">
        <v>449.45600000000002</v>
      </c>
      <c r="CE9522" s="2">
        <v>589.26200000000006</v>
      </c>
      <c r="CF9522" s="2">
        <v>540.60300000000007</v>
      </c>
      <c r="CG9522" s="2">
        <v>341.74100000000004</v>
      </c>
      <c r="CH9522" s="2">
        <v>304.43799999999999</v>
      </c>
      <c r="CI9522" s="2">
        <v>335.23200000000003</v>
      </c>
      <c r="CJ9522" s="2">
        <v>475.81100000000004</v>
      </c>
      <c r="CK9522" s="2">
        <v>539.95000000000005</v>
      </c>
      <c r="CL9522" s="2">
        <v>616.58600000000001</v>
      </c>
      <c r="CM9522" s="2">
        <v>799.46500000000003</v>
      </c>
      <c r="CN9522" s="2">
        <v>0</v>
      </c>
      <c r="CO9522" s="2">
        <v>0</v>
      </c>
      <c r="CP9522" s="2">
        <v>58712</v>
      </c>
      <c r="CQ9522" s="2">
        <v>58712</v>
      </c>
      <c r="CR9522" s="2">
        <v>5958</v>
      </c>
      <c r="CS9522" s="1">
        <v>2008</v>
      </c>
    </row>
    <row r="9523" spans="1:97" x14ac:dyDescent="0.2">
      <c r="A9523">
        <v>56210</v>
      </c>
      <c r="B9523" t="s">
        <v>34</v>
      </c>
      <c r="D9523" t="s">
        <v>802</v>
      </c>
      <c r="E9523" t="s">
        <v>801</v>
      </c>
      <c r="F9523">
        <v>56800</v>
      </c>
      <c r="G9523" t="s">
        <v>63</v>
      </c>
      <c r="H9523" t="s">
        <v>56</v>
      </c>
      <c r="I9523" t="s">
        <v>90</v>
      </c>
      <c r="K9523">
        <v>22</v>
      </c>
      <c r="L9523">
        <v>2</v>
      </c>
      <c r="M9523" t="s">
        <v>31</v>
      </c>
      <c r="N9523" t="s">
        <v>30</v>
      </c>
      <c r="O9523" t="s">
        <v>29</v>
      </c>
      <c r="P9523" t="s">
        <v>29</v>
      </c>
      <c r="T9523" s="2">
        <v>0</v>
      </c>
      <c r="U9523" s="2">
        <v>0</v>
      </c>
      <c r="V9523" s="2">
        <v>0</v>
      </c>
      <c r="W9523" s="2">
        <v>0</v>
      </c>
      <c r="X9523" s="2">
        <v>0</v>
      </c>
      <c r="Y9523" s="2">
        <v>0</v>
      </c>
      <c r="Z9523" s="2">
        <v>0</v>
      </c>
      <c r="AA9523" s="2">
        <v>0</v>
      </c>
      <c r="AB9523" s="2">
        <v>0</v>
      </c>
      <c r="AC9523" s="2">
        <v>0</v>
      </c>
      <c r="AD9523" s="2">
        <v>0</v>
      </c>
      <c r="AE9523" s="2">
        <v>0</v>
      </c>
      <c r="AF9523" s="2">
        <v>0</v>
      </c>
      <c r="AG9523" s="2">
        <v>0</v>
      </c>
      <c r="AH9523" s="2">
        <v>0</v>
      </c>
      <c r="AI9523" s="2">
        <v>0</v>
      </c>
      <c r="AJ9523" s="2">
        <v>0</v>
      </c>
      <c r="AK9523" s="2">
        <v>0</v>
      </c>
      <c r="AL9523" s="2">
        <v>0</v>
      </c>
      <c r="AM9523" s="2">
        <v>0</v>
      </c>
      <c r="AN9523" s="2">
        <v>0</v>
      </c>
      <c r="AO9523" s="2">
        <v>0</v>
      </c>
      <c r="AP9523" s="2">
        <v>0</v>
      </c>
      <c r="AQ9523" s="2">
        <v>0</v>
      </c>
      <c r="AR9523" s="3">
        <v>0</v>
      </c>
      <c r="AS9523" s="3">
        <v>0</v>
      </c>
      <c r="AT9523" s="3">
        <v>0</v>
      </c>
      <c r="AU9523" s="3">
        <v>0</v>
      </c>
      <c r="AV9523" s="3">
        <v>0</v>
      </c>
      <c r="AW9523" s="3">
        <v>0</v>
      </c>
      <c r="AX9523" s="3">
        <v>0</v>
      </c>
      <c r="AY9523" s="3">
        <v>0</v>
      </c>
      <c r="AZ9523" s="3">
        <v>0</v>
      </c>
      <c r="BA9523" s="3">
        <v>0</v>
      </c>
      <c r="BB9523" s="3">
        <v>0</v>
      </c>
      <c r="BC9523" s="3">
        <v>0</v>
      </c>
      <c r="BD9523" s="2">
        <v>2903</v>
      </c>
      <c r="BE9523" s="2">
        <v>2356</v>
      </c>
      <c r="BF9523" s="2">
        <v>2449</v>
      </c>
      <c r="BG9523" s="2">
        <v>3210</v>
      </c>
      <c r="BH9523" s="2">
        <v>2945</v>
      </c>
      <c r="BI9523" s="2">
        <v>1862</v>
      </c>
      <c r="BJ9523" s="2">
        <v>1659</v>
      </c>
      <c r="BK9523" s="2">
        <v>1826</v>
      </c>
      <c r="BL9523" s="2">
        <v>2592</v>
      </c>
      <c r="BM9523" s="2">
        <v>2942</v>
      </c>
      <c r="BN9523" s="2">
        <v>3359</v>
      </c>
      <c r="BO9523" s="2">
        <v>4355</v>
      </c>
      <c r="BP9523" s="2">
        <v>2903</v>
      </c>
      <c r="BQ9523" s="2">
        <v>2356</v>
      </c>
      <c r="BR9523" s="2">
        <v>2449</v>
      </c>
      <c r="BS9523" s="2">
        <v>3210</v>
      </c>
      <c r="BT9523" s="2">
        <v>2945</v>
      </c>
      <c r="BU9523" s="2">
        <v>1862</v>
      </c>
      <c r="BV9523" s="2">
        <v>1659</v>
      </c>
      <c r="BW9523" s="2">
        <v>1826</v>
      </c>
      <c r="BX9523" s="2">
        <v>2592</v>
      </c>
      <c r="BY9523" s="2">
        <v>2942</v>
      </c>
      <c r="BZ9523" s="2">
        <v>3359</v>
      </c>
      <c r="CA9523" s="2">
        <v>4355</v>
      </c>
      <c r="CB9523" s="2">
        <v>294.64</v>
      </c>
      <c r="CC9523" s="2">
        <v>239.13</v>
      </c>
      <c r="CD9523" s="2">
        <v>248.49100000000001</v>
      </c>
      <c r="CE9523" s="2">
        <v>325.786</v>
      </c>
      <c r="CF9523" s="2">
        <v>298.88300000000004</v>
      </c>
      <c r="CG9523" s="2">
        <v>188.93900000000002</v>
      </c>
      <c r="CH9523" s="2">
        <v>168.315</v>
      </c>
      <c r="CI9523" s="2">
        <v>185.34</v>
      </c>
      <c r="CJ9523" s="2">
        <v>263.06200000000001</v>
      </c>
      <c r="CK9523" s="2">
        <v>298.52199999999999</v>
      </c>
      <c r="CL9523" s="2">
        <v>340.892</v>
      </c>
      <c r="CM9523" s="2">
        <v>442</v>
      </c>
      <c r="CN9523" s="2">
        <v>0</v>
      </c>
      <c r="CO9523" s="2">
        <v>0</v>
      </c>
      <c r="CP9523" s="2">
        <v>32458</v>
      </c>
      <c r="CQ9523" s="2">
        <v>32458</v>
      </c>
      <c r="CR9523" s="2">
        <v>3294</v>
      </c>
      <c r="CS9523" s="1">
        <v>2008</v>
      </c>
    </row>
    <row r="9524" spans="1:97" x14ac:dyDescent="0.2">
      <c r="A9524">
        <v>56211</v>
      </c>
      <c r="B9524" t="s">
        <v>34</v>
      </c>
      <c r="D9524" t="s">
        <v>800</v>
      </c>
      <c r="E9524" t="s">
        <v>523</v>
      </c>
      <c r="F9524">
        <v>50123</v>
      </c>
      <c r="G9524" t="s">
        <v>12</v>
      </c>
      <c r="H9524" t="s">
        <v>11</v>
      </c>
      <c r="I9524" t="s">
        <v>80</v>
      </c>
      <c r="K9524">
        <v>22</v>
      </c>
      <c r="L9524">
        <v>2</v>
      </c>
      <c r="M9524" t="s">
        <v>31</v>
      </c>
      <c r="N9524" t="s">
        <v>30</v>
      </c>
      <c r="O9524" t="s">
        <v>29</v>
      </c>
      <c r="P9524" t="s">
        <v>29</v>
      </c>
      <c r="T9524" s="2">
        <v>0</v>
      </c>
      <c r="U9524" s="2">
        <v>0</v>
      </c>
      <c r="V9524" s="2">
        <v>0</v>
      </c>
      <c r="W9524" s="2">
        <v>0</v>
      </c>
      <c r="X9524" s="2">
        <v>0</v>
      </c>
      <c r="Y9524" s="2">
        <v>0</v>
      </c>
      <c r="Z9524" s="2">
        <v>0</v>
      </c>
      <c r="AA9524" s="2">
        <v>0</v>
      </c>
      <c r="AB9524" s="2">
        <v>0</v>
      </c>
      <c r="AC9524" s="2">
        <v>0</v>
      </c>
      <c r="AD9524" s="2">
        <v>0</v>
      </c>
      <c r="AE9524" s="2">
        <v>0</v>
      </c>
      <c r="AF9524" s="2">
        <v>0</v>
      </c>
      <c r="AG9524" s="2">
        <v>0</v>
      </c>
      <c r="AH9524" s="2">
        <v>0</v>
      </c>
      <c r="AI9524" s="2">
        <v>0</v>
      </c>
      <c r="AJ9524" s="2">
        <v>0</v>
      </c>
      <c r="AK9524" s="2">
        <v>0</v>
      </c>
      <c r="AL9524" s="2">
        <v>0</v>
      </c>
      <c r="AM9524" s="2">
        <v>0</v>
      </c>
      <c r="AN9524" s="2">
        <v>0</v>
      </c>
      <c r="AO9524" s="2">
        <v>0</v>
      </c>
      <c r="AP9524" s="2">
        <v>0</v>
      </c>
      <c r="AQ9524" s="2">
        <v>0</v>
      </c>
      <c r="AR9524" s="3">
        <v>0</v>
      </c>
      <c r="AS9524" s="3">
        <v>0</v>
      </c>
      <c r="AT9524" s="3">
        <v>0</v>
      </c>
      <c r="AU9524" s="3">
        <v>0</v>
      </c>
      <c r="AV9524" s="3">
        <v>0</v>
      </c>
      <c r="AW9524" s="3">
        <v>0</v>
      </c>
      <c r="AX9524" s="3">
        <v>0</v>
      </c>
      <c r="AY9524" s="3">
        <v>0</v>
      </c>
      <c r="AZ9524" s="3">
        <v>0</v>
      </c>
      <c r="BA9524" s="3">
        <v>0</v>
      </c>
      <c r="BB9524" s="3">
        <v>0</v>
      </c>
      <c r="BC9524" s="3">
        <v>0</v>
      </c>
      <c r="BD9524" s="2">
        <v>90635</v>
      </c>
      <c r="BE9524" s="2">
        <v>93208</v>
      </c>
      <c r="BF9524" s="2">
        <v>121168</v>
      </c>
      <c r="BG9524" s="2">
        <v>121903</v>
      </c>
      <c r="BH9524" s="2">
        <v>128632</v>
      </c>
      <c r="BI9524" s="2">
        <v>133376</v>
      </c>
      <c r="BJ9524" s="2">
        <v>94924</v>
      </c>
      <c r="BK9524" s="2">
        <v>50246</v>
      </c>
      <c r="BL9524" s="2">
        <v>48615</v>
      </c>
      <c r="BM9524" s="2">
        <v>110743</v>
      </c>
      <c r="BN9524" s="2">
        <v>109009</v>
      </c>
      <c r="BO9524" s="2">
        <v>143719</v>
      </c>
      <c r="BP9524" s="2">
        <v>90635</v>
      </c>
      <c r="BQ9524" s="2">
        <v>93208</v>
      </c>
      <c r="BR9524" s="2">
        <v>121168</v>
      </c>
      <c r="BS9524" s="2">
        <v>121903</v>
      </c>
      <c r="BT9524" s="2">
        <v>128632</v>
      </c>
      <c r="BU9524" s="2">
        <v>133376</v>
      </c>
      <c r="BV9524" s="2">
        <v>94924</v>
      </c>
      <c r="BW9524" s="2">
        <v>50246</v>
      </c>
      <c r="BX9524" s="2">
        <v>48615</v>
      </c>
      <c r="BY9524" s="2">
        <v>110743</v>
      </c>
      <c r="BZ9524" s="2">
        <v>109009</v>
      </c>
      <c r="CA9524" s="2">
        <v>143719</v>
      </c>
      <c r="CB9524" s="2">
        <v>9197.7690000000002</v>
      </c>
      <c r="CC9524" s="2">
        <v>9458.8520000000008</v>
      </c>
      <c r="CD9524" s="2">
        <v>12296.36</v>
      </c>
      <c r="CE9524" s="2">
        <v>12370.871999999999</v>
      </c>
      <c r="CF9524" s="2">
        <v>13053.763999999999</v>
      </c>
      <c r="CG9524" s="2">
        <v>13535.228999999999</v>
      </c>
      <c r="CH9524" s="2">
        <v>9633.0770000000011</v>
      </c>
      <c r="CI9524" s="2">
        <v>5098.9970000000003</v>
      </c>
      <c r="CJ9524" s="2">
        <v>4933.5020000000004</v>
      </c>
      <c r="CK9524" s="2">
        <v>11238.396000000001</v>
      </c>
      <c r="CL9524" s="2">
        <v>11062.387000000001</v>
      </c>
      <c r="CM9524" s="2">
        <v>14584.795</v>
      </c>
      <c r="CN9524" s="2">
        <v>0</v>
      </c>
      <c r="CO9524" s="2">
        <v>0</v>
      </c>
      <c r="CP9524" s="2">
        <v>1246178</v>
      </c>
      <c r="CQ9524" s="2">
        <v>1246178</v>
      </c>
      <c r="CR9524" s="2">
        <v>126464</v>
      </c>
      <c r="CS9524" s="1">
        <v>2008</v>
      </c>
    </row>
    <row r="9525" spans="1:97" x14ac:dyDescent="0.2">
      <c r="A9525">
        <v>56212</v>
      </c>
      <c r="B9525" t="s">
        <v>34</v>
      </c>
      <c r="D9525" t="s">
        <v>799</v>
      </c>
      <c r="E9525" t="s">
        <v>523</v>
      </c>
      <c r="F9525">
        <v>50123</v>
      </c>
      <c r="G9525" t="s">
        <v>12</v>
      </c>
      <c r="H9525" t="s">
        <v>11</v>
      </c>
      <c r="I9525" t="s">
        <v>80</v>
      </c>
      <c r="K9525">
        <v>22</v>
      </c>
      <c r="L9525">
        <v>2</v>
      </c>
      <c r="M9525" t="s">
        <v>31</v>
      </c>
      <c r="N9525" t="s">
        <v>30</v>
      </c>
      <c r="O9525" t="s">
        <v>29</v>
      </c>
      <c r="P9525" t="s">
        <v>29</v>
      </c>
      <c r="T9525" s="2">
        <v>0</v>
      </c>
      <c r="U9525" s="2">
        <v>0</v>
      </c>
      <c r="V9525" s="2">
        <v>0</v>
      </c>
      <c r="W9525" s="2">
        <v>0</v>
      </c>
      <c r="X9525" s="2">
        <v>0</v>
      </c>
      <c r="Y9525" s="2">
        <v>0</v>
      </c>
      <c r="Z9525" s="2">
        <v>0</v>
      </c>
      <c r="AA9525" s="2">
        <v>0</v>
      </c>
      <c r="AB9525" s="2">
        <v>0</v>
      </c>
      <c r="AC9525" s="2">
        <v>0</v>
      </c>
      <c r="AD9525" s="2">
        <v>0</v>
      </c>
      <c r="AE9525" s="2">
        <v>0</v>
      </c>
      <c r="AF9525" s="2">
        <v>0</v>
      </c>
      <c r="AG9525" s="2">
        <v>0</v>
      </c>
      <c r="AH9525" s="2">
        <v>0</v>
      </c>
      <c r="AI9525" s="2">
        <v>0</v>
      </c>
      <c r="AJ9525" s="2">
        <v>0</v>
      </c>
      <c r="AK9525" s="2">
        <v>0</v>
      </c>
      <c r="AL9525" s="2">
        <v>0</v>
      </c>
      <c r="AM9525" s="2">
        <v>0</v>
      </c>
      <c r="AN9525" s="2">
        <v>0</v>
      </c>
      <c r="AO9525" s="2">
        <v>0</v>
      </c>
      <c r="AP9525" s="2">
        <v>0</v>
      </c>
      <c r="AQ9525" s="2">
        <v>0</v>
      </c>
      <c r="AR9525" s="3">
        <v>0</v>
      </c>
      <c r="AS9525" s="3">
        <v>0</v>
      </c>
      <c r="AT9525" s="3">
        <v>0</v>
      </c>
      <c r="AU9525" s="3">
        <v>0</v>
      </c>
      <c r="AV9525" s="3">
        <v>0</v>
      </c>
      <c r="AW9525" s="3">
        <v>0</v>
      </c>
      <c r="AX9525" s="3">
        <v>0</v>
      </c>
      <c r="AY9525" s="3">
        <v>0</v>
      </c>
      <c r="AZ9525" s="3">
        <v>0</v>
      </c>
      <c r="BA9525" s="3">
        <v>0</v>
      </c>
      <c r="BB9525" s="3">
        <v>0</v>
      </c>
      <c r="BC9525" s="3">
        <v>0</v>
      </c>
      <c r="BD9525" s="2">
        <v>285993</v>
      </c>
      <c r="BE9525" s="2">
        <v>296911</v>
      </c>
      <c r="BF9525" s="2">
        <v>285273</v>
      </c>
      <c r="BG9525" s="2">
        <v>283736</v>
      </c>
      <c r="BH9525" s="2">
        <v>282169</v>
      </c>
      <c r="BI9525" s="2">
        <v>299562</v>
      </c>
      <c r="BJ9525" s="2">
        <v>214029</v>
      </c>
      <c r="BK9525" s="2">
        <v>106965</v>
      </c>
      <c r="BL9525" s="2">
        <v>141040</v>
      </c>
      <c r="BM9525" s="2">
        <v>254213</v>
      </c>
      <c r="BN9525" s="2">
        <v>268630</v>
      </c>
      <c r="BO9525" s="2">
        <v>327577</v>
      </c>
      <c r="BP9525" s="2">
        <v>285993</v>
      </c>
      <c r="BQ9525" s="2">
        <v>296911</v>
      </c>
      <c r="BR9525" s="2">
        <v>285273</v>
      </c>
      <c r="BS9525" s="2">
        <v>283736</v>
      </c>
      <c r="BT9525" s="2">
        <v>282169</v>
      </c>
      <c r="BU9525" s="2">
        <v>299562</v>
      </c>
      <c r="BV9525" s="2">
        <v>214029</v>
      </c>
      <c r="BW9525" s="2">
        <v>106965</v>
      </c>
      <c r="BX9525" s="2">
        <v>141040</v>
      </c>
      <c r="BY9525" s="2">
        <v>254213</v>
      </c>
      <c r="BZ9525" s="2">
        <v>268630</v>
      </c>
      <c r="CA9525" s="2">
        <v>327577</v>
      </c>
      <c r="CB9525" s="2">
        <v>29023</v>
      </c>
      <c r="CC9525" s="2">
        <v>30131</v>
      </c>
      <c r="CD9525" s="2">
        <v>28950</v>
      </c>
      <c r="CE9525" s="2">
        <v>28794</v>
      </c>
      <c r="CF9525" s="2">
        <v>28635</v>
      </c>
      <c r="CG9525" s="2">
        <v>30400</v>
      </c>
      <c r="CH9525" s="2">
        <v>21720</v>
      </c>
      <c r="CI9525" s="2">
        <v>10855</v>
      </c>
      <c r="CJ9525" s="2">
        <v>14313</v>
      </c>
      <c r="CK9525" s="2">
        <v>25798</v>
      </c>
      <c r="CL9525" s="2">
        <v>27261</v>
      </c>
      <c r="CM9525" s="2">
        <v>33243</v>
      </c>
      <c r="CN9525" s="2">
        <v>0</v>
      </c>
      <c r="CO9525" s="2">
        <v>0</v>
      </c>
      <c r="CP9525" s="2">
        <v>3046098</v>
      </c>
      <c r="CQ9525" s="2">
        <v>3046098</v>
      </c>
      <c r="CR9525" s="2">
        <v>309123</v>
      </c>
      <c r="CS9525" s="1">
        <v>2008</v>
      </c>
    </row>
    <row r="9526" spans="1:97" x14ac:dyDescent="0.2">
      <c r="A9526">
        <v>56213</v>
      </c>
      <c r="B9526" t="s">
        <v>34</v>
      </c>
      <c r="D9526" t="s">
        <v>798</v>
      </c>
      <c r="E9526" t="s">
        <v>132</v>
      </c>
      <c r="F9526">
        <v>5906</v>
      </c>
      <c r="G9526" t="s">
        <v>25</v>
      </c>
      <c r="H9526" t="s">
        <v>5</v>
      </c>
      <c r="I9526" t="s">
        <v>73</v>
      </c>
      <c r="K9526">
        <v>22</v>
      </c>
      <c r="L9526">
        <v>2</v>
      </c>
      <c r="M9526" t="s">
        <v>31</v>
      </c>
      <c r="N9526" t="s">
        <v>30</v>
      </c>
      <c r="O9526" t="s">
        <v>29</v>
      </c>
      <c r="P9526" t="s">
        <v>29</v>
      </c>
      <c r="T9526" s="2">
        <v>0</v>
      </c>
      <c r="U9526" s="2">
        <v>0</v>
      </c>
      <c r="V9526" s="2">
        <v>0</v>
      </c>
      <c r="W9526" s="2">
        <v>0</v>
      </c>
      <c r="X9526" s="2">
        <v>0</v>
      </c>
      <c r="Y9526" s="2">
        <v>0</v>
      </c>
      <c r="Z9526" s="2">
        <v>0</v>
      </c>
      <c r="AA9526" s="2">
        <v>0</v>
      </c>
      <c r="AB9526" s="2">
        <v>0</v>
      </c>
      <c r="AC9526" s="2">
        <v>0</v>
      </c>
      <c r="AD9526" s="2">
        <v>0</v>
      </c>
      <c r="AE9526" s="2">
        <v>0</v>
      </c>
      <c r="AF9526" s="2">
        <v>0</v>
      </c>
      <c r="AG9526" s="2">
        <v>0</v>
      </c>
      <c r="AH9526" s="2">
        <v>0</v>
      </c>
      <c r="AI9526" s="2">
        <v>0</v>
      </c>
      <c r="AJ9526" s="2">
        <v>0</v>
      </c>
      <c r="AK9526" s="2">
        <v>0</v>
      </c>
      <c r="AL9526" s="2">
        <v>0</v>
      </c>
      <c r="AM9526" s="2">
        <v>0</v>
      </c>
      <c r="AN9526" s="2">
        <v>0</v>
      </c>
      <c r="AO9526" s="2">
        <v>0</v>
      </c>
      <c r="AP9526" s="2">
        <v>0</v>
      </c>
      <c r="AQ9526" s="2">
        <v>0</v>
      </c>
      <c r="AR9526" s="3">
        <v>0</v>
      </c>
      <c r="AS9526" s="3">
        <v>0</v>
      </c>
      <c r="AT9526" s="3">
        <v>0</v>
      </c>
      <c r="AU9526" s="3">
        <v>0</v>
      </c>
      <c r="AV9526" s="3">
        <v>0</v>
      </c>
      <c r="AW9526" s="3">
        <v>0</v>
      </c>
      <c r="AX9526" s="3">
        <v>0</v>
      </c>
      <c r="AY9526" s="3">
        <v>0</v>
      </c>
      <c r="AZ9526" s="3">
        <v>0</v>
      </c>
      <c r="BA9526" s="3">
        <v>0</v>
      </c>
      <c r="BB9526" s="3">
        <v>0</v>
      </c>
      <c r="BC9526" s="3">
        <v>0</v>
      </c>
      <c r="BD9526" s="2">
        <v>17673</v>
      </c>
      <c r="BE9526" s="2">
        <v>17115</v>
      </c>
      <c r="BF9526" s="2">
        <v>29352</v>
      </c>
      <c r="BG9526" s="2">
        <v>35107</v>
      </c>
      <c r="BH9526" s="2">
        <v>45022</v>
      </c>
      <c r="BI9526" s="2">
        <v>43018</v>
      </c>
      <c r="BJ9526" s="2">
        <v>45636</v>
      </c>
      <c r="BK9526" s="2">
        <v>42234</v>
      </c>
      <c r="BL9526" s="2">
        <v>26459</v>
      </c>
      <c r="BM9526" s="2">
        <v>19412</v>
      </c>
      <c r="BN9526" s="2">
        <v>14521</v>
      </c>
      <c r="BO9526" s="2">
        <v>15698</v>
      </c>
      <c r="BP9526" s="2">
        <v>17673</v>
      </c>
      <c r="BQ9526" s="2">
        <v>17115</v>
      </c>
      <c r="BR9526" s="2">
        <v>29352</v>
      </c>
      <c r="BS9526" s="2">
        <v>35107</v>
      </c>
      <c r="BT9526" s="2">
        <v>45022</v>
      </c>
      <c r="BU9526" s="2">
        <v>43018</v>
      </c>
      <c r="BV9526" s="2">
        <v>45636</v>
      </c>
      <c r="BW9526" s="2">
        <v>42234</v>
      </c>
      <c r="BX9526" s="2">
        <v>26459</v>
      </c>
      <c r="BY9526" s="2">
        <v>19412</v>
      </c>
      <c r="BZ9526" s="2">
        <v>14521</v>
      </c>
      <c r="CA9526" s="2">
        <v>15698</v>
      </c>
      <c r="CB9526" s="2">
        <v>1793.4780000000001</v>
      </c>
      <c r="CC9526" s="2">
        <v>1736.8820000000001</v>
      </c>
      <c r="CD9526" s="2">
        <v>2978.65</v>
      </c>
      <c r="CE9526" s="2">
        <v>3562.674</v>
      </c>
      <c r="CF9526" s="2">
        <v>4568.8960000000006</v>
      </c>
      <c r="CG9526" s="2">
        <v>4365.4989999999998</v>
      </c>
      <c r="CH9526" s="2">
        <v>4631.2049999999999</v>
      </c>
      <c r="CI9526" s="2">
        <v>4285.9920000000002</v>
      </c>
      <c r="CJ9526" s="2">
        <v>2685.1280000000002</v>
      </c>
      <c r="CK9526" s="2">
        <v>1969.971</v>
      </c>
      <c r="CL9526" s="2">
        <v>1473.58</v>
      </c>
      <c r="CM9526" s="2">
        <v>1593.0450000000001</v>
      </c>
      <c r="CN9526" s="2">
        <v>0</v>
      </c>
      <c r="CO9526" s="2">
        <v>0</v>
      </c>
      <c r="CP9526" s="2">
        <v>351247</v>
      </c>
      <c r="CQ9526" s="2">
        <v>351247</v>
      </c>
      <c r="CR9526" s="2">
        <v>35645</v>
      </c>
      <c r="CS9526" s="1">
        <v>2008</v>
      </c>
    </row>
    <row r="9527" spans="1:97" x14ac:dyDescent="0.2">
      <c r="A9527">
        <v>56214</v>
      </c>
      <c r="B9527" t="s">
        <v>34</v>
      </c>
      <c r="D9527" t="s">
        <v>797</v>
      </c>
      <c r="E9527" t="s">
        <v>796</v>
      </c>
      <c r="F9527">
        <v>34437</v>
      </c>
      <c r="G9527" t="s">
        <v>25</v>
      </c>
      <c r="H9527" t="s">
        <v>5</v>
      </c>
      <c r="I9527" t="s">
        <v>73</v>
      </c>
      <c r="K9527">
        <v>22</v>
      </c>
      <c r="L9527">
        <v>2</v>
      </c>
      <c r="M9527" t="s">
        <v>31</v>
      </c>
      <c r="N9527" t="s">
        <v>30</v>
      </c>
      <c r="O9527" t="s">
        <v>29</v>
      </c>
      <c r="P9527" t="s">
        <v>29</v>
      </c>
      <c r="T9527" s="2">
        <v>0</v>
      </c>
      <c r="U9527" s="2">
        <v>0</v>
      </c>
      <c r="V9527" s="2">
        <v>0</v>
      </c>
      <c r="W9527" s="2">
        <v>0</v>
      </c>
      <c r="X9527" s="2">
        <v>0</v>
      </c>
      <c r="Y9527" s="2">
        <v>0</v>
      </c>
      <c r="Z9527" s="2">
        <v>0</v>
      </c>
      <c r="AA9527" s="2">
        <v>0</v>
      </c>
      <c r="AB9527" s="2">
        <v>0</v>
      </c>
      <c r="AC9527" s="2">
        <v>0</v>
      </c>
      <c r="AD9527" s="2">
        <v>0</v>
      </c>
      <c r="AE9527" s="2">
        <v>0</v>
      </c>
      <c r="AF9527" s="2">
        <v>0</v>
      </c>
      <c r="AG9527" s="2">
        <v>0</v>
      </c>
      <c r="AH9527" s="2">
        <v>0</v>
      </c>
      <c r="AI9527" s="2">
        <v>0</v>
      </c>
      <c r="AJ9527" s="2">
        <v>0</v>
      </c>
      <c r="AK9527" s="2">
        <v>0</v>
      </c>
      <c r="AL9527" s="2">
        <v>0</v>
      </c>
      <c r="AM9527" s="2">
        <v>0</v>
      </c>
      <c r="AN9527" s="2">
        <v>0</v>
      </c>
      <c r="AO9527" s="2">
        <v>0</v>
      </c>
      <c r="AP9527" s="2">
        <v>0</v>
      </c>
      <c r="AQ9527" s="2">
        <v>0</v>
      </c>
      <c r="AR9527" s="3">
        <v>0</v>
      </c>
      <c r="AS9527" s="3">
        <v>0</v>
      </c>
      <c r="AT9527" s="3">
        <v>0</v>
      </c>
      <c r="AU9527" s="3">
        <v>0</v>
      </c>
      <c r="AV9527" s="3">
        <v>0</v>
      </c>
      <c r="AW9527" s="3">
        <v>0</v>
      </c>
      <c r="AX9527" s="3">
        <v>0</v>
      </c>
      <c r="AY9527" s="3">
        <v>0</v>
      </c>
      <c r="AZ9527" s="3">
        <v>0</v>
      </c>
      <c r="BA9527" s="3">
        <v>0</v>
      </c>
      <c r="BB9527" s="3">
        <v>0</v>
      </c>
      <c r="BC9527" s="3">
        <v>0</v>
      </c>
      <c r="BD9527" s="2">
        <v>3637</v>
      </c>
      <c r="BE9527" s="2">
        <v>3522</v>
      </c>
      <c r="BF9527" s="2">
        <v>6040</v>
      </c>
      <c r="BG9527" s="2">
        <v>7224</v>
      </c>
      <c r="BH9527" s="2">
        <v>9265</v>
      </c>
      <c r="BI9527" s="2">
        <v>8852</v>
      </c>
      <c r="BJ9527" s="2">
        <v>9391</v>
      </c>
      <c r="BK9527" s="2">
        <v>8691</v>
      </c>
      <c r="BL9527" s="2">
        <v>5445</v>
      </c>
      <c r="BM9527" s="2">
        <v>3995</v>
      </c>
      <c r="BN9527" s="2">
        <v>2988</v>
      </c>
      <c r="BO9527" s="2">
        <v>3230</v>
      </c>
      <c r="BP9527" s="2">
        <v>3637</v>
      </c>
      <c r="BQ9527" s="2">
        <v>3522</v>
      </c>
      <c r="BR9527" s="2">
        <v>6040</v>
      </c>
      <c r="BS9527" s="2">
        <v>7224</v>
      </c>
      <c r="BT9527" s="2">
        <v>9265</v>
      </c>
      <c r="BU9527" s="2">
        <v>8852</v>
      </c>
      <c r="BV9527" s="2">
        <v>9391</v>
      </c>
      <c r="BW9527" s="2">
        <v>8691</v>
      </c>
      <c r="BX9527" s="2">
        <v>5445</v>
      </c>
      <c r="BY9527" s="2">
        <v>3995</v>
      </c>
      <c r="BZ9527" s="2">
        <v>2988</v>
      </c>
      <c r="CA9527" s="2">
        <v>3230</v>
      </c>
      <c r="CB9527" s="2">
        <v>369.06200000000001</v>
      </c>
      <c r="CC9527" s="2">
        <v>357.41400000000004</v>
      </c>
      <c r="CD9527" s="2">
        <v>612.94400000000007</v>
      </c>
      <c r="CE9527" s="2">
        <v>733.12400000000002</v>
      </c>
      <c r="CF9527" s="2">
        <v>940.18400000000008</v>
      </c>
      <c r="CG9527" s="2">
        <v>898.32900000000006</v>
      </c>
      <c r="CH9527" s="2">
        <v>953.00600000000009</v>
      </c>
      <c r="CI9527" s="2">
        <v>881.96800000000007</v>
      </c>
      <c r="CJ9527" s="2">
        <v>552.54300000000001</v>
      </c>
      <c r="CK9527" s="2">
        <v>405.37900000000002</v>
      </c>
      <c r="CL9527" s="2">
        <v>303.23200000000003</v>
      </c>
      <c r="CM9527" s="2">
        <v>327.815</v>
      </c>
      <c r="CN9527" s="2">
        <v>0</v>
      </c>
      <c r="CO9527" s="2">
        <v>0</v>
      </c>
      <c r="CP9527" s="2">
        <v>72280</v>
      </c>
      <c r="CQ9527" s="2">
        <v>72280</v>
      </c>
      <c r="CR9527" s="2">
        <v>7335</v>
      </c>
      <c r="CS9527" s="1">
        <v>2008</v>
      </c>
    </row>
    <row r="9528" spans="1:97" x14ac:dyDescent="0.2">
      <c r="A9528">
        <v>56215</v>
      </c>
      <c r="B9528" t="s">
        <v>34</v>
      </c>
      <c r="D9528" t="s">
        <v>795</v>
      </c>
      <c r="E9528" t="s">
        <v>794</v>
      </c>
      <c r="F9528">
        <v>57202</v>
      </c>
      <c r="G9528" t="s">
        <v>100</v>
      </c>
      <c r="H9528" t="s">
        <v>56</v>
      </c>
      <c r="I9528" t="s">
        <v>90</v>
      </c>
      <c r="K9528">
        <v>22</v>
      </c>
      <c r="L9528">
        <v>2</v>
      </c>
      <c r="M9528" t="s">
        <v>31</v>
      </c>
      <c r="N9528" t="s">
        <v>30</v>
      </c>
      <c r="O9528" t="s">
        <v>29</v>
      </c>
      <c r="P9528" t="s">
        <v>29</v>
      </c>
      <c r="T9528" s="2">
        <v>0</v>
      </c>
      <c r="U9528" s="2">
        <v>0</v>
      </c>
      <c r="V9528" s="2">
        <v>0</v>
      </c>
      <c r="W9528" s="2">
        <v>0</v>
      </c>
      <c r="X9528" s="2">
        <v>0</v>
      </c>
      <c r="Y9528" s="2">
        <v>0</v>
      </c>
      <c r="Z9528" s="2">
        <v>0</v>
      </c>
      <c r="AA9528" s="2">
        <v>0</v>
      </c>
      <c r="AB9528" s="2">
        <v>0</v>
      </c>
      <c r="AC9528" s="2">
        <v>0</v>
      </c>
      <c r="AD9528" s="2">
        <v>0</v>
      </c>
      <c r="AE9528" s="2">
        <v>0</v>
      </c>
      <c r="AF9528" s="2">
        <v>0</v>
      </c>
      <c r="AG9528" s="2">
        <v>0</v>
      </c>
      <c r="AH9528" s="2">
        <v>0</v>
      </c>
      <c r="AI9528" s="2">
        <v>0</v>
      </c>
      <c r="AJ9528" s="2">
        <v>0</v>
      </c>
      <c r="AK9528" s="2">
        <v>0</v>
      </c>
      <c r="AL9528" s="2">
        <v>0</v>
      </c>
      <c r="AM9528" s="2">
        <v>0</v>
      </c>
      <c r="AN9528" s="2">
        <v>0</v>
      </c>
      <c r="AO9528" s="2">
        <v>0</v>
      </c>
      <c r="AP9528" s="2">
        <v>0</v>
      </c>
      <c r="AQ9528" s="2">
        <v>0</v>
      </c>
      <c r="AR9528" s="3">
        <v>0</v>
      </c>
      <c r="AS9528" s="3">
        <v>0</v>
      </c>
      <c r="AT9528" s="3">
        <v>0</v>
      </c>
      <c r="AU9528" s="3">
        <v>0</v>
      </c>
      <c r="AV9528" s="3">
        <v>0</v>
      </c>
      <c r="AW9528" s="3">
        <v>0</v>
      </c>
      <c r="AX9528" s="3">
        <v>0</v>
      </c>
      <c r="AY9528" s="3">
        <v>0</v>
      </c>
      <c r="AZ9528" s="3">
        <v>0</v>
      </c>
      <c r="BA9528" s="3">
        <v>0</v>
      </c>
      <c r="BB9528" s="3">
        <v>0</v>
      </c>
      <c r="BC9528" s="3">
        <v>0</v>
      </c>
      <c r="BD9528" s="2">
        <v>645</v>
      </c>
      <c r="BE9528" s="2">
        <v>524</v>
      </c>
      <c r="BF9528" s="2">
        <v>544</v>
      </c>
      <c r="BG9528" s="2">
        <v>713</v>
      </c>
      <c r="BH9528" s="2">
        <v>654</v>
      </c>
      <c r="BI9528" s="2">
        <v>414</v>
      </c>
      <c r="BJ9528" s="2">
        <v>369</v>
      </c>
      <c r="BK9528" s="2">
        <v>406</v>
      </c>
      <c r="BL9528" s="2">
        <v>576</v>
      </c>
      <c r="BM9528" s="2">
        <v>654</v>
      </c>
      <c r="BN9528" s="2">
        <v>746</v>
      </c>
      <c r="BO9528" s="2">
        <v>968</v>
      </c>
      <c r="BP9528" s="2">
        <v>645</v>
      </c>
      <c r="BQ9528" s="2">
        <v>524</v>
      </c>
      <c r="BR9528" s="2">
        <v>544</v>
      </c>
      <c r="BS9528" s="2">
        <v>713</v>
      </c>
      <c r="BT9528" s="2">
        <v>654</v>
      </c>
      <c r="BU9528" s="2">
        <v>414</v>
      </c>
      <c r="BV9528" s="2">
        <v>369</v>
      </c>
      <c r="BW9528" s="2">
        <v>406</v>
      </c>
      <c r="BX9528" s="2">
        <v>576</v>
      </c>
      <c r="BY9528" s="2">
        <v>654</v>
      </c>
      <c r="BZ9528" s="2">
        <v>746</v>
      </c>
      <c r="CA9528" s="2">
        <v>968</v>
      </c>
      <c r="CB9528" s="2">
        <v>65.475999999999999</v>
      </c>
      <c r="CC9528" s="2">
        <v>53.14</v>
      </c>
      <c r="CD9528" s="2">
        <v>55.22</v>
      </c>
      <c r="CE9528" s="2">
        <v>72.397000000000006</v>
      </c>
      <c r="CF9528" s="2">
        <v>66.418999999999997</v>
      </c>
      <c r="CG9528" s="2">
        <v>41.986000000000004</v>
      </c>
      <c r="CH9528" s="2">
        <v>37.402999999999999</v>
      </c>
      <c r="CI9528" s="2">
        <v>41.187000000000005</v>
      </c>
      <c r="CJ9528" s="2">
        <v>58.458000000000006</v>
      </c>
      <c r="CK9528" s="2">
        <v>66.338000000000008</v>
      </c>
      <c r="CL9528" s="2">
        <v>75.754000000000005</v>
      </c>
      <c r="CM9528" s="2">
        <v>98.222000000000008</v>
      </c>
      <c r="CN9528" s="2">
        <v>0</v>
      </c>
      <c r="CO9528" s="2">
        <v>0</v>
      </c>
      <c r="CP9528" s="2">
        <v>7213</v>
      </c>
      <c r="CQ9528" s="2">
        <v>7213</v>
      </c>
      <c r="CR9528" s="2">
        <v>732</v>
      </c>
      <c r="CS9528" s="1">
        <v>2008</v>
      </c>
    </row>
    <row r="9529" spans="1:97" x14ac:dyDescent="0.2">
      <c r="A9529">
        <v>56216</v>
      </c>
      <c r="B9529" t="s">
        <v>34</v>
      </c>
      <c r="D9529" t="s">
        <v>793</v>
      </c>
      <c r="E9529" t="s">
        <v>790</v>
      </c>
      <c r="F9529">
        <v>56599</v>
      </c>
      <c r="G9529" t="s">
        <v>100</v>
      </c>
      <c r="H9529" t="s">
        <v>56</v>
      </c>
      <c r="I9529" t="s">
        <v>90</v>
      </c>
      <c r="K9529">
        <v>22</v>
      </c>
      <c r="L9529">
        <v>2</v>
      </c>
      <c r="M9529" t="s">
        <v>31</v>
      </c>
      <c r="N9529" t="s">
        <v>30</v>
      </c>
      <c r="O9529" t="s">
        <v>29</v>
      </c>
      <c r="P9529" t="s">
        <v>29</v>
      </c>
      <c r="T9529" s="2">
        <v>0</v>
      </c>
      <c r="U9529" s="2">
        <v>0</v>
      </c>
      <c r="V9529" s="2">
        <v>0</v>
      </c>
      <c r="W9529" s="2">
        <v>0</v>
      </c>
      <c r="X9529" s="2">
        <v>0</v>
      </c>
      <c r="Y9529" s="2">
        <v>0</v>
      </c>
      <c r="Z9529" s="2">
        <v>0</v>
      </c>
      <c r="AA9529" s="2">
        <v>0</v>
      </c>
      <c r="AB9529" s="2">
        <v>0</v>
      </c>
      <c r="AC9529" s="2">
        <v>0</v>
      </c>
      <c r="AD9529" s="2">
        <v>0</v>
      </c>
      <c r="AE9529" s="2">
        <v>0</v>
      </c>
      <c r="AF9529" s="2">
        <v>0</v>
      </c>
      <c r="AG9529" s="2">
        <v>0</v>
      </c>
      <c r="AH9529" s="2">
        <v>0</v>
      </c>
      <c r="AI9529" s="2">
        <v>0</v>
      </c>
      <c r="AJ9529" s="2">
        <v>0</v>
      </c>
      <c r="AK9529" s="2">
        <v>0</v>
      </c>
      <c r="AL9529" s="2">
        <v>0</v>
      </c>
      <c r="AM9529" s="2">
        <v>0</v>
      </c>
      <c r="AN9529" s="2">
        <v>0</v>
      </c>
      <c r="AO9529" s="2">
        <v>0</v>
      </c>
      <c r="AP9529" s="2">
        <v>0</v>
      </c>
      <c r="AQ9529" s="2">
        <v>0</v>
      </c>
      <c r="AR9529" s="3">
        <v>0</v>
      </c>
      <c r="AS9529" s="3">
        <v>0</v>
      </c>
      <c r="AT9529" s="3">
        <v>0</v>
      </c>
      <c r="AU9529" s="3">
        <v>0</v>
      </c>
      <c r="AV9529" s="3">
        <v>0</v>
      </c>
      <c r="AW9529" s="3">
        <v>0</v>
      </c>
      <c r="AX9529" s="3">
        <v>0</v>
      </c>
      <c r="AY9529" s="3">
        <v>0</v>
      </c>
      <c r="AZ9529" s="3">
        <v>0</v>
      </c>
      <c r="BA9529" s="3">
        <v>0</v>
      </c>
      <c r="BB9529" s="3">
        <v>0</v>
      </c>
      <c r="BC9529" s="3">
        <v>0</v>
      </c>
      <c r="BD9529" s="2">
        <v>0</v>
      </c>
      <c r="BE9529" s="2">
        <v>0</v>
      </c>
      <c r="BF9529" s="2">
        <v>0</v>
      </c>
      <c r="BG9529" s="2">
        <v>0</v>
      </c>
      <c r="BH9529" s="2">
        <v>0</v>
      </c>
      <c r="BI9529" s="2">
        <v>0</v>
      </c>
      <c r="BJ9529" s="2">
        <v>0</v>
      </c>
      <c r="BK9529" s="2">
        <v>0</v>
      </c>
      <c r="BL9529" s="2">
        <v>0</v>
      </c>
      <c r="BM9529" s="2">
        <v>0</v>
      </c>
      <c r="BN9529" s="2">
        <v>0</v>
      </c>
      <c r="BO9529" s="2">
        <v>0</v>
      </c>
      <c r="BP9529" s="2">
        <v>0</v>
      </c>
      <c r="BQ9529" s="2">
        <v>0</v>
      </c>
      <c r="BR9529" s="2">
        <v>0</v>
      </c>
      <c r="BS9529" s="2">
        <v>0</v>
      </c>
      <c r="BT9529" s="2">
        <v>0</v>
      </c>
      <c r="BU9529" s="2">
        <v>0</v>
      </c>
      <c r="BV9529" s="2">
        <v>0</v>
      </c>
      <c r="BW9529" s="2">
        <v>0</v>
      </c>
      <c r="BX9529" s="2">
        <v>0</v>
      </c>
      <c r="BY9529" s="2">
        <v>0</v>
      </c>
      <c r="BZ9529" s="2">
        <v>0</v>
      </c>
      <c r="CA9529" s="2">
        <v>0</v>
      </c>
      <c r="CB9529" s="2">
        <v>0</v>
      </c>
      <c r="CC9529" s="2">
        <v>0</v>
      </c>
      <c r="CD9529" s="2">
        <v>0</v>
      </c>
      <c r="CE9529" s="2">
        <v>0</v>
      </c>
      <c r="CF9529" s="2">
        <v>0</v>
      </c>
      <c r="CG9529" s="2">
        <v>0</v>
      </c>
      <c r="CH9529" s="2">
        <v>0</v>
      </c>
      <c r="CI9529" s="2">
        <v>0</v>
      </c>
      <c r="CJ9529" s="2">
        <v>0</v>
      </c>
      <c r="CK9529" s="2">
        <v>0</v>
      </c>
      <c r="CL9529" s="2">
        <v>0</v>
      </c>
      <c r="CM9529" s="2">
        <v>0</v>
      </c>
      <c r="CN9529" s="2">
        <v>0</v>
      </c>
      <c r="CO9529" s="2">
        <v>0</v>
      </c>
      <c r="CP9529" s="2">
        <v>0</v>
      </c>
      <c r="CQ9529" s="2">
        <v>0</v>
      </c>
      <c r="CR9529" s="2">
        <v>0</v>
      </c>
      <c r="CS9529" s="1">
        <v>2008</v>
      </c>
    </row>
    <row r="9530" spans="1:97" x14ac:dyDescent="0.2">
      <c r="A9530">
        <v>56217</v>
      </c>
      <c r="B9530" t="s">
        <v>34</v>
      </c>
      <c r="D9530" t="s">
        <v>792</v>
      </c>
      <c r="E9530" t="s">
        <v>790</v>
      </c>
      <c r="F9530">
        <v>56599</v>
      </c>
      <c r="G9530" t="s">
        <v>63</v>
      </c>
      <c r="H9530" t="s">
        <v>56</v>
      </c>
      <c r="I9530" t="s">
        <v>90</v>
      </c>
      <c r="K9530">
        <v>22</v>
      </c>
      <c r="L9530">
        <v>2</v>
      </c>
      <c r="M9530" t="s">
        <v>31</v>
      </c>
      <c r="N9530" t="s">
        <v>30</v>
      </c>
      <c r="O9530" t="s">
        <v>29</v>
      </c>
      <c r="P9530" t="s">
        <v>29</v>
      </c>
      <c r="T9530" s="2">
        <v>0</v>
      </c>
      <c r="U9530" s="2">
        <v>0</v>
      </c>
      <c r="V9530" s="2">
        <v>0</v>
      </c>
      <c r="W9530" s="2">
        <v>0</v>
      </c>
      <c r="X9530" s="2">
        <v>0</v>
      </c>
      <c r="Y9530" s="2">
        <v>0</v>
      </c>
      <c r="Z9530" s="2">
        <v>0</v>
      </c>
      <c r="AA9530" s="2">
        <v>0</v>
      </c>
      <c r="AB9530" s="2">
        <v>0</v>
      </c>
      <c r="AC9530" s="2">
        <v>0</v>
      </c>
      <c r="AD9530" s="2">
        <v>0</v>
      </c>
      <c r="AE9530" s="2">
        <v>0</v>
      </c>
      <c r="AF9530" s="2">
        <v>0</v>
      </c>
      <c r="AG9530" s="2">
        <v>0</v>
      </c>
      <c r="AH9530" s="2">
        <v>0</v>
      </c>
      <c r="AI9530" s="2">
        <v>0</v>
      </c>
      <c r="AJ9530" s="2">
        <v>0</v>
      </c>
      <c r="AK9530" s="2">
        <v>0</v>
      </c>
      <c r="AL9530" s="2">
        <v>0</v>
      </c>
      <c r="AM9530" s="2">
        <v>0</v>
      </c>
      <c r="AN9530" s="2">
        <v>0</v>
      </c>
      <c r="AO9530" s="2">
        <v>0</v>
      </c>
      <c r="AP9530" s="2">
        <v>0</v>
      </c>
      <c r="AQ9530" s="2">
        <v>0</v>
      </c>
      <c r="AR9530" s="3">
        <v>0</v>
      </c>
      <c r="AS9530" s="3">
        <v>0</v>
      </c>
      <c r="AT9530" s="3">
        <v>0</v>
      </c>
      <c r="AU9530" s="3">
        <v>0</v>
      </c>
      <c r="AV9530" s="3">
        <v>0</v>
      </c>
      <c r="AW9530" s="3">
        <v>0</v>
      </c>
      <c r="AX9530" s="3">
        <v>0</v>
      </c>
      <c r="AY9530" s="3">
        <v>0</v>
      </c>
      <c r="AZ9530" s="3">
        <v>0</v>
      </c>
      <c r="BA9530" s="3">
        <v>0</v>
      </c>
      <c r="BB9530" s="3">
        <v>0</v>
      </c>
      <c r="BC9530" s="3">
        <v>0</v>
      </c>
      <c r="BD9530" s="2">
        <v>0</v>
      </c>
      <c r="BE9530" s="2">
        <v>0</v>
      </c>
      <c r="BF9530" s="2">
        <v>0</v>
      </c>
      <c r="BG9530" s="2">
        <v>0</v>
      </c>
      <c r="BH9530" s="2">
        <v>0</v>
      </c>
      <c r="BI9530" s="2">
        <v>0</v>
      </c>
      <c r="BJ9530" s="2">
        <v>0</v>
      </c>
      <c r="BK9530" s="2">
        <v>0</v>
      </c>
      <c r="BL9530" s="2">
        <v>0</v>
      </c>
      <c r="BM9530" s="2">
        <v>0</v>
      </c>
      <c r="BN9530" s="2">
        <v>0</v>
      </c>
      <c r="BO9530" s="2">
        <v>0</v>
      </c>
      <c r="BP9530" s="2">
        <v>0</v>
      </c>
      <c r="BQ9530" s="2">
        <v>0</v>
      </c>
      <c r="BR9530" s="2">
        <v>0</v>
      </c>
      <c r="BS9530" s="2">
        <v>0</v>
      </c>
      <c r="BT9530" s="2">
        <v>0</v>
      </c>
      <c r="BU9530" s="2">
        <v>0</v>
      </c>
      <c r="BV9530" s="2">
        <v>0</v>
      </c>
      <c r="BW9530" s="2">
        <v>0</v>
      </c>
      <c r="BX9530" s="2">
        <v>0</v>
      </c>
      <c r="BY9530" s="2">
        <v>0</v>
      </c>
      <c r="BZ9530" s="2">
        <v>0</v>
      </c>
      <c r="CA9530" s="2">
        <v>0</v>
      </c>
      <c r="CB9530" s="2">
        <v>0</v>
      </c>
      <c r="CC9530" s="2">
        <v>0</v>
      </c>
      <c r="CD9530" s="2">
        <v>0</v>
      </c>
      <c r="CE9530" s="2">
        <v>0</v>
      </c>
      <c r="CF9530" s="2">
        <v>0</v>
      </c>
      <c r="CG9530" s="2">
        <v>0</v>
      </c>
      <c r="CH9530" s="2">
        <v>0</v>
      </c>
      <c r="CI9530" s="2">
        <v>0</v>
      </c>
      <c r="CJ9530" s="2">
        <v>0</v>
      </c>
      <c r="CK9530" s="2">
        <v>0</v>
      </c>
      <c r="CL9530" s="2">
        <v>0</v>
      </c>
      <c r="CM9530" s="2">
        <v>0</v>
      </c>
      <c r="CN9530" s="2">
        <v>0</v>
      </c>
      <c r="CO9530" s="2">
        <v>0</v>
      </c>
      <c r="CP9530" s="2">
        <v>0</v>
      </c>
      <c r="CQ9530" s="2">
        <v>0</v>
      </c>
      <c r="CR9530" s="2">
        <v>0</v>
      </c>
      <c r="CS9530" s="1">
        <v>2008</v>
      </c>
    </row>
    <row r="9531" spans="1:97" x14ac:dyDescent="0.2">
      <c r="A9531">
        <v>56218</v>
      </c>
      <c r="B9531" t="s">
        <v>34</v>
      </c>
      <c r="D9531" t="s">
        <v>791</v>
      </c>
      <c r="E9531" t="s">
        <v>790</v>
      </c>
      <c r="F9531">
        <v>56599</v>
      </c>
      <c r="G9531" t="s">
        <v>100</v>
      </c>
      <c r="H9531" t="s">
        <v>56</v>
      </c>
      <c r="I9531" t="s">
        <v>90</v>
      </c>
      <c r="K9531">
        <v>22</v>
      </c>
      <c r="L9531">
        <v>2</v>
      </c>
      <c r="M9531" t="s">
        <v>31</v>
      </c>
      <c r="N9531" t="s">
        <v>30</v>
      </c>
      <c r="O9531" t="s">
        <v>29</v>
      </c>
      <c r="P9531" t="s">
        <v>29</v>
      </c>
      <c r="T9531" s="2">
        <v>0</v>
      </c>
      <c r="U9531" s="2">
        <v>0</v>
      </c>
      <c r="V9531" s="2">
        <v>0</v>
      </c>
      <c r="W9531" s="2">
        <v>0</v>
      </c>
      <c r="X9531" s="2">
        <v>0</v>
      </c>
      <c r="Y9531" s="2">
        <v>0</v>
      </c>
      <c r="Z9531" s="2">
        <v>0</v>
      </c>
      <c r="AA9531" s="2">
        <v>0</v>
      </c>
      <c r="AB9531" s="2">
        <v>0</v>
      </c>
      <c r="AC9531" s="2">
        <v>0</v>
      </c>
      <c r="AD9531" s="2">
        <v>0</v>
      </c>
      <c r="AE9531" s="2">
        <v>0</v>
      </c>
      <c r="AF9531" s="2">
        <v>0</v>
      </c>
      <c r="AG9531" s="2">
        <v>0</v>
      </c>
      <c r="AH9531" s="2">
        <v>0</v>
      </c>
      <c r="AI9531" s="2">
        <v>0</v>
      </c>
      <c r="AJ9531" s="2">
        <v>0</v>
      </c>
      <c r="AK9531" s="2">
        <v>0</v>
      </c>
      <c r="AL9531" s="2">
        <v>0</v>
      </c>
      <c r="AM9531" s="2">
        <v>0</v>
      </c>
      <c r="AN9531" s="2">
        <v>0</v>
      </c>
      <c r="AO9531" s="2">
        <v>0</v>
      </c>
      <c r="AP9531" s="2">
        <v>0</v>
      </c>
      <c r="AQ9531" s="2">
        <v>0</v>
      </c>
      <c r="AR9531" s="3">
        <v>0</v>
      </c>
      <c r="AS9531" s="3">
        <v>0</v>
      </c>
      <c r="AT9531" s="3">
        <v>0</v>
      </c>
      <c r="AU9531" s="3">
        <v>0</v>
      </c>
      <c r="AV9531" s="3">
        <v>0</v>
      </c>
      <c r="AW9531" s="3">
        <v>0</v>
      </c>
      <c r="AX9531" s="3">
        <v>0</v>
      </c>
      <c r="AY9531" s="3">
        <v>0</v>
      </c>
      <c r="AZ9531" s="3">
        <v>0</v>
      </c>
      <c r="BA9531" s="3">
        <v>0</v>
      </c>
      <c r="BB9531" s="3">
        <v>0</v>
      </c>
      <c r="BC9531" s="3">
        <v>0</v>
      </c>
      <c r="BD9531" s="2">
        <v>0</v>
      </c>
      <c r="BE9531" s="2">
        <v>0</v>
      </c>
      <c r="BF9531" s="2">
        <v>0</v>
      </c>
      <c r="BG9531" s="2">
        <v>0</v>
      </c>
      <c r="BH9531" s="2">
        <v>0</v>
      </c>
      <c r="BI9531" s="2">
        <v>0</v>
      </c>
      <c r="BJ9531" s="2">
        <v>0</v>
      </c>
      <c r="BK9531" s="2">
        <v>0</v>
      </c>
      <c r="BL9531" s="2">
        <v>0</v>
      </c>
      <c r="BM9531" s="2">
        <v>0</v>
      </c>
      <c r="BN9531" s="2">
        <v>0</v>
      </c>
      <c r="BO9531" s="2">
        <v>0</v>
      </c>
      <c r="BP9531" s="2">
        <v>0</v>
      </c>
      <c r="BQ9531" s="2">
        <v>0</v>
      </c>
      <c r="BR9531" s="2">
        <v>0</v>
      </c>
      <c r="BS9531" s="2">
        <v>0</v>
      </c>
      <c r="BT9531" s="2">
        <v>0</v>
      </c>
      <c r="BU9531" s="2">
        <v>0</v>
      </c>
      <c r="BV9531" s="2">
        <v>0</v>
      </c>
      <c r="BW9531" s="2">
        <v>0</v>
      </c>
      <c r="BX9531" s="2">
        <v>0</v>
      </c>
      <c r="BY9531" s="2">
        <v>0</v>
      </c>
      <c r="BZ9531" s="2">
        <v>0</v>
      </c>
      <c r="CA9531" s="2">
        <v>0</v>
      </c>
      <c r="CB9531" s="2">
        <v>0</v>
      </c>
      <c r="CC9531" s="2">
        <v>0</v>
      </c>
      <c r="CD9531" s="2">
        <v>0</v>
      </c>
      <c r="CE9531" s="2">
        <v>0</v>
      </c>
      <c r="CF9531" s="2">
        <v>0</v>
      </c>
      <c r="CG9531" s="2">
        <v>0</v>
      </c>
      <c r="CH9531" s="2">
        <v>0</v>
      </c>
      <c r="CI9531" s="2">
        <v>0</v>
      </c>
      <c r="CJ9531" s="2">
        <v>0</v>
      </c>
      <c r="CK9531" s="2">
        <v>0</v>
      </c>
      <c r="CL9531" s="2">
        <v>0</v>
      </c>
      <c r="CM9531" s="2">
        <v>0</v>
      </c>
      <c r="CN9531" s="2">
        <v>0</v>
      </c>
      <c r="CO9531" s="2">
        <v>0</v>
      </c>
      <c r="CP9531" s="2">
        <v>0</v>
      </c>
      <c r="CQ9531" s="2">
        <v>0</v>
      </c>
      <c r="CR9531" s="2">
        <v>0</v>
      </c>
      <c r="CS9531" s="1">
        <v>2008</v>
      </c>
    </row>
    <row r="9532" spans="1:97" x14ac:dyDescent="0.2">
      <c r="A9532">
        <v>56219</v>
      </c>
      <c r="B9532" t="s">
        <v>34</v>
      </c>
      <c r="D9532" t="s">
        <v>789</v>
      </c>
      <c r="E9532" t="s">
        <v>464</v>
      </c>
      <c r="F9532">
        <v>22500</v>
      </c>
      <c r="G9532" t="s">
        <v>66</v>
      </c>
      <c r="H9532" t="s">
        <v>56</v>
      </c>
      <c r="I9532" t="s">
        <v>168</v>
      </c>
      <c r="K9532">
        <v>22</v>
      </c>
      <c r="L9532">
        <v>1</v>
      </c>
      <c r="M9532" t="s">
        <v>41</v>
      </c>
      <c r="N9532" t="s">
        <v>30</v>
      </c>
      <c r="O9532" t="s">
        <v>29</v>
      </c>
      <c r="P9532" t="s">
        <v>29</v>
      </c>
      <c r="T9532" s="2">
        <v>0</v>
      </c>
      <c r="U9532" s="2">
        <v>0</v>
      </c>
      <c r="V9532" s="2">
        <v>0</v>
      </c>
      <c r="W9532" s="2">
        <v>0</v>
      </c>
      <c r="X9532" s="2">
        <v>0</v>
      </c>
      <c r="Y9532" s="2">
        <v>0</v>
      </c>
      <c r="Z9532" s="2">
        <v>0</v>
      </c>
      <c r="AA9532" s="2">
        <v>0</v>
      </c>
      <c r="AB9532" s="2">
        <v>0</v>
      </c>
      <c r="AC9532" s="2">
        <v>0</v>
      </c>
      <c r="AD9532" s="2">
        <v>0</v>
      </c>
      <c r="AE9532" s="2">
        <v>0</v>
      </c>
      <c r="AF9532" s="2">
        <v>0</v>
      </c>
      <c r="AG9532" s="2">
        <v>0</v>
      </c>
      <c r="AH9532" s="2">
        <v>0</v>
      </c>
      <c r="AI9532" s="2">
        <v>0</v>
      </c>
      <c r="AJ9532" s="2">
        <v>0</v>
      </c>
      <c r="AK9532" s="2">
        <v>0</v>
      </c>
      <c r="AL9532" s="2">
        <v>0</v>
      </c>
      <c r="AM9532" s="2">
        <v>0</v>
      </c>
      <c r="AN9532" s="2">
        <v>0</v>
      </c>
      <c r="AO9532" s="2">
        <v>0</v>
      </c>
      <c r="AP9532" s="2">
        <v>0</v>
      </c>
      <c r="AQ9532" s="2">
        <v>0</v>
      </c>
      <c r="AR9532" s="3">
        <v>0</v>
      </c>
      <c r="AS9532" s="3">
        <v>0</v>
      </c>
      <c r="AT9532" s="3">
        <v>0</v>
      </c>
      <c r="AU9532" s="3">
        <v>0</v>
      </c>
      <c r="AV9532" s="3">
        <v>0</v>
      </c>
      <c r="AW9532" s="3">
        <v>0</v>
      </c>
      <c r="AX9532" s="3">
        <v>0</v>
      </c>
      <c r="AY9532" s="3">
        <v>0</v>
      </c>
      <c r="AZ9532" s="3">
        <v>0</v>
      </c>
      <c r="BA9532" s="3">
        <v>0</v>
      </c>
      <c r="BB9532" s="3">
        <v>0</v>
      </c>
      <c r="BC9532" s="3">
        <v>0</v>
      </c>
      <c r="BD9532" s="2">
        <v>125</v>
      </c>
      <c r="BE9532" s="2">
        <v>110</v>
      </c>
      <c r="BF9532" s="2">
        <v>136</v>
      </c>
      <c r="BG9532" s="2">
        <v>166</v>
      </c>
      <c r="BH9532" s="2">
        <v>152</v>
      </c>
      <c r="BI9532" s="2">
        <v>113</v>
      </c>
      <c r="BJ9532" s="2">
        <v>121</v>
      </c>
      <c r="BK9532" s="2">
        <v>85</v>
      </c>
      <c r="BL9532" s="2">
        <v>113</v>
      </c>
      <c r="BM9532" s="2">
        <v>151</v>
      </c>
      <c r="BN9532" s="2">
        <v>154</v>
      </c>
      <c r="BO9532" s="2">
        <v>180</v>
      </c>
      <c r="BP9532" s="2">
        <v>125</v>
      </c>
      <c r="BQ9532" s="2">
        <v>110</v>
      </c>
      <c r="BR9532" s="2">
        <v>136</v>
      </c>
      <c r="BS9532" s="2">
        <v>166</v>
      </c>
      <c r="BT9532" s="2">
        <v>152</v>
      </c>
      <c r="BU9532" s="2">
        <v>113</v>
      </c>
      <c r="BV9532" s="2">
        <v>121</v>
      </c>
      <c r="BW9532" s="2">
        <v>85</v>
      </c>
      <c r="BX9532" s="2">
        <v>113</v>
      </c>
      <c r="BY9532" s="2">
        <v>151</v>
      </c>
      <c r="BZ9532" s="2">
        <v>154</v>
      </c>
      <c r="CA9532" s="2">
        <v>180</v>
      </c>
      <c r="CB9532" s="2">
        <v>12.64</v>
      </c>
      <c r="CC9532" s="2">
        <v>11.165000000000001</v>
      </c>
      <c r="CD9532" s="2">
        <v>13.837000000000002</v>
      </c>
      <c r="CE9532" s="2">
        <v>16.868000000000002</v>
      </c>
      <c r="CF9532" s="2">
        <v>15.412000000000001</v>
      </c>
      <c r="CG9532" s="2">
        <v>11.471</v>
      </c>
      <c r="CH9532" s="2">
        <v>12.279</v>
      </c>
      <c r="CI9532" s="2">
        <v>8.5960000000000001</v>
      </c>
      <c r="CJ9532" s="2">
        <v>11.469000000000001</v>
      </c>
      <c r="CK9532" s="2">
        <v>15.304</v>
      </c>
      <c r="CL9532" s="2">
        <v>15.661000000000001</v>
      </c>
      <c r="CM9532" s="2">
        <v>18.298000000000002</v>
      </c>
      <c r="CN9532" s="2">
        <v>0</v>
      </c>
      <c r="CO9532" s="2">
        <v>0</v>
      </c>
      <c r="CP9532" s="2">
        <v>1606</v>
      </c>
      <c r="CQ9532" s="2">
        <v>1606</v>
      </c>
      <c r="CR9532" s="2">
        <v>163</v>
      </c>
      <c r="CS9532" s="1">
        <v>2008</v>
      </c>
    </row>
    <row r="9533" spans="1:97" x14ac:dyDescent="0.2">
      <c r="A9533">
        <v>56223</v>
      </c>
      <c r="B9533" t="s">
        <v>34</v>
      </c>
      <c r="D9533" t="s">
        <v>788</v>
      </c>
      <c r="E9533" t="s">
        <v>787</v>
      </c>
      <c r="F9533">
        <v>28541</v>
      </c>
      <c r="G9533" t="s">
        <v>158</v>
      </c>
      <c r="H9533" t="s">
        <v>5</v>
      </c>
      <c r="I9533" t="s">
        <v>73</v>
      </c>
      <c r="K9533">
        <v>22</v>
      </c>
      <c r="L9533">
        <v>1</v>
      </c>
      <c r="M9533" t="s">
        <v>41</v>
      </c>
      <c r="N9533" t="s">
        <v>50</v>
      </c>
      <c r="O9533" t="s">
        <v>10</v>
      </c>
      <c r="P9533" t="s">
        <v>10</v>
      </c>
      <c r="S9533" t="s">
        <v>9</v>
      </c>
      <c r="T9533" s="2">
        <v>81</v>
      </c>
      <c r="U9533" s="2">
        <v>74</v>
      </c>
      <c r="V9533" s="2">
        <v>73</v>
      </c>
      <c r="W9533" s="2">
        <v>70</v>
      </c>
      <c r="X9533" s="2">
        <v>33</v>
      </c>
      <c r="Y9533" s="2">
        <v>8</v>
      </c>
      <c r="Z9533" s="2">
        <v>46</v>
      </c>
      <c r="AA9533" s="2">
        <v>73</v>
      </c>
      <c r="AB9533" s="2">
        <v>70</v>
      </c>
      <c r="AC9533" s="2">
        <v>73</v>
      </c>
      <c r="AD9533" s="2">
        <v>65</v>
      </c>
      <c r="AE9533" s="2">
        <v>76</v>
      </c>
      <c r="AF9533" s="2">
        <v>81</v>
      </c>
      <c r="AG9533" s="2">
        <v>74</v>
      </c>
      <c r="AH9533" s="2">
        <v>73</v>
      </c>
      <c r="AI9533" s="2">
        <v>70</v>
      </c>
      <c r="AJ9533" s="2">
        <v>33</v>
      </c>
      <c r="AK9533" s="2">
        <v>8</v>
      </c>
      <c r="AL9533" s="2">
        <v>46</v>
      </c>
      <c r="AM9533" s="2">
        <v>73</v>
      </c>
      <c r="AN9533" s="2">
        <v>70</v>
      </c>
      <c r="AO9533" s="2">
        <v>73</v>
      </c>
      <c r="AP9533" s="2">
        <v>65</v>
      </c>
      <c r="AQ9533" s="2">
        <v>76</v>
      </c>
      <c r="AR9533" s="3">
        <v>1</v>
      </c>
      <c r="AS9533" s="3">
        <v>1</v>
      </c>
      <c r="AT9533" s="3">
        <v>1</v>
      </c>
      <c r="AU9533" s="3">
        <v>1</v>
      </c>
      <c r="AV9533" s="3">
        <v>1</v>
      </c>
      <c r="AW9533" s="3">
        <v>1</v>
      </c>
      <c r="AX9533" s="3">
        <v>1</v>
      </c>
      <c r="AY9533" s="3">
        <v>1</v>
      </c>
      <c r="AZ9533" s="3">
        <v>1</v>
      </c>
      <c r="BA9533" s="3">
        <v>1</v>
      </c>
      <c r="BB9533" s="3">
        <v>1</v>
      </c>
      <c r="BC9533" s="3">
        <v>1</v>
      </c>
      <c r="BD9533" s="2">
        <v>81</v>
      </c>
      <c r="BE9533" s="2">
        <v>74</v>
      </c>
      <c r="BF9533" s="2">
        <v>73</v>
      </c>
      <c r="BG9533" s="2">
        <v>70</v>
      </c>
      <c r="BH9533" s="2">
        <v>33</v>
      </c>
      <c r="BI9533" s="2">
        <v>8</v>
      </c>
      <c r="BJ9533" s="2">
        <v>46</v>
      </c>
      <c r="BK9533" s="2">
        <v>73</v>
      </c>
      <c r="BL9533" s="2">
        <v>70</v>
      </c>
      <c r="BM9533" s="2">
        <v>73</v>
      </c>
      <c r="BN9533" s="2">
        <v>65</v>
      </c>
      <c r="BO9533" s="2">
        <v>76</v>
      </c>
      <c r="BP9533" s="2">
        <v>81</v>
      </c>
      <c r="BQ9533" s="2">
        <v>74</v>
      </c>
      <c r="BR9533" s="2">
        <v>73</v>
      </c>
      <c r="BS9533" s="2">
        <v>70</v>
      </c>
      <c r="BT9533" s="2">
        <v>33</v>
      </c>
      <c r="BU9533" s="2">
        <v>8</v>
      </c>
      <c r="BV9533" s="2">
        <v>46</v>
      </c>
      <c r="BW9533" s="2">
        <v>73</v>
      </c>
      <c r="BX9533" s="2">
        <v>70</v>
      </c>
      <c r="BY9533" s="2">
        <v>73</v>
      </c>
      <c r="BZ9533" s="2">
        <v>65</v>
      </c>
      <c r="CA9533" s="2">
        <v>76</v>
      </c>
      <c r="CB9533" s="2">
        <v>0.432</v>
      </c>
      <c r="CC9533" s="2">
        <v>0.40100000000000002</v>
      </c>
      <c r="CD9533" s="2">
        <v>0.39400000000000002</v>
      </c>
      <c r="CE9533" s="2">
        <v>0.376</v>
      </c>
      <c r="CF9533" s="2">
        <v>0.18</v>
      </c>
      <c r="CG9533" s="2">
        <v>4.4000000000000004E-2</v>
      </c>
      <c r="CH9533" s="2">
        <v>0.249</v>
      </c>
      <c r="CI9533" s="2">
        <v>0.39400000000000002</v>
      </c>
      <c r="CJ9533" s="2">
        <v>0.375</v>
      </c>
      <c r="CK9533" s="2">
        <v>0.39200000000000002</v>
      </c>
      <c r="CL9533" s="2">
        <v>0.35200000000000004</v>
      </c>
      <c r="CM9533" s="2">
        <v>0.41100000000000003</v>
      </c>
      <c r="CN9533" s="2">
        <v>742</v>
      </c>
      <c r="CO9533" s="2">
        <v>742</v>
      </c>
      <c r="CP9533" s="2">
        <v>742</v>
      </c>
      <c r="CQ9533" s="2">
        <v>742</v>
      </c>
      <c r="CR9533" s="2">
        <v>4</v>
      </c>
      <c r="CS9533" s="1">
        <v>2008</v>
      </c>
    </row>
    <row r="9534" spans="1:97" x14ac:dyDescent="0.2">
      <c r="A9534">
        <v>56224</v>
      </c>
      <c r="B9534" t="s">
        <v>34</v>
      </c>
      <c r="D9534" t="s">
        <v>786</v>
      </c>
      <c r="E9534" t="s">
        <v>785</v>
      </c>
      <c r="F9534">
        <v>49896</v>
      </c>
      <c r="G9534" t="s">
        <v>87</v>
      </c>
      <c r="H9534" t="s">
        <v>32</v>
      </c>
      <c r="I9534" t="s">
        <v>73</v>
      </c>
      <c r="K9534">
        <v>22</v>
      </c>
      <c r="L9534">
        <v>2</v>
      </c>
      <c r="M9534" t="s">
        <v>31</v>
      </c>
      <c r="N9534" t="s">
        <v>3</v>
      </c>
      <c r="O9534" t="s">
        <v>40</v>
      </c>
      <c r="P9534" t="s">
        <v>40</v>
      </c>
      <c r="S9534" t="s">
        <v>13</v>
      </c>
      <c r="T9534" s="2">
        <v>0</v>
      </c>
      <c r="U9534" s="2">
        <v>0</v>
      </c>
      <c r="V9534" s="2">
        <v>0</v>
      </c>
      <c r="W9534" s="2">
        <v>0</v>
      </c>
      <c r="X9534" s="2">
        <v>0</v>
      </c>
      <c r="Y9534" s="2">
        <v>1344</v>
      </c>
      <c r="Z9534" s="2">
        <v>503</v>
      </c>
      <c r="AA9534" s="2">
        <v>3522</v>
      </c>
      <c r="AB9534" s="2">
        <v>274</v>
      </c>
      <c r="AC9534" s="2">
        <v>126</v>
      </c>
      <c r="AD9534" s="2">
        <v>622</v>
      </c>
      <c r="AE9534" s="2">
        <v>131</v>
      </c>
      <c r="AF9534" s="2">
        <v>0</v>
      </c>
      <c r="AG9534" s="2">
        <v>0</v>
      </c>
      <c r="AH9534" s="2">
        <v>0</v>
      </c>
      <c r="AI9534" s="2">
        <v>0</v>
      </c>
      <c r="AJ9534" s="2">
        <v>0</v>
      </c>
      <c r="AK9534" s="2">
        <v>1344</v>
      </c>
      <c r="AL9534" s="2">
        <v>503</v>
      </c>
      <c r="AM9534" s="2">
        <v>3522</v>
      </c>
      <c r="AN9534" s="2">
        <v>274</v>
      </c>
      <c r="AO9534" s="2">
        <v>126</v>
      </c>
      <c r="AP9534" s="2">
        <v>622</v>
      </c>
      <c r="AQ9534" s="2">
        <v>131</v>
      </c>
      <c r="AR9534" s="3">
        <v>0</v>
      </c>
      <c r="AS9534" s="3">
        <v>0</v>
      </c>
      <c r="AT9534" s="3">
        <v>0</v>
      </c>
      <c r="AU9534" s="3">
        <v>0</v>
      </c>
      <c r="AV9534" s="3">
        <v>0</v>
      </c>
      <c r="AW9534" s="3">
        <v>5.9010000000000007</v>
      </c>
      <c r="AX9534" s="3">
        <v>5.9010000000000007</v>
      </c>
      <c r="AY9534" s="3">
        <v>5.9010000000000007</v>
      </c>
      <c r="AZ9534" s="3">
        <v>5.9010000000000007</v>
      </c>
      <c r="BA9534" s="3">
        <v>5.92</v>
      </c>
      <c r="BB9534" s="3">
        <v>5.9010000000000007</v>
      </c>
      <c r="BC9534" s="3">
        <v>5.96</v>
      </c>
      <c r="BD9534" s="2">
        <v>0</v>
      </c>
      <c r="BE9534" s="2">
        <v>0</v>
      </c>
      <c r="BF9534" s="2">
        <v>0</v>
      </c>
      <c r="BG9534" s="2">
        <v>0</v>
      </c>
      <c r="BH9534" s="2">
        <v>0</v>
      </c>
      <c r="BI9534" s="2">
        <v>7931</v>
      </c>
      <c r="BJ9534" s="2">
        <v>2968</v>
      </c>
      <c r="BK9534" s="2">
        <v>20783</v>
      </c>
      <c r="BL9534" s="2">
        <v>1617</v>
      </c>
      <c r="BM9534" s="2">
        <v>746</v>
      </c>
      <c r="BN9534" s="2">
        <v>3670</v>
      </c>
      <c r="BO9534" s="2">
        <v>781</v>
      </c>
      <c r="BP9534" s="2">
        <v>0</v>
      </c>
      <c r="BQ9534" s="2">
        <v>0</v>
      </c>
      <c r="BR9534" s="2">
        <v>0</v>
      </c>
      <c r="BS9534" s="2">
        <v>0</v>
      </c>
      <c r="BT9534" s="2">
        <v>0</v>
      </c>
      <c r="BU9534" s="2">
        <v>7931</v>
      </c>
      <c r="BV9534" s="2">
        <v>2968</v>
      </c>
      <c r="BW9534" s="2">
        <v>20783</v>
      </c>
      <c r="BX9534" s="2">
        <v>1617</v>
      </c>
      <c r="BY9534" s="2">
        <v>746</v>
      </c>
      <c r="BZ9534" s="2">
        <v>3670</v>
      </c>
      <c r="CA9534" s="2">
        <v>781</v>
      </c>
      <c r="CB9534" s="2">
        <v>0</v>
      </c>
      <c r="CC9534" s="2">
        <v>0</v>
      </c>
      <c r="CD9534" s="2">
        <v>0</v>
      </c>
      <c r="CE9534" s="2">
        <v>0</v>
      </c>
      <c r="CF9534" s="2">
        <v>0</v>
      </c>
      <c r="CG9534" s="2">
        <v>800.255</v>
      </c>
      <c r="CH9534" s="2">
        <v>316.25300000000004</v>
      </c>
      <c r="CI9534" s="2">
        <v>2217.2220000000002</v>
      </c>
      <c r="CJ9534" s="2">
        <v>167.126</v>
      </c>
      <c r="CK9534" s="2">
        <v>78.534000000000006</v>
      </c>
      <c r="CL9534" s="2">
        <v>382.62700000000001</v>
      </c>
      <c r="CM9534" s="2">
        <v>88.488</v>
      </c>
      <c r="CN9534" s="2">
        <v>6522</v>
      </c>
      <c r="CO9534" s="2">
        <v>6522</v>
      </c>
      <c r="CP9534" s="2">
        <v>38496</v>
      </c>
      <c r="CQ9534" s="2">
        <v>38496</v>
      </c>
      <c r="CR9534" s="2">
        <v>4050.5050000000001</v>
      </c>
      <c r="CS9534" s="1">
        <v>2008</v>
      </c>
    </row>
    <row r="9535" spans="1:97" x14ac:dyDescent="0.2">
      <c r="A9535">
        <v>56224</v>
      </c>
      <c r="B9535" t="s">
        <v>34</v>
      </c>
      <c r="D9535" t="s">
        <v>786</v>
      </c>
      <c r="E9535" t="s">
        <v>785</v>
      </c>
      <c r="F9535">
        <v>49896</v>
      </c>
      <c r="G9535" t="s">
        <v>87</v>
      </c>
      <c r="H9535" t="s">
        <v>32</v>
      </c>
      <c r="I9535" t="s">
        <v>73</v>
      </c>
      <c r="K9535">
        <v>22</v>
      </c>
      <c r="L9535">
        <v>2</v>
      </c>
      <c r="M9535" t="s">
        <v>31</v>
      </c>
      <c r="N9535" t="s">
        <v>3</v>
      </c>
      <c r="O9535" t="s">
        <v>666</v>
      </c>
      <c r="P9535" t="s">
        <v>38</v>
      </c>
      <c r="S9535" t="s">
        <v>0</v>
      </c>
      <c r="T9535" s="2">
        <v>0</v>
      </c>
      <c r="U9535" s="2">
        <v>0</v>
      </c>
      <c r="V9535" s="2">
        <v>0</v>
      </c>
      <c r="W9535" s="2">
        <v>0</v>
      </c>
      <c r="X9535" s="2">
        <v>0</v>
      </c>
      <c r="Y9535" s="2">
        <v>55085</v>
      </c>
      <c r="Z9535" s="2">
        <v>74688</v>
      </c>
      <c r="AA9535" s="2">
        <v>53832</v>
      </c>
      <c r="AB9535" s="2">
        <v>72225</v>
      </c>
      <c r="AC9535" s="2">
        <v>77904</v>
      </c>
      <c r="AD9535" s="2">
        <v>73681</v>
      </c>
      <c r="AE9535" s="2">
        <v>77710</v>
      </c>
      <c r="AF9535" s="2">
        <v>0</v>
      </c>
      <c r="AG9535" s="2">
        <v>0</v>
      </c>
      <c r="AH9535" s="2">
        <v>0</v>
      </c>
      <c r="AI9535" s="2">
        <v>0</v>
      </c>
      <c r="AJ9535" s="2">
        <v>0</v>
      </c>
      <c r="AK9535" s="2">
        <v>55085</v>
      </c>
      <c r="AL9535" s="2">
        <v>74688</v>
      </c>
      <c r="AM9535" s="2">
        <v>53832</v>
      </c>
      <c r="AN9535" s="2">
        <v>72225</v>
      </c>
      <c r="AO9535" s="2">
        <v>77904</v>
      </c>
      <c r="AP9535" s="2">
        <v>73681</v>
      </c>
      <c r="AQ9535" s="2">
        <v>77710</v>
      </c>
      <c r="AR9535" s="3">
        <v>0</v>
      </c>
      <c r="AS9535" s="3">
        <v>0</v>
      </c>
      <c r="AT9535" s="3">
        <v>0</v>
      </c>
      <c r="AU9535" s="3">
        <v>0</v>
      </c>
      <c r="AV9535" s="3">
        <v>0</v>
      </c>
      <c r="AW9535" s="3">
        <v>18.077999999999999</v>
      </c>
      <c r="AX9535" s="3">
        <v>18.288</v>
      </c>
      <c r="AY9535" s="3">
        <v>18.176000000000002</v>
      </c>
      <c r="AZ9535" s="3">
        <v>18.344000000000001</v>
      </c>
      <c r="BA9535" s="3">
        <v>18.02</v>
      </c>
      <c r="BB9535" s="3">
        <v>17.89</v>
      </c>
      <c r="BC9535" s="3">
        <v>17.63</v>
      </c>
      <c r="BD9535" s="2">
        <v>0</v>
      </c>
      <c r="BE9535" s="2">
        <v>0</v>
      </c>
      <c r="BF9535" s="2">
        <v>0</v>
      </c>
      <c r="BG9535" s="2">
        <v>0</v>
      </c>
      <c r="BH9535" s="2">
        <v>0</v>
      </c>
      <c r="BI9535" s="2">
        <v>995827</v>
      </c>
      <c r="BJ9535" s="2">
        <v>1365894</v>
      </c>
      <c r="BK9535" s="2">
        <v>978450</v>
      </c>
      <c r="BL9535" s="2">
        <v>1324895</v>
      </c>
      <c r="BM9535" s="2">
        <v>1403830</v>
      </c>
      <c r="BN9535" s="2">
        <v>1318153</v>
      </c>
      <c r="BO9535" s="2">
        <v>1370027</v>
      </c>
      <c r="BP9535" s="2">
        <v>0</v>
      </c>
      <c r="BQ9535" s="2">
        <v>0</v>
      </c>
      <c r="BR9535" s="2">
        <v>0</v>
      </c>
      <c r="BS9535" s="2">
        <v>0</v>
      </c>
      <c r="BT9535" s="2">
        <v>0</v>
      </c>
      <c r="BU9535" s="2">
        <v>995827</v>
      </c>
      <c r="BV9535" s="2">
        <v>1365894</v>
      </c>
      <c r="BW9535" s="2">
        <v>978450</v>
      </c>
      <c r="BX9535" s="2">
        <v>1324895</v>
      </c>
      <c r="BY9535" s="2">
        <v>1403830</v>
      </c>
      <c r="BZ9535" s="2">
        <v>1318153</v>
      </c>
      <c r="CA9535" s="2">
        <v>1370027</v>
      </c>
      <c r="CB9535" s="2">
        <v>0</v>
      </c>
      <c r="CC9535" s="2">
        <v>0</v>
      </c>
      <c r="CD9535" s="2">
        <v>0</v>
      </c>
      <c r="CE9535" s="2">
        <v>0</v>
      </c>
      <c r="CF9535" s="2">
        <v>0</v>
      </c>
      <c r="CG9535" s="2">
        <v>100481.745</v>
      </c>
      <c r="CH9535" s="2">
        <v>145531.747</v>
      </c>
      <c r="CI9535" s="2">
        <v>104383.77800000001</v>
      </c>
      <c r="CJ9535" s="2">
        <v>136945.87400000001</v>
      </c>
      <c r="CK9535" s="2">
        <v>147802.46600000001</v>
      </c>
      <c r="CL9535" s="2">
        <v>137412.37299999999</v>
      </c>
      <c r="CM9535" s="2">
        <v>155273.51199999999</v>
      </c>
      <c r="CN9535" s="2">
        <v>485125</v>
      </c>
      <c r="CO9535" s="2">
        <v>485125</v>
      </c>
      <c r="CP9535" s="2">
        <v>8757076</v>
      </c>
      <c r="CQ9535" s="2">
        <v>8757076</v>
      </c>
      <c r="CR9535" s="2">
        <v>927831.495</v>
      </c>
      <c r="CS9535" s="1">
        <v>2008</v>
      </c>
    </row>
    <row r="9536" spans="1:97" x14ac:dyDescent="0.2">
      <c r="A9536">
        <v>56225</v>
      </c>
      <c r="B9536" t="s">
        <v>34</v>
      </c>
      <c r="D9536" t="s">
        <v>784</v>
      </c>
      <c r="E9536" t="s">
        <v>783</v>
      </c>
      <c r="F9536">
        <v>49903</v>
      </c>
      <c r="G9536" t="s">
        <v>12</v>
      </c>
      <c r="H9536" t="s">
        <v>11</v>
      </c>
      <c r="I9536" t="s">
        <v>168</v>
      </c>
      <c r="K9536">
        <v>22</v>
      </c>
      <c r="L9536">
        <v>2</v>
      </c>
      <c r="M9536" t="s">
        <v>31</v>
      </c>
      <c r="N9536" t="s">
        <v>30</v>
      </c>
      <c r="O9536" t="s">
        <v>29</v>
      </c>
      <c r="P9536" t="s">
        <v>29</v>
      </c>
      <c r="T9536" s="2">
        <v>0</v>
      </c>
      <c r="U9536" s="2">
        <v>0</v>
      </c>
      <c r="V9536" s="2">
        <v>0</v>
      </c>
      <c r="W9536" s="2">
        <v>0</v>
      </c>
      <c r="X9536" s="2">
        <v>0</v>
      </c>
      <c r="Y9536" s="2">
        <v>0</v>
      </c>
      <c r="Z9536" s="2">
        <v>0</v>
      </c>
      <c r="AA9536" s="2">
        <v>0</v>
      </c>
      <c r="AB9536" s="2">
        <v>0</v>
      </c>
      <c r="AC9536" s="2">
        <v>0</v>
      </c>
      <c r="AD9536" s="2">
        <v>0</v>
      </c>
      <c r="AE9536" s="2">
        <v>0</v>
      </c>
      <c r="AF9536" s="2">
        <v>0</v>
      </c>
      <c r="AG9536" s="2">
        <v>0</v>
      </c>
      <c r="AH9536" s="2">
        <v>0</v>
      </c>
      <c r="AI9536" s="2">
        <v>0</v>
      </c>
      <c r="AJ9536" s="2">
        <v>0</v>
      </c>
      <c r="AK9536" s="2">
        <v>0</v>
      </c>
      <c r="AL9536" s="2">
        <v>0</v>
      </c>
      <c r="AM9536" s="2">
        <v>0</v>
      </c>
      <c r="AN9536" s="2">
        <v>0</v>
      </c>
      <c r="AO9536" s="2">
        <v>0</v>
      </c>
      <c r="AP9536" s="2">
        <v>0</v>
      </c>
      <c r="AQ9536" s="2">
        <v>0</v>
      </c>
      <c r="AR9536" s="3">
        <v>0</v>
      </c>
      <c r="AS9536" s="3">
        <v>0</v>
      </c>
      <c r="AT9536" s="3">
        <v>0</v>
      </c>
      <c r="AU9536" s="3">
        <v>0</v>
      </c>
      <c r="AV9536" s="3">
        <v>0</v>
      </c>
      <c r="AW9536" s="3">
        <v>0</v>
      </c>
      <c r="AX9536" s="3">
        <v>0</v>
      </c>
      <c r="AY9536" s="3">
        <v>0</v>
      </c>
      <c r="AZ9536" s="3">
        <v>0</v>
      </c>
      <c r="BA9536" s="3">
        <v>0</v>
      </c>
      <c r="BB9536" s="3">
        <v>0</v>
      </c>
      <c r="BC9536" s="3">
        <v>0</v>
      </c>
      <c r="BD9536" s="2">
        <v>3814</v>
      </c>
      <c r="BE9536" s="2">
        <v>3922</v>
      </c>
      <c r="BF9536" s="2">
        <v>5098</v>
      </c>
      <c r="BG9536" s="2">
        <v>5129</v>
      </c>
      <c r="BH9536" s="2">
        <v>5412</v>
      </c>
      <c r="BI9536" s="2">
        <v>5612</v>
      </c>
      <c r="BJ9536" s="2">
        <v>3994</v>
      </c>
      <c r="BK9536" s="2">
        <v>2114</v>
      </c>
      <c r="BL9536" s="2">
        <v>2046</v>
      </c>
      <c r="BM9536" s="2">
        <v>4660</v>
      </c>
      <c r="BN9536" s="2">
        <v>4587</v>
      </c>
      <c r="BO9536" s="2">
        <v>6047</v>
      </c>
      <c r="BP9536" s="2">
        <v>3814</v>
      </c>
      <c r="BQ9536" s="2">
        <v>3922</v>
      </c>
      <c r="BR9536" s="2">
        <v>5098</v>
      </c>
      <c r="BS9536" s="2">
        <v>5129</v>
      </c>
      <c r="BT9536" s="2">
        <v>5412</v>
      </c>
      <c r="BU9536" s="2">
        <v>5612</v>
      </c>
      <c r="BV9536" s="2">
        <v>3994</v>
      </c>
      <c r="BW9536" s="2">
        <v>2114</v>
      </c>
      <c r="BX9536" s="2">
        <v>2046</v>
      </c>
      <c r="BY9536" s="2">
        <v>4660</v>
      </c>
      <c r="BZ9536" s="2">
        <v>4587</v>
      </c>
      <c r="CA9536" s="2">
        <v>6047</v>
      </c>
      <c r="CB9536" s="2">
        <v>387.017</v>
      </c>
      <c r="CC9536" s="2">
        <v>398.00200000000001</v>
      </c>
      <c r="CD9536" s="2">
        <v>517.39600000000007</v>
      </c>
      <c r="CE9536" s="2">
        <v>520.53200000000004</v>
      </c>
      <c r="CF9536" s="2">
        <v>549.26600000000008</v>
      </c>
      <c r="CG9536" s="2">
        <v>569.524</v>
      </c>
      <c r="CH9536" s="2">
        <v>405.33300000000003</v>
      </c>
      <c r="CI9536" s="2">
        <v>214.55100000000002</v>
      </c>
      <c r="CJ9536" s="2">
        <v>207.58800000000002</v>
      </c>
      <c r="CK9536" s="2">
        <v>472.88</v>
      </c>
      <c r="CL9536" s="2">
        <v>465.47400000000005</v>
      </c>
      <c r="CM9536" s="2">
        <v>613.68700000000001</v>
      </c>
      <c r="CN9536" s="2">
        <v>0</v>
      </c>
      <c r="CO9536" s="2">
        <v>0</v>
      </c>
      <c r="CP9536" s="2">
        <v>52435</v>
      </c>
      <c r="CQ9536" s="2">
        <v>52435</v>
      </c>
      <c r="CR9536" s="2">
        <v>5321.25</v>
      </c>
      <c r="CS9536" s="1">
        <v>2008</v>
      </c>
    </row>
    <row r="9537" spans="1:97" x14ac:dyDescent="0.2">
      <c r="A9537">
        <v>56226</v>
      </c>
      <c r="B9537" t="s">
        <v>34</v>
      </c>
      <c r="D9537" t="s">
        <v>782</v>
      </c>
      <c r="E9537" t="s">
        <v>781</v>
      </c>
      <c r="F9537">
        <v>40577</v>
      </c>
      <c r="G9537" t="s">
        <v>47</v>
      </c>
      <c r="H9537" t="s">
        <v>46</v>
      </c>
      <c r="I9537" t="s">
        <v>76</v>
      </c>
      <c r="K9537">
        <v>22</v>
      </c>
      <c r="L9537">
        <v>1</v>
      </c>
      <c r="M9537" t="s">
        <v>41</v>
      </c>
      <c r="N9537" t="s">
        <v>30</v>
      </c>
      <c r="O9537" t="s">
        <v>29</v>
      </c>
      <c r="P9537" t="s">
        <v>29</v>
      </c>
      <c r="T9537" s="2">
        <v>0</v>
      </c>
      <c r="U9537" s="2">
        <v>0</v>
      </c>
      <c r="V9537" s="2">
        <v>0</v>
      </c>
      <c r="W9537" s="2">
        <v>0</v>
      </c>
      <c r="X9537" s="2">
        <v>0</v>
      </c>
      <c r="Y9537" s="2">
        <v>0</v>
      </c>
      <c r="Z9537" s="2">
        <v>0</v>
      </c>
      <c r="AA9537" s="2">
        <v>0</v>
      </c>
      <c r="AB9537" s="2">
        <v>0</v>
      </c>
      <c r="AC9537" s="2">
        <v>0</v>
      </c>
      <c r="AD9537" s="2">
        <v>0</v>
      </c>
      <c r="AE9537" s="2">
        <v>0</v>
      </c>
      <c r="AF9537" s="2">
        <v>0</v>
      </c>
      <c r="AG9537" s="2">
        <v>0</v>
      </c>
      <c r="AH9537" s="2">
        <v>0</v>
      </c>
      <c r="AI9537" s="2">
        <v>0</v>
      </c>
      <c r="AJ9537" s="2">
        <v>0</v>
      </c>
      <c r="AK9537" s="2">
        <v>0</v>
      </c>
      <c r="AL9537" s="2">
        <v>0</v>
      </c>
      <c r="AM9537" s="2">
        <v>0</v>
      </c>
      <c r="AN9537" s="2">
        <v>0</v>
      </c>
      <c r="AO9537" s="2">
        <v>0</v>
      </c>
      <c r="AP9537" s="2">
        <v>0</v>
      </c>
      <c r="AQ9537" s="2">
        <v>0</v>
      </c>
      <c r="AR9537" s="3">
        <v>0</v>
      </c>
      <c r="AS9537" s="3">
        <v>0</v>
      </c>
      <c r="AT9537" s="3">
        <v>0</v>
      </c>
      <c r="AU9537" s="3">
        <v>0</v>
      </c>
      <c r="AV9537" s="3">
        <v>0</v>
      </c>
      <c r="AW9537" s="3">
        <v>0</v>
      </c>
      <c r="AX9537" s="3">
        <v>0</v>
      </c>
      <c r="AY9537" s="3">
        <v>0</v>
      </c>
      <c r="AZ9537" s="3">
        <v>0</v>
      </c>
      <c r="BA9537" s="3">
        <v>0</v>
      </c>
      <c r="BB9537" s="3">
        <v>0</v>
      </c>
      <c r="BC9537" s="3">
        <v>0</v>
      </c>
      <c r="BD9537" s="2">
        <v>11062</v>
      </c>
      <c r="BE9537" s="2">
        <v>8605</v>
      </c>
      <c r="BF9537" s="2">
        <v>9339</v>
      </c>
      <c r="BG9537" s="2">
        <v>10618</v>
      </c>
      <c r="BH9537" s="2">
        <v>12063</v>
      </c>
      <c r="BI9537" s="2">
        <v>10426</v>
      </c>
      <c r="BJ9537" s="2">
        <v>7336</v>
      </c>
      <c r="BK9537" s="2">
        <v>5763</v>
      </c>
      <c r="BL9537" s="2">
        <v>7737</v>
      </c>
      <c r="BM9537" s="2">
        <v>17228</v>
      </c>
      <c r="BN9537" s="2">
        <v>20909</v>
      </c>
      <c r="BO9537" s="2">
        <v>27551</v>
      </c>
      <c r="BP9537" s="2">
        <v>11062</v>
      </c>
      <c r="BQ9537" s="2">
        <v>8605</v>
      </c>
      <c r="BR9537" s="2">
        <v>9339</v>
      </c>
      <c r="BS9537" s="2">
        <v>10618</v>
      </c>
      <c r="BT9537" s="2">
        <v>12063</v>
      </c>
      <c r="BU9537" s="2">
        <v>10426</v>
      </c>
      <c r="BV9537" s="2">
        <v>7336</v>
      </c>
      <c r="BW9537" s="2">
        <v>5763</v>
      </c>
      <c r="BX9537" s="2">
        <v>7737</v>
      </c>
      <c r="BY9537" s="2">
        <v>17228</v>
      </c>
      <c r="BZ9537" s="2">
        <v>20909</v>
      </c>
      <c r="CA9537" s="2">
        <v>27551</v>
      </c>
      <c r="CB9537" s="2">
        <v>1122.5740000000001</v>
      </c>
      <c r="CC9537" s="2">
        <v>873.279</v>
      </c>
      <c r="CD9537" s="2">
        <v>947.71600000000001</v>
      </c>
      <c r="CE9537" s="2">
        <v>1077.5450000000001</v>
      </c>
      <c r="CF9537" s="2">
        <v>1224.155</v>
      </c>
      <c r="CG9537" s="2">
        <v>1058.0620000000001</v>
      </c>
      <c r="CH9537" s="2">
        <v>744.48200000000008</v>
      </c>
      <c r="CI9537" s="2">
        <v>584.82500000000005</v>
      </c>
      <c r="CJ9537" s="2">
        <v>785.202</v>
      </c>
      <c r="CK9537" s="2">
        <v>1748.3230000000001</v>
      </c>
      <c r="CL9537" s="2">
        <v>2121.9059999999999</v>
      </c>
      <c r="CM9537" s="2">
        <v>2795.931</v>
      </c>
      <c r="CN9537" s="2">
        <v>0</v>
      </c>
      <c r="CO9537" s="2">
        <v>0</v>
      </c>
      <c r="CP9537" s="2">
        <v>148637</v>
      </c>
      <c r="CQ9537" s="2">
        <v>148637</v>
      </c>
      <c r="CR9537" s="2">
        <v>15084</v>
      </c>
      <c r="CS9537" s="1">
        <v>2008</v>
      </c>
    </row>
    <row r="9538" spans="1:97" x14ac:dyDescent="0.2">
      <c r="A9538">
        <v>56227</v>
      </c>
      <c r="B9538" t="s">
        <v>34</v>
      </c>
      <c r="D9538" t="s">
        <v>780</v>
      </c>
      <c r="E9538" t="s">
        <v>488</v>
      </c>
      <c r="F9538">
        <v>15248</v>
      </c>
      <c r="G9538" t="s">
        <v>158</v>
      </c>
      <c r="H9538" t="s">
        <v>5</v>
      </c>
      <c r="I9538" t="s">
        <v>73</v>
      </c>
      <c r="K9538">
        <v>22</v>
      </c>
      <c r="L9538">
        <v>1</v>
      </c>
      <c r="M9538" t="s">
        <v>41</v>
      </c>
      <c r="N9538" t="s">
        <v>25</v>
      </c>
      <c r="O9538" t="s">
        <v>27</v>
      </c>
      <c r="P9538" t="s">
        <v>26</v>
      </c>
      <c r="S9538" t="s">
        <v>9</v>
      </c>
      <c r="AD9538" s="2">
        <v>2</v>
      </c>
      <c r="AP9538" s="2">
        <v>2</v>
      </c>
      <c r="BB9538" s="3">
        <v>0.4</v>
      </c>
      <c r="BN9538" s="2">
        <v>1</v>
      </c>
      <c r="BZ9538" s="2">
        <v>1</v>
      </c>
      <c r="CL9538" s="2">
        <v>4.4000000000000004E-2</v>
      </c>
      <c r="CN9538" s="2">
        <v>2</v>
      </c>
      <c r="CO9538" s="2">
        <v>2</v>
      </c>
      <c r="CP9538" s="2">
        <v>1</v>
      </c>
      <c r="CQ9538" s="2">
        <v>1</v>
      </c>
      <c r="CR9538" s="2">
        <v>4.4000000000000004E-2</v>
      </c>
      <c r="CS9538" s="1">
        <v>2008</v>
      </c>
    </row>
    <row r="9539" spans="1:97" x14ac:dyDescent="0.2">
      <c r="A9539">
        <v>56227</v>
      </c>
      <c r="B9539" t="s">
        <v>34</v>
      </c>
      <c r="D9539" t="s">
        <v>780</v>
      </c>
      <c r="E9539" t="s">
        <v>488</v>
      </c>
      <c r="F9539">
        <v>15248</v>
      </c>
      <c r="G9539" t="s">
        <v>158</v>
      </c>
      <c r="H9539" t="s">
        <v>5</v>
      </c>
      <c r="I9539" t="s">
        <v>73</v>
      </c>
      <c r="K9539">
        <v>22</v>
      </c>
      <c r="L9539">
        <v>1</v>
      </c>
      <c r="M9539" t="s">
        <v>41</v>
      </c>
      <c r="N9539" t="s">
        <v>25</v>
      </c>
      <c r="O9539" t="s">
        <v>10</v>
      </c>
      <c r="P9539" t="s">
        <v>10</v>
      </c>
      <c r="S9539" t="s">
        <v>9</v>
      </c>
      <c r="T9539" s="2">
        <v>46690</v>
      </c>
      <c r="U9539" s="2">
        <v>74484</v>
      </c>
      <c r="V9539" s="2">
        <v>26407</v>
      </c>
      <c r="W9539" s="2">
        <v>62341</v>
      </c>
      <c r="X9539" s="2">
        <v>7496</v>
      </c>
      <c r="Y9539" s="2">
        <v>696</v>
      </c>
      <c r="Z9539" s="2">
        <v>17407</v>
      </c>
      <c r="AA9539" s="2">
        <v>20316</v>
      </c>
      <c r="AB9539" s="2">
        <v>66661</v>
      </c>
      <c r="AC9539" s="2">
        <v>67933</v>
      </c>
      <c r="AD9539" s="2">
        <v>40234</v>
      </c>
      <c r="AE9539" s="2">
        <v>17677</v>
      </c>
      <c r="AF9539" s="2">
        <v>46690</v>
      </c>
      <c r="AG9539" s="2">
        <v>74484</v>
      </c>
      <c r="AH9539" s="2">
        <v>26407</v>
      </c>
      <c r="AI9539" s="2">
        <v>62341</v>
      </c>
      <c r="AJ9539" s="2">
        <v>7496</v>
      </c>
      <c r="AK9539" s="2">
        <v>696</v>
      </c>
      <c r="AL9539" s="2">
        <v>17407</v>
      </c>
      <c r="AM9539" s="2">
        <v>20316</v>
      </c>
      <c r="AN9539" s="2">
        <v>66661</v>
      </c>
      <c r="AO9539" s="2">
        <v>67933</v>
      </c>
      <c r="AP9539" s="2">
        <v>40234</v>
      </c>
      <c r="AQ9539" s="2">
        <v>17677</v>
      </c>
      <c r="AR9539" s="3">
        <v>1.028</v>
      </c>
      <c r="AS9539" s="3">
        <v>1.028</v>
      </c>
      <c r="AT9539" s="3">
        <v>1.03</v>
      </c>
      <c r="AU9539" s="3">
        <v>1.026</v>
      </c>
      <c r="AV9539" s="3">
        <v>1.028</v>
      </c>
      <c r="AW9539" s="3">
        <v>0.999</v>
      </c>
      <c r="AX9539" s="3">
        <v>1.0190000000000001</v>
      </c>
      <c r="AY9539" s="3">
        <v>1.0190000000000001</v>
      </c>
      <c r="AZ9539" s="3">
        <v>1.02</v>
      </c>
      <c r="BA9539" s="3">
        <v>1.02</v>
      </c>
      <c r="BB9539" s="3">
        <v>1.0230000000000001</v>
      </c>
      <c r="BC9539" s="3">
        <v>1.0230000000000001</v>
      </c>
      <c r="BD9539" s="2">
        <v>47997</v>
      </c>
      <c r="BE9539" s="2">
        <v>76570</v>
      </c>
      <c r="BF9539" s="2">
        <v>27199</v>
      </c>
      <c r="BG9539" s="2">
        <v>63962</v>
      </c>
      <c r="BH9539" s="2">
        <v>7706</v>
      </c>
      <c r="BI9539" s="2">
        <v>695</v>
      </c>
      <c r="BJ9539" s="2">
        <v>17738</v>
      </c>
      <c r="BK9539" s="2">
        <v>20702</v>
      </c>
      <c r="BL9539" s="2">
        <v>67994</v>
      </c>
      <c r="BM9539" s="2">
        <v>69292</v>
      </c>
      <c r="BN9539" s="2">
        <v>41159</v>
      </c>
      <c r="BO9539" s="2">
        <v>18084</v>
      </c>
      <c r="BP9539" s="2">
        <v>47997</v>
      </c>
      <c r="BQ9539" s="2">
        <v>76570</v>
      </c>
      <c r="BR9539" s="2">
        <v>27199</v>
      </c>
      <c r="BS9539" s="2">
        <v>63962</v>
      </c>
      <c r="BT9539" s="2">
        <v>7706</v>
      </c>
      <c r="BU9539" s="2">
        <v>695</v>
      </c>
      <c r="BV9539" s="2">
        <v>17738</v>
      </c>
      <c r="BW9539" s="2">
        <v>20702</v>
      </c>
      <c r="BX9539" s="2">
        <v>67994</v>
      </c>
      <c r="BY9539" s="2">
        <v>69292</v>
      </c>
      <c r="BZ9539" s="2">
        <v>41159</v>
      </c>
      <c r="CA9539" s="2">
        <v>18084</v>
      </c>
      <c r="CB9539" s="2">
        <v>99611</v>
      </c>
      <c r="CC9539" s="2">
        <v>103742</v>
      </c>
      <c r="CD9539" s="2">
        <v>98398</v>
      </c>
      <c r="CE9539" s="2">
        <v>105779</v>
      </c>
      <c r="CF9539" s="2">
        <v>54799</v>
      </c>
      <c r="CG9539" s="2">
        <v>1054</v>
      </c>
      <c r="CH9539" s="2">
        <v>72217</v>
      </c>
      <c r="CI9539" s="2">
        <v>81482</v>
      </c>
      <c r="CJ9539" s="2">
        <v>104395</v>
      </c>
      <c r="CK9539" s="2">
        <v>108259</v>
      </c>
      <c r="CL9539" s="2">
        <v>100071.95600000001</v>
      </c>
      <c r="CM9539" s="2">
        <v>102204</v>
      </c>
      <c r="CN9539" s="2">
        <v>448342</v>
      </c>
      <c r="CO9539" s="2">
        <v>448342</v>
      </c>
      <c r="CP9539" s="2">
        <v>459098</v>
      </c>
      <c r="CQ9539" s="2">
        <v>459098</v>
      </c>
      <c r="CR9539" s="2">
        <v>1032011.956</v>
      </c>
      <c r="CS9539" s="1">
        <v>2008</v>
      </c>
    </row>
    <row r="9540" spans="1:97" x14ac:dyDescent="0.2">
      <c r="A9540">
        <v>56227</v>
      </c>
      <c r="B9540" t="s">
        <v>34</v>
      </c>
      <c r="D9540" t="s">
        <v>780</v>
      </c>
      <c r="E9540" t="s">
        <v>488</v>
      </c>
      <c r="F9540">
        <v>15248</v>
      </c>
      <c r="G9540" t="s">
        <v>158</v>
      </c>
      <c r="H9540" t="s">
        <v>5</v>
      </c>
      <c r="I9540" t="s">
        <v>73</v>
      </c>
      <c r="K9540">
        <v>22</v>
      </c>
      <c r="L9540">
        <v>1</v>
      </c>
      <c r="M9540" t="s">
        <v>41</v>
      </c>
      <c r="N9540" t="s">
        <v>25</v>
      </c>
      <c r="O9540" t="s">
        <v>18</v>
      </c>
      <c r="P9540" t="s">
        <v>17</v>
      </c>
      <c r="S9540" t="s">
        <v>9</v>
      </c>
      <c r="T9540" s="2">
        <v>0</v>
      </c>
      <c r="U9540" s="2">
        <v>0</v>
      </c>
      <c r="V9540" s="2">
        <v>0</v>
      </c>
      <c r="W9540" s="2">
        <v>0</v>
      </c>
      <c r="X9540" s="2">
        <v>0</v>
      </c>
      <c r="Y9540" s="2">
        <v>0</v>
      </c>
      <c r="AB9540" s="2">
        <v>0</v>
      </c>
      <c r="AC9540" s="2">
        <v>0</v>
      </c>
      <c r="AF9540" s="2">
        <v>0</v>
      </c>
      <c r="AG9540" s="2">
        <v>0</v>
      </c>
      <c r="AH9540" s="2">
        <v>0</v>
      </c>
      <c r="AI9540" s="2">
        <v>0</v>
      </c>
      <c r="AJ9540" s="2">
        <v>0</v>
      </c>
      <c r="AK9540" s="2">
        <v>0</v>
      </c>
      <c r="AN9540" s="2">
        <v>0</v>
      </c>
      <c r="AO9540" s="2">
        <v>0</v>
      </c>
      <c r="AR9540" s="3">
        <v>0</v>
      </c>
      <c r="AS9540" s="3">
        <v>0</v>
      </c>
      <c r="AT9540" s="3">
        <v>0</v>
      </c>
      <c r="AU9540" s="3">
        <v>0</v>
      </c>
      <c r="AV9540" s="3">
        <v>0</v>
      </c>
      <c r="AW9540" s="3">
        <v>0</v>
      </c>
      <c r="AZ9540" s="3">
        <v>0</v>
      </c>
      <c r="BA9540" s="3">
        <v>0</v>
      </c>
      <c r="BD9540" s="2">
        <v>0</v>
      </c>
      <c r="BE9540" s="2">
        <v>0</v>
      </c>
      <c r="BF9540" s="2">
        <v>0</v>
      </c>
      <c r="BG9540" s="2">
        <v>0</v>
      </c>
      <c r="BH9540" s="2">
        <v>0</v>
      </c>
      <c r="BI9540" s="2">
        <v>0</v>
      </c>
      <c r="BL9540" s="2">
        <v>0</v>
      </c>
      <c r="BM9540" s="2">
        <v>0</v>
      </c>
      <c r="BP9540" s="2">
        <v>0</v>
      </c>
      <c r="BQ9540" s="2">
        <v>0</v>
      </c>
      <c r="BR9540" s="2">
        <v>0</v>
      </c>
      <c r="BS9540" s="2">
        <v>0</v>
      </c>
      <c r="BT9540" s="2">
        <v>0</v>
      </c>
      <c r="BU9540" s="2">
        <v>0</v>
      </c>
      <c r="BX9540" s="2">
        <v>0</v>
      </c>
      <c r="BY9540" s="2">
        <v>0</v>
      </c>
      <c r="CB9540" s="2">
        <v>0</v>
      </c>
      <c r="CC9540" s="2">
        <v>0</v>
      </c>
      <c r="CD9540" s="2">
        <v>0</v>
      </c>
      <c r="CE9540" s="2">
        <v>0</v>
      </c>
      <c r="CF9540" s="2">
        <v>0</v>
      </c>
      <c r="CG9540" s="2">
        <v>0</v>
      </c>
      <c r="CJ9540" s="2">
        <v>0</v>
      </c>
      <c r="CK9540" s="2">
        <v>0</v>
      </c>
      <c r="CN9540" s="2">
        <v>0</v>
      </c>
      <c r="CO9540" s="2">
        <v>0</v>
      </c>
      <c r="CP9540" s="2">
        <v>0</v>
      </c>
      <c r="CQ9540" s="2">
        <v>0</v>
      </c>
      <c r="CR9540" s="2">
        <v>0</v>
      </c>
      <c r="CS9540" s="1">
        <v>2008</v>
      </c>
    </row>
    <row r="9541" spans="1:97" x14ac:dyDescent="0.2">
      <c r="A9541">
        <v>56227</v>
      </c>
      <c r="B9541" t="s">
        <v>34</v>
      </c>
      <c r="D9541" t="s">
        <v>780</v>
      </c>
      <c r="E9541" t="s">
        <v>488</v>
      </c>
      <c r="F9541">
        <v>15248</v>
      </c>
      <c r="G9541" t="s">
        <v>158</v>
      </c>
      <c r="H9541" t="s">
        <v>5</v>
      </c>
      <c r="I9541" t="s">
        <v>73</v>
      </c>
      <c r="K9541">
        <v>22</v>
      </c>
      <c r="L9541">
        <v>1</v>
      </c>
      <c r="M9541" t="s">
        <v>41</v>
      </c>
      <c r="N9541" t="s">
        <v>23</v>
      </c>
      <c r="O9541" t="s">
        <v>27</v>
      </c>
      <c r="P9541" t="s">
        <v>26</v>
      </c>
      <c r="S9541" t="s">
        <v>9</v>
      </c>
      <c r="AD9541" s="2">
        <v>0</v>
      </c>
      <c r="AP9541" s="2">
        <v>0</v>
      </c>
      <c r="BB9541" s="3">
        <v>0</v>
      </c>
      <c r="BN9541" s="2">
        <v>0</v>
      </c>
      <c r="BZ9541" s="2">
        <v>0</v>
      </c>
      <c r="CL9541" s="2">
        <v>0</v>
      </c>
      <c r="CN9541" s="2">
        <v>0</v>
      </c>
      <c r="CO9541" s="2">
        <v>0</v>
      </c>
      <c r="CP9541" s="2">
        <v>0</v>
      </c>
      <c r="CQ9541" s="2">
        <v>0</v>
      </c>
      <c r="CR9541" s="2">
        <v>0</v>
      </c>
      <c r="CS9541" s="1">
        <v>2008</v>
      </c>
    </row>
    <row r="9542" spans="1:97" x14ac:dyDescent="0.2">
      <c r="A9542">
        <v>56227</v>
      </c>
      <c r="B9542" t="s">
        <v>34</v>
      </c>
      <c r="D9542" t="s">
        <v>780</v>
      </c>
      <c r="E9542" t="s">
        <v>488</v>
      </c>
      <c r="F9542">
        <v>15248</v>
      </c>
      <c r="G9542" t="s">
        <v>158</v>
      </c>
      <c r="H9542" t="s">
        <v>5</v>
      </c>
      <c r="I9542" t="s">
        <v>73</v>
      </c>
      <c r="K9542">
        <v>22</v>
      </c>
      <c r="L9542">
        <v>1</v>
      </c>
      <c r="M9542" t="s">
        <v>41</v>
      </c>
      <c r="N9542" t="s">
        <v>23</v>
      </c>
      <c r="O9542" t="s">
        <v>10</v>
      </c>
      <c r="P9542" t="s">
        <v>10</v>
      </c>
      <c r="S9542" t="s">
        <v>9</v>
      </c>
      <c r="T9542" s="2">
        <v>1771076</v>
      </c>
      <c r="U9542" s="2">
        <v>1759534</v>
      </c>
      <c r="V9542" s="2">
        <v>1784336</v>
      </c>
      <c r="W9542" s="2">
        <v>1835973</v>
      </c>
      <c r="X9542" s="2">
        <v>1006267</v>
      </c>
      <c r="Y9542" s="2">
        <v>23197</v>
      </c>
      <c r="Z9542" s="2">
        <v>1285117</v>
      </c>
      <c r="AA9542" s="2">
        <v>1390110</v>
      </c>
      <c r="AB9542" s="2">
        <v>1777632</v>
      </c>
      <c r="AC9542" s="2">
        <v>1853433</v>
      </c>
      <c r="AD9542" s="2">
        <v>1755538</v>
      </c>
      <c r="AE9542" s="2">
        <v>1794981</v>
      </c>
      <c r="AF9542" s="2">
        <v>1771076</v>
      </c>
      <c r="AG9542" s="2">
        <v>1759534</v>
      </c>
      <c r="AH9542" s="2">
        <v>1784336</v>
      </c>
      <c r="AI9542" s="2">
        <v>1835973</v>
      </c>
      <c r="AJ9542" s="2">
        <v>1006267</v>
      </c>
      <c r="AK9542" s="2">
        <v>23197</v>
      </c>
      <c r="AL9542" s="2">
        <v>1285117</v>
      </c>
      <c r="AM9542" s="2">
        <v>1390110</v>
      </c>
      <c r="AN9542" s="2">
        <v>1777632</v>
      </c>
      <c r="AO9542" s="2">
        <v>1853433</v>
      </c>
      <c r="AP9542" s="2">
        <v>1755538</v>
      </c>
      <c r="AQ9542" s="2">
        <v>1794981</v>
      </c>
      <c r="AR9542" s="3">
        <v>1.028</v>
      </c>
      <c r="AS9542" s="3">
        <v>1.028</v>
      </c>
      <c r="AT9542" s="3">
        <v>1.03</v>
      </c>
      <c r="AU9542" s="3">
        <v>1.026</v>
      </c>
      <c r="AV9542" s="3">
        <v>1.028</v>
      </c>
      <c r="AW9542" s="3">
        <v>0.999</v>
      </c>
      <c r="AX9542" s="3">
        <v>1.0190000000000001</v>
      </c>
      <c r="AY9542" s="3">
        <v>1.0190000000000001</v>
      </c>
      <c r="AZ9542" s="3">
        <v>1.02</v>
      </c>
      <c r="BA9542" s="3">
        <v>1.02</v>
      </c>
      <c r="BB9542" s="3">
        <v>1.0230000000000001</v>
      </c>
      <c r="BC9542" s="3">
        <v>1.0230000000000001</v>
      </c>
      <c r="BD9542" s="2">
        <v>1820666</v>
      </c>
      <c r="BE9542" s="2">
        <v>1808801</v>
      </c>
      <c r="BF9542" s="2">
        <v>1837866</v>
      </c>
      <c r="BG9542" s="2">
        <v>1883708</v>
      </c>
      <c r="BH9542" s="2">
        <v>1034442</v>
      </c>
      <c r="BI9542" s="2">
        <v>23174</v>
      </c>
      <c r="BJ9542" s="2">
        <v>1309534</v>
      </c>
      <c r="BK9542" s="2">
        <v>1416522</v>
      </c>
      <c r="BL9542" s="2">
        <v>1813185</v>
      </c>
      <c r="BM9542" s="2">
        <v>1890502</v>
      </c>
      <c r="BN9542" s="2">
        <v>1795915</v>
      </c>
      <c r="BO9542" s="2">
        <v>1836266</v>
      </c>
      <c r="BP9542" s="2">
        <v>1820666</v>
      </c>
      <c r="BQ9542" s="2">
        <v>1808801</v>
      </c>
      <c r="BR9542" s="2">
        <v>1837866</v>
      </c>
      <c r="BS9542" s="2">
        <v>1883708</v>
      </c>
      <c r="BT9542" s="2">
        <v>1034442</v>
      </c>
      <c r="BU9542" s="2">
        <v>23174</v>
      </c>
      <c r="BV9542" s="2">
        <v>1309534</v>
      </c>
      <c r="BW9542" s="2">
        <v>1416522</v>
      </c>
      <c r="BX9542" s="2">
        <v>1813185</v>
      </c>
      <c r="BY9542" s="2">
        <v>1890502</v>
      </c>
      <c r="BZ9542" s="2">
        <v>1795915</v>
      </c>
      <c r="CA9542" s="2">
        <v>1836266</v>
      </c>
      <c r="CB9542" s="2">
        <v>177415</v>
      </c>
      <c r="CC9542" s="2">
        <v>175974</v>
      </c>
      <c r="CD9542" s="2">
        <v>177858</v>
      </c>
      <c r="CE9542" s="2">
        <v>181646</v>
      </c>
      <c r="CF9542" s="2">
        <v>96263</v>
      </c>
      <c r="CG9542" s="2">
        <v>1445</v>
      </c>
      <c r="CH9542" s="2">
        <v>129443</v>
      </c>
      <c r="CI9542" s="2">
        <v>142721</v>
      </c>
      <c r="CJ9542" s="2">
        <v>174633</v>
      </c>
      <c r="CK9542" s="2">
        <v>183787</v>
      </c>
      <c r="CL9542" s="2">
        <v>173227</v>
      </c>
      <c r="CM9542" s="2">
        <v>187599</v>
      </c>
      <c r="CN9542" s="2">
        <v>18037194</v>
      </c>
      <c r="CO9542" s="2">
        <v>18037194</v>
      </c>
      <c r="CP9542" s="2">
        <v>18470581</v>
      </c>
      <c r="CQ9542" s="2">
        <v>18470581</v>
      </c>
      <c r="CR9542" s="2">
        <v>1802011</v>
      </c>
      <c r="CS9542" s="1">
        <v>2008</v>
      </c>
    </row>
    <row r="9543" spans="1:97" x14ac:dyDescent="0.2">
      <c r="A9543">
        <v>56227</v>
      </c>
      <c r="B9543" t="s">
        <v>34</v>
      </c>
      <c r="D9543" t="s">
        <v>780</v>
      </c>
      <c r="E9543" t="s">
        <v>488</v>
      </c>
      <c r="F9543">
        <v>15248</v>
      </c>
      <c r="G9543" t="s">
        <v>158</v>
      </c>
      <c r="H9543" t="s">
        <v>5</v>
      </c>
      <c r="I9543" t="s">
        <v>73</v>
      </c>
      <c r="K9543">
        <v>22</v>
      </c>
      <c r="L9543">
        <v>1</v>
      </c>
      <c r="M9543" t="s">
        <v>41</v>
      </c>
      <c r="N9543" t="s">
        <v>23</v>
      </c>
      <c r="O9543" t="s">
        <v>18</v>
      </c>
      <c r="P9543" t="s">
        <v>17</v>
      </c>
      <c r="S9543" t="s">
        <v>9</v>
      </c>
      <c r="T9543" s="2">
        <v>0</v>
      </c>
      <c r="U9543" s="2">
        <v>0</v>
      </c>
      <c r="V9543" s="2">
        <v>0</v>
      </c>
      <c r="W9543" s="2">
        <v>0</v>
      </c>
      <c r="X9543" s="2">
        <v>0</v>
      </c>
      <c r="Y9543" s="2">
        <v>0</v>
      </c>
      <c r="AB9543" s="2">
        <v>0</v>
      </c>
      <c r="AC9543" s="2">
        <v>0</v>
      </c>
      <c r="AF9543" s="2">
        <v>0</v>
      </c>
      <c r="AG9543" s="2">
        <v>0</v>
      </c>
      <c r="AH9543" s="2">
        <v>0</v>
      </c>
      <c r="AI9543" s="2">
        <v>0</v>
      </c>
      <c r="AJ9543" s="2">
        <v>0</v>
      </c>
      <c r="AK9543" s="2">
        <v>0</v>
      </c>
      <c r="AN9543" s="2">
        <v>0</v>
      </c>
      <c r="AO9543" s="2">
        <v>0</v>
      </c>
      <c r="AR9543" s="3">
        <v>0</v>
      </c>
      <c r="AS9543" s="3">
        <v>0</v>
      </c>
      <c r="AT9543" s="3">
        <v>0</v>
      </c>
      <c r="AU9543" s="3">
        <v>0</v>
      </c>
      <c r="AV9543" s="3">
        <v>0</v>
      </c>
      <c r="AW9543" s="3">
        <v>0</v>
      </c>
      <c r="AZ9543" s="3">
        <v>0</v>
      </c>
      <c r="BA9543" s="3">
        <v>0</v>
      </c>
      <c r="BD9543" s="2">
        <v>0</v>
      </c>
      <c r="BE9543" s="2">
        <v>0</v>
      </c>
      <c r="BF9543" s="2">
        <v>0</v>
      </c>
      <c r="BG9543" s="2">
        <v>0</v>
      </c>
      <c r="BH9543" s="2">
        <v>0</v>
      </c>
      <c r="BI9543" s="2">
        <v>0</v>
      </c>
      <c r="BL9543" s="2">
        <v>0</v>
      </c>
      <c r="BM9543" s="2">
        <v>0</v>
      </c>
      <c r="BP9543" s="2">
        <v>0</v>
      </c>
      <c r="BQ9543" s="2">
        <v>0</v>
      </c>
      <c r="BR9543" s="2">
        <v>0</v>
      </c>
      <c r="BS9543" s="2">
        <v>0</v>
      </c>
      <c r="BT9543" s="2">
        <v>0</v>
      </c>
      <c r="BU9543" s="2">
        <v>0</v>
      </c>
      <c r="BX9543" s="2">
        <v>0</v>
      </c>
      <c r="BY9543" s="2">
        <v>0</v>
      </c>
      <c r="CB9543" s="2">
        <v>0</v>
      </c>
      <c r="CC9543" s="2">
        <v>0</v>
      </c>
      <c r="CD9543" s="2">
        <v>0</v>
      </c>
      <c r="CE9543" s="2">
        <v>0</v>
      </c>
      <c r="CF9543" s="2">
        <v>0</v>
      </c>
      <c r="CG9543" s="2">
        <v>0</v>
      </c>
      <c r="CJ9543" s="2">
        <v>0</v>
      </c>
      <c r="CK9543" s="2">
        <v>0</v>
      </c>
      <c r="CN9543" s="2">
        <v>0</v>
      </c>
      <c r="CO9543" s="2">
        <v>0</v>
      </c>
      <c r="CP9543" s="2">
        <v>0</v>
      </c>
      <c r="CQ9543" s="2">
        <v>0</v>
      </c>
      <c r="CR9543" s="2">
        <v>0</v>
      </c>
      <c r="CS9543" s="1">
        <v>2008</v>
      </c>
    </row>
    <row r="9544" spans="1:97" x14ac:dyDescent="0.2">
      <c r="A9544">
        <v>56228</v>
      </c>
      <c r="B9544" t="s">
        <v>34</v>
      </c>
      <c r="D9544" t="s">
        <v>779</v>
      </c>
      <c r="E9544" t="s">
        <v>778</v>
      </c>
      <c r="F9544">
        <v>803</v>
      </c>
      <c r="G9544" t="s">
        <v>117</v>
      </c>
      <c r="H9544" t="s">
        <v>32</v>
      </c>
      <c r="I9544" t="s">
        <v>73</v>
      </c>
      <c r="K9544">
        <v>22</v>
      </c>
      <c r="L9544">
        <v>1</v>
      </c>
      <c r="M9544" t="s">
        <v>41</v>
      </c>
      <c r="N9544" t="s">
        <v>59</v>
      </c>
      <c r="O9544" t="s">
        <v>58</v>
      </c>
      <c r="P9544" t="s">
        <v>58</v>
      </c>
      <c r="T9544" s="2">
        <v>0</v>
      </c>
      <c r="U9544" s="2">
        <v>0</v>
      </c>
      <c r="V9544" s="2">
        <v>0</v>
      </c>
      <c r="W9544" s="2">
        <v>0</v>
      </c>
      <c r="X9544" s="2">
        <v>0</v>
      </c>
      <c r="Y9544" s="2">
        <v>0</v>
      </c>
      <c r="Z9544" s="2">
        <v>0</v>
      </c>
      <c r="AA9544" s="2">
        <v>0</v>
      </c>
      <c r="AB9544" s="2">
        <v>0</v>
      </c>
      <c r="AC9544" s="2">
        <v>0</v>
      </c>
      <c r="AD9544" s="2">
        <v>0</v>
      </c>
      <c r="AE9544" s="2">
        <v>0</v>
      </c>
      <c r="AF9544" s="2">
        <v>0</v>
      </c>
      <c r="AG9544" s="2">
        <v>0</v>
      </c>
      <c r="AH9544" s="2">
        <v>0</v>
      </c>
      <c r="AI9544" s="2">
        <v>0</v>
      </c>
      <c r="AJ9544" s="2">
        <v>0</v>
      </c>
      <c r="AK9544" s="2">
        <v>0</v>
      </c>
      <c r="AL9544" s="2">
        <v>0</v>
      </c>
      <c r="AM9544" s="2">
        <v>0</v>
      </c>
      <c r="AN9544" s="2">
        <v>0</v>
      </c>
      <c r="AO9544" s="2">
        <v>0</v>
      </c>
      <c r="AP9544" s="2">
        <v>0</v>
      </c>
      <c r="AQ9544" s="2">
        <v>0</v>
      </c>
      <c r="AR9544" s="3">
        <v>0</v>
      </c>
      <c r="AS9544" s="3">
        <v>0</v>
      </c>
      <c r="AT9544" s="3">
        <v>0</v>
      </c>
      <c r="AU9544" s="3">
        <v>0</v>
      </c>
      <c r="AV9544" s="3">
        <v>0</v>
      </c>
      <c r="AW9544" s="3">
        <v>0</v>
      </c>
      <c r="AX9544" s="3">
        <v>0</v>
      </c>
      <c r="AY9544" s="3">
        <v>0</v>
      </c>
      <c r="AZ9544" s="3">
        <v>0</v>
      </c>
      <c r="BA9544" s="3">
        <v>0</v>
      </c>
      <c r="BB9544" s="3">
        <v>0</v>
      </c>
      <c r="BC9544" s="3">
        <v>0</v>
      </c>
      <c r="BD9544" s="2">
        <v>4862</v>
      </c>
      <c r="BE9544" s="2">
        <v>5201</v>
      </c>
      <c r="BF9544" s="2">
        <v>7157</v>
      </c>
      <c r="BG9544" s="2">
        <v>6975</v>
      </c>
      <c r="BH9544" s="2">
        <v>6447</v>
      </c>
      <c r="BI9544" s="2">
        <v>1163</v>
      </c>
      <c r="BJ9544" s="2">
        <v>5360</v>
      </c>
      <c r="BK9544" s="2">
        <v>5775</v>
      </c>
      <c r="BL9544" s="2">
        <v>4771</v>
      </c>
      <c r="BM9544" s="2">
        <v>4590</v>
      </c>
      <c r="BN9544" s="2">
        <v>5466</v>
      </c>
      <c r="BO9544" s="2">
        <v>5171</v>
      </c>
      <c r="BP9544" s="2">
        <v>4862</v>
      </c>
      <c r="BQ9544" s="2">
        <v>5201</v>
      </c>
      <c r="BR9544" s="2">
        <v>7157</v>
      </c>
      <c r="BS9544" s="2">
        <v>6975</v>
      </c>
      <c r="BT9544" s="2">
        <v>6447</v>
      </c>
      <c r="BU9544" s="2">
        <v>1163</v>
      </c>
      <c r="BV9544" s="2">
        <v>5360</v>
      </c>
      <c r="BW9544" s="2">
        <v>5775</v>
      </c>
      <c r="BX9544" s="2">
        <v>4771</v>
      </c>
      <c r="BY9544" s="2">
        <v>4590</v>
      </c>
      <c r="BZ9544" s="2">
        <v>5466</v>
      </c>
      <c r="CA9544" s="2">
        <v>5171</v>
      </c>
      <c r="CB9544" s="2">
        <v>493.36900000000003</v>
      </c>
      <c r="CC9544" s="2">
        <v>527.84500000000003</v>
      </c>
      <c r="CD9544" s="2">
        <v>726.26600000000008</v>
      </c>
      <c r="CE9544" s="2">
        <v>707.87900000000002</v>
      </c>
      <c r="CF9544" s="2">
        <v>654.25200000000007</v>
      </c>
      <c r="CG9544" s="2">
        <v>117.98</v>
      </c>
      <c r="CH9544" s="2">
        <v>543.93299999999999</v>
      </c>
      <c r="CI9544" s="2">
        <v>586.06900000000007</v>
      </c>
      <c r="CJ9544" s="2">
        <v>484.17700000000002</v>
      </c>
      <c r="CK9544" s="2">
        <v>465.791</v>
      </c>
      <c r="CL9544" s="2">
        <v>554.65899999999999</v>
      </c>
      <c r="CM9544" s="2">
        <v>524.78</v>
      </c>
      <c r="CN9544" s="2">
        <v>0</v>
      </c>
      <c r="CO9544" s="2">
        <v>0</v>
      </c>
      <c r="CP9544" s="2">
        <v>62938</v>
      </c>
      <c r="CQ9544" s="2">
        <v>62938</v>
      </c>
      <c r="CR9544" s="2">
        <v>6387</v>
      </c>
      <c r="CS9544" s="1">
        <v>2008</v>
      </c>
    </row>
    <row r="9545" spans="1:97" x14ac:dyDescent="0.2">
      <c r="A9545">
        <v>56229</v>
      </c>
      <c r="B9545" t="s">
        <v>8</v>
      </c>
      <c r="D9545" t="s">
        <v>777</v>
      </c>
      <c r="E9545" t="s">
        <v>776</v>
      </c>
      <c r="F9545">
        <v>49913</v>
      </c>
      <c r="G9545" t="s">
        <v>117</v>
      </c>
      <c r="H9545" t="s">
        <v>32</v>
      </c>
      <c r="I9545" t="s">
        <v>73</v>
      </c>
      <c r="K9545">
        <v>611</v>
      </c>
      <c r="L9545">
        <v>5</v>
      </c>
      <c r="M9545" t="s">
        <v>24</v>
      </c>
      <c r="N9545" t="s">
        <v>681</v>
      </c>
      <c r="O9545" t="s">
        <v>10</v>
      </c>
      <c r="P9545" t="s">
        <v>10</v>
      </c>
      <c r="S9545" t="s">
        <v>9</v>
      </c>
      <c r="T9545" s="2">
        <v>55959</v>
      </c>
      <c r="U9545" s="2">
        <v>43796</v>
      </c>
      <c r="V9545" s="2">
        <v>28913</v>
      </c>
      <c r="W9545" s="2">
        <v>48800</v>
      </c>
      <c r="X9545" s="2">
        <v>43842</v>
      </c>
      <c r="Y9545" s="2">
        <v>62084</v>
      </c>
      <c r="Z9545" s="2">
        <v>78292</v>
      </c>
      <c r="AA9545" s="2">
        <v>80787</v>
      </c>
      <c r="AB9545" s="2">
        <v>69746</v>
      </c>
      <c r="AC9545" s="2">
        <v>56727</v>
      </c>
      <c r="AD9545" s="2">
        <v>38880</v>
      </c>
      <c r="AE9545" s="2">
        <v>42880</v>
      </c>
      <c r="AF9545" s="2">
        <v>44223</v>
      </c>
      <c r="AG9545" s="2">
        <v>34609</v>
      </c>
      <c r="AH9545" s="2">
        <v>22848</v>
      </c>
      <c r="AI9545" s="2">
        <v>38563</v>
      </c>
      <c r="AJ9545" s="2">
        <v>34645</v>
      </c>
      <c r="AK9545" s="2">
        <v>49061</v>
      </c>
      <c r="AL9545" s="2">
        <v>61869</v>
      </c>
      <c r="AM9545" s="2">
        <v>63840</v>
      </c>
      <c r="AN9545" s="2">
        <v>55116</v>
      </c>
      <c r="AO9545" s="2">
        <v>44828</v>
      </c>
      <c r="AP9545" s="2">
        <v>30724</v>
      </c>
      <c r="AQ9545" s="2">
        <v>33884</v>
      </c>
      <c r="AR9545" s="3">
        <v>1.056</v>
      </c>
      <c r="AS9545" s="3">
        <v>1.056</v>
      </c>
      <c r="AT9545" s="3">
        <v>1.056</v>
      </c>
      <c r="AU9545" s="3">
        <v>1.056</v>
      </c>
      <c r="AV9545" s="3">
        <v>1.056</v>
      </c>
      <c r="AW9545" s="3">
        <v>1.056</v>
      </c>
      <c r="AX9545" s="3">
        <v>1.056</v>
      </c>
      <c r="AY9545" s="3">
        <v>1.056</v>
      </c>
      <c r="AZ9545" s="3">
        <v>1.056</v>
      </c>
      <c r="BA9545" s="3">
        <v>1.056</v>
      </c>
      <c r="BB9545" s="3">
        <v>1.056</v>
      </c>
      <c r="BC9545" s="3">
        <v>1.056</v>
      </c>
      <c r="BD9545" s="2">
        <v>59093</v>
      </c>
      <c r="BE9545" s="2">
        <v>46249</v>
      </c>
      <c r="BF9545" s="2">
        <v>30532</v>
      </c>
      <c r="BG9545" s="2">
        <v>51533</v>
      </c>
      <c r="BH9545" s="2">
        <v>46297</v>
      </c>
      <c r="BI9545" s="2">
        <v>65561</v>
      </c>
      <c r="BJ9545" s="2">
        <v>82676</v>
      </c>
      <c r="BK9545" s="2">
        <v>85311</v>
      </c>
      <c r="BL9545" s="2">
        <v>73652</v>
      </c>
      <c r="BM9545" s="2">
        <v>59904</v>
      </c>
      <c r="BN9545" s="2">
        <v>41057</v>
      </c>
      <c r="BO9545" s="2">
        <v>45281</v>
      </c>
      <c r="BP9545" s="2">
        <v>46699</v>
      </c>
      <c r="BQ9545" s="2">
        <v>36547</v>
      </c>
      <c r="BR9545" s="2">
        <v>24127</v>
      </c>
      <c r="BS9545" s="2">
        <v>40723</v>
      </c>
      <c r="BT9545" s="2">
        <v>36585</v>
      </c>
      <c r="BU9545" s="2">
        <v>51808</v>
      </c>
      <c r="BV9545" s="2">
        <v>65334</v>
      </c>
      <c r="BW9545" s="2">
        <v>67415</v>
      </c>
      <c r="BX9545" s="2">
        <v>58202</v>
      </c>
      <c r="BY9545" s="2">
        <v>47338</v>
      </c>
      <c r="BZ9545" s="2">
        <v>32445</v>
      </c>
      <c r="CA9545" s="2">
        <v>35782</v>
      </c>
      <c r="CB9545" s="2">
        <v>4646.5970000000007</v>
      </c>
      <c r="CC9545" s="2">
        <v>3636.5</v>
      </c>
      <c r="CD9545" s="2">
        <v>2400.701</v>
      </c>
      <c r="CE9545" s="2">
        <v>4051.9740000000002</v>
      </c>
      <c r="CF9545" s="2">
        <v>3640.2980000000002</v>
      </c>
      <c r="CG9545" s="2">
        <v>5154.9800000000005</v>
      </c>
      <c r="CH9545" s="2">
        <v>6500.8140000000003</v>
      </c>
      <c r="CI9545" s="2">
        <v>6707.9400000000005</v>
      </c>
      <c r="CJ9545" s="2">
        <v>5791.24</v>
      </c>
      <c r="CK9545" s="2">
        <v>4710.1850000000004</v>
      </c>
      <c r="CL9545" s="2">
        <v>3228.3340000000003</v>
      </c>
      <c r="CM9545" s="2">
        <v>3560.4070000000002</v>
      </c>
      <c r="CN9545" s="2">
        <v>650706</v>
      </c>
      <c r="CO9545" s="2">
        <v>514210</v>
      </c>
      <c r="CP9545" s="2">
        <v>687146</v>
      </c>
      <c r="CQ9545" s="2">
        <v>543005</v>
      </c>
      <c r="CR9545" s="2">
        <v>54029.97</v>
      </c>
      <c r="CS9545" s="1">
        <v>2008</v>
      </c>
    </row>
    <row r="9546" spans="1:97" x14ac:dyDescent="0.2">
      <c r="A9546">
        <v>56231</v>
      </c>
      <c r="B9546" t="s">
        <v>34</v>
      </c>
      <c r="D9546" t="s">
        <v>775</v>
      </c>
      <c r="E9546" t="s">
        <v>774</v>
      </c>
      <c r="F9546">
        <v>50109</v>
      </c>
      <c r="G9546" t="s">
        <v>139</v>
      </c>
      <c r="H9546" t="s">
        <v>42</v>
      </c>
      <c r="I9546" t="s">
        <v>78</v>
      </c>
      <c r="K9546">
        <v>622</v>
      </c>
      <c r="L9546">
        <v>4</v>
      </c>
      <c r="M9546" t="s">
        <v>514</v>
      </c>
      <c r="N9546" t="s">
        <v>28</v>
      </c>
      <c r="O9546" t="s">
        <v>40</v>
      </c>
      <c r="P9546" t="s">
        <v>40</v>
      </c>
      <c r="S9546" t="s">
        <v>13</v>
      </c>
      <c r="T9546" s="2">
        <v>0</v>
      </c>
      <c r="U9546" s="2">
        <v>0</v>
      </c>
      <c r="V9546" s="2">
        <v>0</v>
      </c>
      <c r="W9546" s="2">
        <v>0</v>
      </c>
      <c r="X9546" s="2">
        <v>0</v>
      </c>
      <c r="Y9546" s="2">
        <v>0</v>
      </c>
      <c r="Z9546" s="2">
        <v>0</v>
      </c>
      <c r="AA9546" s="2">
        <v>0</v>
      </c>
      <c r="AB9546" s="2">
        <v>0</v>
      </c>
      <c r="AC9546" s="2">
        <v>0</v>
      </c>
      <c r="AD9546" s="2">
        <v>0</v>
      </c>
      <c r="AE9546" s="2">
        <v>8</v>
      </c>
      <c r="AF9546" s="2">
        <v>0</v>
      </c>
      <c r="AG9546" s="2">
        <v>0</v>
      </c>
      <c r="AH9546" s="2">
        <v>0</v>
      </c>
      <c r="AI9546" s="2">
        <v>0</v>
      </c>
      <c r="AJ9546" s="2">
        <v>0</v>
      </c>
      <c r="AK9546" s="2">
        <v>0</v>
      </c>
      <c r="AL9546" s="2">
        <v>0</v>
      </c>
      <c r="AM9546" s="2">
        <v>0</v>
      </c>
      <c r="AN9546" s="2">
        <v>0</v>
      </c>
      <c r="AO9546" s="2">
        <v>0</v>
      </c>
      <c r="AP9546" s="2">
        <v>0</v>
      </c>
      <c r="AQ9546" s="2">
        <v>8</v>
      </c>
      <c r="AR9546" s="3">
        <v>0</v>
      </c>
      <c r="AS9546" s="3">
        <v>0</v>
      </c>
      <c r="AT9546" s="3">
        <v>0</v>
      </c>
      <c r="AU9546" s="3">
        <v>0</v>
      </c>
      <c r="AV9546" s="3">
        <v>0</v>
      </c>
      <c r="AW9546" s="3">
        <v>0</v>
      </c>
      <c r="AX9546" s="3">
        <v>0</v>
      </c>
      <c r="AY9546" s="3">
        <v>0</v>
      </c>
      <c r="AZ9546" s="3">
        <v>0</v>
      </c>
      <c r="BA9546" s="3">
        <v>0</v>
      </c>
      <c r="BB9546" s="3">
        <v>0</v>
      </c>
      <c r="BC9546" s="3">
        <v>6.2</v>
      </c>
      <c r="BD9546" s="2">
        <v>0</v>
      </c>
      <c r="BE9546" s="2">
        <v>0</v>
      </c>
      <c r="BF9546" s="2">
        <v>0</v>
      </c>
      <c r="BG9546" s="2">
        <v>0</v>
      </c>
      <c r="BH9546" s="2">
        <v>0</v>
      </c>
      <c r="BI9546" s="2">
        <v>0</v>
      </c>
      <c r="BJ9546" s="2">
        <v>0</v>
      </c>
      <c r="BK9546" s="2">
        <v>0</v>
      </c>
      <c r="BL9546" s="2">
        <v>0</v>
      </c>
      <c r="BM9546" s="2">
        <v>0</v>
      </c>
      <c r="BN9546" s="2">
        <v>0</v>
      </c>
      <c r="BO9546" s="2">
        <v>50</v>
      </c>
      <c r="BP9546" s="2">
        <v>0</v>
      </c>
      <c r="BQ9546" s="2">
        <v>0</v>
      </c>
      <c r="BR9546" s="2">
        <v>0</v>
      </c>
      <c r="BS9546" s="2">
        <v>0</v>
      </c>
      <c r="BT9546" s="2">
        <v>0</v>
      </c>
      <c r="BU9546" s="2">
        <v>0</v>
      </c>
      <c r="BV9546" s="2">
        <v>0</v>
      </c>
      <c r="BW9546" s="2">
        <v>0</v>
      </c>
      <c r="BX9546" s="2">
        <v>0</v>
      </c>
      <c r="BY9546" s="2">
        <v>0</v>
      </c>
      <c r="BZ9546" s="2">
        <v>0</v>
      </c>
      <c r="CA9546" s="2">
        <v>50</v>
      </c>
      <c r="CB9546" s="2">
        <v>0</v>
      </c>
      <c r="CC9546" s="2">
        <v>0</v>
      </c>
      <c r="CD9546" s="2">
        <v>0</v>
      </c>
      <c r="CE9546" s="2">
        <v>0</v>
      </c>
      <c r="CF9546" s="2">
        <v>0</v>
      </c>
      <c r="CG9546" s="2">
        <v>0</v>
      </c>
      <c r="CH9546" s="2">
        <v>0</v>
      </c>
      <c r="CI9546" s="2">
        <v>0</v>
      </c>
      <c r="CJ9546" s="2">
        <v>0</v>
      </c>
      <c r="CK9546" s="2">
        <v>0</v>
      </c>
      <c r="CL9546" s="2">
        <v>0</v>
      </c>
      <c r="CM9546" s="2">
        <v>3.92</v>
      </c>
      <c r="CN9546" s="2">
        <v>8</v>
      </c>
      <c r="CO9546" s="2">
        <v>8</v>
      </c>
      <c r="CP9546" s="2">
        <v>50</v>
      </c>
      <c r="CQ9546" s="2">
        <v>50</v>
      </c>
      <c r="CR9546" s="2">
        <v>3.92</v>
      </c>
      <c r="CS9546" s="1">
        <v>2008</v>
      </c>
    </row>
    <row r="9547" spans="1:97" x14ac:dyDescent="0.2">
      <c r="A9547">
        <v>56232</v>
      </c>
      <c r="B9547" t="s">
        <v>34</v>
      </c>
      <c r="D9547" t="s">
        <v>773</v>
      </c>
      <c r="E9547" t="s">
        <v>772</v>
      </c>
      <c r="F9547">
        <v>16609</v>
      </c>
      <c r="G9547" t="s">
        <v>25</v>
      </c>
      <c r="H9547" t="s">
        <v>5</v>
      </c>
      <c r="I9547" t="s">
        <v>73</v>
      </c>
      <c r="K9547">
        <v>22</v>
      </c>
      <c r="L9547">
        <v>1</v>
      </c>
      <c r="M9547" t="s">
        <v>41</v>
      </c>
      <c r="N9547" t="s">
        <v>50</v>
      </c>
      <c r="O9547" t="s">
        <v>10</v>
      </c>
      <c r="P9547" t="s">
        <v>10</v>
      </c>
      <c r="S9547" t="s">
        <v>9</v>
      </c>
      <c r="T9547" s="2">
        <v>19805</v>
      </c>
      <c r="U9547" s="2">
        <v>16594</v>
      </c>
      <c r="V9547" s="2">
        <v>15573</v>
      </c>
      <c r="W9547" s="2">
        <v>17716</v>
      </c>
      <c r="X9547" s="2">
        <v>14082</v>
      </c>
      <c r="Y9547" s="2">
        <v>15412</v>
      </c>
      <c r="Z9547" s="2">
        <v>20187</v>
      </c>
      <c r="AA9547" s="2">
        <v>23617</v>
      </c>
      <c r="AB9547" s="2">
        <v>21271</v>
      </c>
      <c r="AC9547" s="2">
        <v>19831</v>
      </c>
      <c r="AD9547" s="2">
        <v>17270</v>
      </c>
      <c r="AE9547" s="2">
        <v>19319</v>
      </c>
      <c r="AF9547" s="2">
        <v>19805</v>
      </c>
      <c r="AG9547" s="2">
        <v>16594</v>
      </c>
      <c r="AH9547" s="2">
        <v>15573</v>
      </c>
      <c r="AI9547" s="2">
        <v>17716</v>
      </c>
      <c r="AJ9547" s="2">
        <v>14082</v>
      </c>
      <c r="AK9547" s="2">
        <v>15412</v>
      </c>
      <c r="AL9547" s="2">
        <v>20187</v>
      </c>
      <c r="AM9547" s="2">
        <v>23617</v>
      </c>
      <c r="AN9547" s="2">
        <v>21271</v>
      </c>
      <c r="AO9547" s="2">
        <v>19831</v>
      </c>
      <c r="AP9547" s="2">
        <v>17270</v>
      </c>
      <c r="AQ9547" s="2">
        <v>19319</v>
      </c>
      <c r="AR9547" s="3">
        <v>1.022</v>
      </c>
      <c r="AS9547" s="3">
        <v>1.022</v>
      </c>
      <c r="AT9547" s="3">
        <v>1.022</v>
      </c>
      <c r="AU9547" s="3">
        <v>1.022</v>
      </c>
      <c r="AV9547" s="3">
        <v>1.022</v>
      </c>
      <c r="AW9547" s="3">
        <v>1.022</v>
      </c>
      <c r="AX9547" s="3">
        <v>1.022</v>
      </c>
      <c r="AY9547" s="3">
        <v>1.022</v>
      </c>
      <c r="AZ9547" s="3">
        <v>1.022</v>
      </c>
      <c r="BA9547" s="3">
        <v>1.022</v>
      </c>
      <c r="BB9547" s="3">
        <v>1.022</v>
      </c>
      <c r="BC9547" s="3">
        <v>1.022</v>
      </c>
      <c r="BD9547" s="2">
        <v>20241</v>
      </c>
      <c r="BE9547" s="2">
        <v>16959</v>
      </c>
      <c r="BF9547" s="2">
        <v>15916</v>
      </c>
      <c r="BG9547" s="2">
        <v>18106</v>
      </c>
      <c r="BH9547" s="2">
        <v>14392</v>
      </c>
      <c r="BI9547" s="2">
        <v>15751</v>
      </c>
      <c r="BJ9547" s="2">
        <v>20631</v>
      </c>
      <c r="BK9547" s="2">
        <v>24137</v>
      </c>
      <c r="BL9547" s="2">
        <v>21739</v>
      </c>
      <c r="BM9547" s="2">
        <v>20267</v>
      </c>
      <c r="BN9547" s="2">
        <v>17650</v>
      </c>
      <c r="BO9547" s="2">
        <v>19744</v>
      </c>
      <c r="BP9547" s="2">
        <v>20241</v>
      </c>
      <c r="BQ9547" s="2">
        <v>16959</v>
      </c>
      <c r="BR9547" s="2">
        <v>15916</v>
      </c>
      <c r="BS9547" s="2">
        <v>18106</v>
      </c>
      <c r="BT9547" s="2">
        <v>14392</v>
      </c>
      <c r="BU9547" s="2">
        <v>15751</v>
      </c>
      <c r="BV9547" s="2">
        <v>20631</v>
      </c>
      <c r="BW9547" s="2">
        <v>24137</v>
      </c>
      <c r="BX9547" s="2">
        <v>21739</v>
      </c>
      <c r="BY9547" s="2">
        <v>20267</v>
      </c>
      <c r="BZ9547" s="2">
        <v>17650</v>
      </c>
      <c r="CA9547" s="2">
        <v>19744</v>
      </c>
      <c r="CB9547" s="2">
        <v>2044.9670000000001</v>
      </c>
      <c r="CC9547" s="2">
        <v>1713.4920000000002</v>
      </c>
      <c r="CD9547" s="2">
        <v>1608.106</v>
      </c>
      <c r="CE9547" s="2">
        <v>1829.3580000000002</v>
      </c>
      <c r="CF9547" s="2">
        <v>1454.06</v>
      </c>
      <c r="CG9547" s="2">
        <v>1591.4780000000001</v>
      </c>
      <c r="CH9547" s="2">
        <v>2084.5340000000001</v>
      </c>
      <c r="CI9547" s="2">
        <v>2438.6799999999998</v>
      </c>
      <c r="CJ9547" s="2">
        <v>2196.473</v>
      </c>
      <c r="CK9547" s="2">
        <v>2047.6950000000002</v>
      </c>
      <c r="CL9547" s="2">
        <v>1783.2860000000001</v>
      </c>
      <c r="CM9547" s="2">
        <v>1994.8710000000001</v>
      </c>
      <c r="CN9547" s="2">
        <v>220677</v>
      </c>
      <c r="CO9547" s="2">
        <v>220677</v>
      </c>
      <c r="CP9547" s="2">
        <v>225533</v>
      </c>
      <c r="CQ9547" s="2">
        <v>225533</v>
      </c>
      <c r="CR9547" s="2">
        <v>22787</v>
      </c>
      <c r="CS9547" s="1">
        <v>2008</v>
      </c>
    </row>
    <row r="9548" spans="1:97" x14ac:dyDescent="0.2">
      <c r="A9548">
        <v>56233</v>
      </c>
      <c r="B9548" t="s">
        <v>34</v>
      </c>
      <c r="D9548" t="s">
        <v>771</v>
      </c>
      <c r="E9548" t="s">
        <v>770</v>
      </c>
      <c r="F9548">
        <v>49949</v>
      </c>
      <c r="G9548" t="s">
        <v>12</v>
      </c>
      <c r="H9548" t="s">
        <v>11</v>
      </c>
      <c r="I9548" t="s">
        <v>80</v>
      </c>
      <c r="K9548">
        <v>211</v>
      </c>
      <c r="L9548">
        <v>6</v>
      </c>
      <c r="M9548" t="s">
        <v>35</v>
      </c>
      <c r="N9548" t="s">
        <v>25</v>
      </c>
      <c r="O9548" t="s">
        <v>10</v>
      </c>
      <c r="P9548" t="s">
        <v>10</v>
      </c>
      <c r="S9548" t="s">
        <v>9</v>
      </c>
      <c r="T9548" s="2">
        <v>0</v>
      </c>
      <c r="U9548" s="2">
        <v>0</v>
      </c>
      <c r="V9548" s="2">
        <v>0</v>
      </c>
      <c r="W9548" s="2">
        <v>0</v>
      </c>
      <c r="X9548" s="2">
        <v>0</v>
      </c>
      <c r="Y9548" s="2">
        <v>0</v>
      </c>
      <c r="Z9548" s="2">
        <v>0</v>
      </c>
      <c r="AA9548" s="2">
        <v>0</v>
      </c>
      <c r="AB9548" s="2">
        <v>0</v>
      </c>
      <c r="AC9548" s="2">
        <v>0</v>
      </c>
      <c r="AD9548" s="2">
        <v>0</v>
      </c>
      <c r="AE9548" s="2">
        <v>0</v>
      </c>
      <c r="AF9548" s="2">
        <v>0</v>
      </c>
      <c r="AG9548" s="2">
        <v>0</v>
      </c>
      <c r="AH9548" s="2">
        <v>0</v>
      </c>
      <c r="AI9548" s="2">
        <v>0</v>
      </c>
      <c r="AJ9548" s="2">
        <v>0</v>
      </c>
      <c r="AK9548" s="2">
        <v>0</v>
      </c>
      <c r="AL9548" s="2">
        <v>0</v>
      </c>
      <c r="AM9548" s="2">
        <v>0</v>
      </c>
      <c r="AN9548" s="2">
        <v>0</v>
      </c>
      <c r="AO9548" s="2">
        <v>0</v>
      </c>
      <c r="AP9548" s="2">
        <v>0</v>
      </c>
      <c r="AQ9548" s="2">
        <v>0</v>
      </c>
      <c r="AR9548" s="3">
        <v>0</v>
      </c>
      <c r="AS9548" s="3">
        <v>0</v>
      </c>
      <c r="AT9548" s="3">
        <v>0</v>
      </c>
      <c r="AU9548" s="3">
        <v>0</v>
      </c>
      <c r="AV9548" s="3">
        <v>0</v>
      </c>
      <c r="AW9548" s="3">
        <v>0</v>
      </c>
      <c r="AX9548" s="3">
        <v>0</v>
      </c>
      <c r="AY9548" s="3">
        <v>0</v>
      </c>
      <c r="AZ9548" s="3">
        <v>0</v>
      </c>
      <c r="BA9548" s="3">
        <v>0</v>
      </c>
      <c r="BB9548" s="3">
        <v>0</v>
      </c>
      <c r="BC9548" s="3">
        <v>0</v>
      </c>
      <c r="BD9548" s="2">
        <v>0</v>
      </c>
      <c r="BE9548" s="2">
        <v>0</v>
      </c>
      <c r="BF9548" s="2">
        <v>0</v>
      </c>
      <c r="BG9548" s="2">
        <v>0</v>
      </c>
      <c r="BH9548" s="2">
        <v>0</v>
      </c>
      <c r="BI9548" s="2">
        <v>0</v>
      </c>
      <c r="BJ9548" s="2">
        <v>0</v>
      </c>
      <c r="BK9548" s="2">
        <v>0</v>
      </c>
      <c r="BL9548" s="2">
        <v>0</v>
      </c>
      <c r="BM9548" s="2">
        <v>0</v>
      </c>
      <c r="BN9548" s="2">
        <v>0</v>
      </c>
      <c r="BO9548" s="2">
        <v>0</v>
      </c>
      <c r="BP9548" s="2">
        <v>0</v>
      </c>
      <c r="BQ9548" s="2">
        <v>0</v>
      </c>
      <c r="BR9548" s="2">
        <v>0</v>
      </c>
      <c r="BS9548" s="2">
        <v>0</v>
      </c>
      <c r="BT9548" s="2">
        <v>0</v>
      </c>
      <c r="BU9548" s="2">
        <v>0</v>
      </c>
      <c r="BV9548" s="2">
        <v>0</v>
      </c>
      <c r="BW9548" s="2">
        <v>0</v>
      </c>
      <c r="BX9548" s="2">
        <v>0</v>
      </c>
      <c r="BY9548" s="2">
        <v>0</v>
      </c>
      <c r="BZ9548" s="2">
        <v>0</v>
      </c>
      <c r="CA9548" s="2">
        <v>0</v>
      </c>
      <c r="CB9548" s="2">
        <v>12593.51</v>
      </c>
      <c r="CC9548" s="2">
        <v>11777.74</v>
      </c>
      <c r="CD9548" s="2">
        <v>12527.550000000001</v>
      </c>
      <c r="CE9548" s="2">
        <v>12068.74</v>
      </c>
      <c r="CF9548" s="2">
        <v>12770.050000000001</v>
      </c>
      <c r="CG9548" s="2">
        <v>12305.42</v>
      </c>
      <c r="CH9548" s="2">
        <v>12565.380000000001</v>
      </c>
      <c r="CI9548" s="2">
        <v>12905.85</v>
      </c>
      <c r="CJ9548" s="2">
        <v>12622.61</v>
      </c>
      <c r="CK9548" s="2">
        <v>13062.02</v>
      </c>
      <c r="CL9548" s="2">
        <v>12567.32</v>
      </c>
      <c r="CM9548" s="2">
        <v>12696.33</v>
      </c>
      <c r="CN9548" s="2">
        <v>0</v>
      </c>
      <c r="CO9548" s="2">
        <v>0</v>
      </c>
      <c r="CP9548" s="2">
        <v>0</v>
      </c>
      <c r="CQ9548" s="2">
        <v>0</v>
      </c>
      <c r="CR9548" s="2">
        <v>150462.51999999999</v>
      </c>
      <c r="CS9548" s="1">
        <v>2008</v>
      </c>
    </row>
    <row r="9549" spans="1:97" x14ac:dyDescent="0.2">
      <c r="A9549">
        <v>56233</v>
      </c>
      <c r="B9549" t="s">
        <v>34</v>
      </c>
      <c r="D9549" t="s">
        <v>771</v>
      </c>
      <c r="E9549" t="s">
        <v>770</v>
      </c>
      <c r="F9549">
        <v>49949</v>
      </c>
      <c r="G9549" t="s">
        <v>12</v>
      </c>
      <c r="H9549" t="s">
        <v>11</v>
      </c>
      <c r="I9549" t="s">
        <v>80</v>
      </c>
      <c r="K9549">
        <v>211</v>
      </c>
      <c r="L9549">
        <v>6</v>
      </c>
      <c r="M9549" t="s">
        <v>35</v>
      </c>
      <c r="N9549" t="s">
        <v>23</v>
      </c>
      <c r="O9549" t="s">
        <v>10</v>
      </c>
      <c r="P9549" t="s">
        <v>10</v>
      </c>
      <c r="S9549" t="s">
        <v>9</v>
      </c>
      <c r="T9549" s="2">
        <v>537161</v>
      </c>
      <c r="U9549" s="2">
        <v>502365</v>
      </c>
      <c r="V9549" s="2">
        <v>534347</v>
      </c>
      <c r="W9549" s="2">
        <v>514777</v>
      </c>
      <c r="X9549" s="2">
        <v>544691</v>
      </c>
      <c r="Y9549" s="2">
        <v>524873</v>
      </c>
      <c r="Z9549" s="2">
        <v>535961</v>
      </c>
      <c r="AA9549" s="2">
        <v>550483</v>
      </c>
      <c r="AB9549" s="2">
        <v>538402</v>
      </c>
      <c r="AC9549" s="2">
        <v>557144</v>
      </c>
      <c r="AD9549" s="2">
        <v>536044</v>
      </c>
      <c r="AE9549" s="2">
        <v>541546</v>
      </c>
      <c r="AF9549" s="2">
        <v>537161</v>
      </c>
      <c r="AG9549" s="2">
        <v>502365</v>
      </c>
      <c r="AH9549" s="2">
        <v>534347</v>
      </c>
      <c r="AI9549" s="2">
        <v>514777</v>
      </c>
      <c r="AJ9549" s="2">
        <v>544691</v>
      </c>
      <c r="AK9549" s="2">
        <v>524873</v>
      </c>
      <c r="AL9549" s="2">
        <v>535961</v>
      </c>
      <c r="AM9549" s="2">
        <v>550483</v>
      </c>
      <c r="AN9549" s="2">
        <v>538402</v>
      </c>
      <c r="AO9549" s="2">
        <v>557144</v>
      </c>
      <c r="AP9549" s="2">
        <v>536044</v>
      </c>
      <c r="AQ9549" s="2">
        <v>541546</v>
      </c>
      <c r="AR9549" s="3">
        <v>1.0270000000000001</v>
      </c>
      <c r="AS9549" s="3">
        <v>1.0270000000000001</v>
      </c>
      <c r="AT9549" s="3">
        <v>1.0270000000000001</v>
      </c>
      <c r="AU9549" s="3">
        <v>1.0270000000000001</v>
      </c>
      <c r="AV9549" s="3">
        <v>1.0270000000000001</v>
      </c>
      <c r="AW9549" s="3">
        <v>1.0270000000000001</v>
      </c>
      <c r="AX9549" s="3">
        <v>1.0270000000000001</v>
      </c>
      <c r="AY9549" s="3">
        <v>1.0270000000000001</v>
      </c>
      <c r="AZ9549" s="3">
        <v>1.0270000000000001</v>
      </c>
      <c r="BA9549" s="3">
        <v>1.0270000000000001</v>
      </c>
      <c r="BB9549" s="3">
        <v>1.0270000000000001</v>
      </c>
      <c r="BC9549" s="3">
        <v>1.0270000000000001</v>
      </c>
      <c r="BD9549" s="2">
        <v>551664</v>
      </c>
      <c r="BE9549" s="2">
        <v>515929</v>
      </c>
      <c r="BF9549" s="2">
        <v>548774</v>
      </c>
      <c r="BG9549" s="2">
        <v>528676</v>
      </c>
      <c r="BH9549" s="2">
        <v>559398</v>
      </c>
      <c r="BI9549" s="2">
        <v>539045</v>
      </c>
      <c r="BJ9549" s="2">
        <v>550432</v>
      </c>
      <c r="BK9549" s="2">
        <v>565346</v>
      </c>
      <c r="BL9549" s="2">
        <v>552939</v>
      </c>
      <c r="BM9549" s="2">
        <v>572187</v>
      </c>
      <c r="BN9549" s="2">
        <v>550517</v>
      </c>
      <c r="BO9549" s="2">
        <v>556168</v>
      </c>
      <c r="BP9549" s="2">
        <v>551664</v>
      </c>
      <c r="BQ9549" s="2">
        <v>515929</v>
      </c>
      <c r="BR9549" s="2">
        <v>548774</v>
      </c>
      <c r="BS9549" s="2">
        <v>528676</v>
      </c>
      <c r="BT9549" s="2">
        <v>559398</v>
      </c>
      <c r="BU9549" s="2">
        <v>539045</v>
      </c>
      <c r="BV9549" s="2">
        <v>550432</v>
      </c>
      <c r="BW9549" s="2">
        <v>565346</v>
      </c>
      <c r="BX9549" s="2">
        <v>552939</v>
      </c>
      <c r="BY9549" s="2">
        <v>572187</v>
      </c>
      <c r="BZ9549" s="2">
        <v>550517</v>
      </c>
      <c r="CA9549" s="2">
        <v>556168</v>
      </c>
      <c r="CB9549" s="2">
        <v>60502.203999999998</v>
      </c>
      <c r="CC9549" s="2">
        <v>56583.052000000003</v>
      </c>
      <c r="CD9549" s="2">
        <v>60185.317000000003</v>
      </c>
      <c r="CE9549" s="2">
        <v>57981.084999999999</v>
      </c>
      <c r="CF9549" s="2">
        <v>61350.345000000001</v>
      </c>
      <c r="CG9549" s="2">
        <v>59118.152000000002</v>
      </c>
      <c r="CH9549" s="2">
        <v>60367.061000000002</v>
      </c>
      <c r="CI9549" s="2">
        <v>62002.76</v>
      </c>
      <c r="CJ9549" s="2">
        <v>60642.008000000002</v>
      </c>
      <c r="CK9549" s="2">
        <v>62753.038</v>
      </c>
      <c r="CL9549" s="2">
        <v>60376.381999999998</v>
      </c>
      <c r="CM9549" s="2">
        <v>60996.175999999999</v>
      </c>
      <c r="CN9549" s="2">
        <v>6417794</v>
      </c>
      <c r="CO9549" s="2">
        <v>6417794</v>
      </c>
      <c r="CP9549" s="2">
        <v>6591075</v>
      </c>
      <c r="CQ9549" s="2">
        <v>6591075</v>
      </c>
      <c r="CR9549" s="2">
        <v>722857.58</v>
      </c>
      <c r="CS9549" s="1">
        <v>2008</v>
      </c>
    </row>
    <row r="9550" spans="1:97" x14ac:dyDescent="0.2">
      <c r="A9550">
        <v>56237</v>
      </c>
      <c r="B9550" t="s">
        <v>34</v>
      </c>
      <c r="D9550" t="s">
        <v>769</v>
      </c>
      <c r="E9550" t="s">
        <v>163</v>
      </c>
      <c r="F9550">
        <v>14354</v>
      </c>
      <c r="G9550" t="s">
        <v>233</v>
      </c>
      <c r="H9550" t="s">
        <v>32</v>
      </c>
      <c r="I9550" t="s">
        <v>73</v>
      </c>
      <c r="K9550">
        <v>22</v>
      </c>
      <c r="L9550">
        <v>1</v>
      </c>
      <c r="M9550" t="s">
        <v>41</v>
      </c>
      <c r="N9550" t="s">
        <v>25</v>
      </c>
      <c r="O9550" t="s">
        <v>10</v>
      </c>
      <c r="P9550" t="s">
        <v>10</v>
      </c>
      <c r="S9550" t="s">
        <v>9</v>
      </c>
      <c r="T9550" s="2">
        <v>7300</v>
      </c>
      <c r="U9550" s="2">
        <v>47600</v>
      </c>
      <c r="V9550" s="2">
        <v>125438</v>
      </c>
      <c r="W9550" s="2">
        <v>91438</v>
      </c>
      <c r="X9550" s="2">
        <v>20838</v>
      </c>
      <c r="Y9550" s="2">
        <v>15475</v>
      </c>
      <c r="Z9550" s="2">
        <v>49591</v>
      </c>
      <c r="AA9550" s="2">
        <v>61132</v>
      </c>
      <c r="AB9550" s="2">
        <v>68745</v>
      </c>
      <c r="AC9550" s="2">
        <v>7866</v>
      </c>
      <c r="AD9550" s="2">
        <v>10358</v>
      </c>
      <c r="AE9550" s="2">
        <v>2200</v>
      </c>
      <c r="AF9550" s="2">
        <v>7300</v>
      </c>
      <c r="AG9550" s="2">
        <v>47600</v>
      </c>
      <c r="AH9550" s="2">
        <v>125438</v>
      </c>
      <c r="AI9550" s="2">
        <v>91438</v>
      </c>
      <c r="AJ9550" s="2">
        <v>20838</v>
      </c>
      <c r="AK9550" s="2">
        <v>15475</v>
      </c>
      <c r="AL9550" s="2">
        <v>49591</v>
      </c>
      <c r="AM9550" s="2">
        <v>61132</v>
      </c>
      <c r="AN9550" s="2">
        <v>68745</v>
      </c>
      <c r="AO9550" s="2">
        <v>7866</v>
      </c>
      <c r="AP9550" s="2">
        <v>10358</v>
      </c>
      <c r="AQ9550" s="2">
        <v>2200</v>
      </c>
      <c r="AR9550" s="3">
        <v>1.05</v>
      </c>
      <c r="AS9550" s="3">
        <v>1.044</v>
      </c>
      <c r="AT9550" s="3">
        <v>1.0550000000000002</v>
      </c>
      <c r="AU9550" s="3">
        <v>1.046</v>
      </c>
      <c r="AV9550" s="3">
        <v>1.038</v>
      </c>
      <c r="AW9550" s="3">
        <v>1.0450000000000002</v>
      </c>
      <c r="AX9550" s="3">
        <v>1.0430000000000001</v>
      </c>
      <c r="AY9550" s="3">
        <v>1.0450000000000002</v>
      </c>
      <c r="AZ9550" s="3">
        <v>1.0550000000000002</v>
      </c>
      <c r="BA9550" s="3">
        <v>1.0310000000000001</v>
      </c>
      <c r="BB9550" s="3">
        <v>1.032</v>
      </c>
      <c r="BC9550" s="3">
        <v>1.046</v>
      </c>
      <c r="BD9550" s="2">
        <v>7665</v>
      </c>
      <c r="BE9550" s="2">
        <v>49694</v>
      </c>
      <c r="BF9550" s="2">
        <v>132337</v>
      </c>
      <c r="BG9550" s="2">
        <v>95644</v>
      </c>
      <c r="BH9550" s="2">
        <v>21630</v>
      </c>
      <c r="BI9550" s="2">
        <v>16171</v>
      </c>
      <c r="BJ9550" s="2">
        <v>51723</v>
      </c>
      <c r="BK9550" s="2">
        <v>63883</v>
      </c>
      <c r="BL9550" s="2">
        <v>72526</v>
      </c>
      <c r="BM9550" s="2">
        <v>8110</v>
      </c>
      <c r="BN9550" s="2">
        <v>10689</v>
      </c>
      <c r="BO9550" s="2">
        <v>2301</v>
      </c>
      <c r="BP9550" s="2">
        <v>7665</v>
      </c>
      <c r="BQ9550" s="2">
        <v>49694</v>
      </c>
      <c r="BR9550" s="2">
        <v>132337</v>
      </c>
      <c r="BS9550" s="2">
        <v>95644</v>
      </c>
      <c r="BT9550" s="2">
        <v>21630</v>
      </c>
      <c r="BU9550" s="2">
        <v>16171</v>
      </c>
      <c r="BV9550" s="2">
        <v>51723</v>
      </c>
      <c r="BW9550" s="2">
        <v>63883</v>
      </c>
      <c r="BX9550" s="2">
        <v>72526</v>
      </c>
      <c r="BY9550" s="2">
        <v>8110</v>
      </c>
      <c r="BZ9550" s="2">
        <v>10689</v>
      </c>
      <c r="CA9550" s="2">
        <v>2301</v>
      </c>
      <c r="CB9550" s="2">
        <v>98449</v>
      </c>
      <c r="CC9550" s="2">
        <v>95322</v>
      </c>
      <c r="CD9550" s="2">
        <v>97786</v>
      </c>
      <c r="CE9550" s="2">
        <v>108013</v>
      </c>
      <c r="CF9550" s="2">
        <v>56988</v>
      </c>
      <c r="CG9550" s="2">
        <v>54555</v>
      </c>
      <c r="CH9550" s="2">
        <v>82478</v>
      </c>
      <c r="CI9550" s="2">
        <v>97580</v>
      </c>
      <c r="CJ9550" s="2">
        <v>83791</v>
      </c>
      <c r="CK9550" s="2">
        <v>69055</v>
      </c>
      <c r="CL9550" s="2">
        <v>90324</v>
      </c>
      <c r="CM9550" s="2">
        <v>91985</v>
      </c>
      <c r="CN9550" s="2">
        <v>507981</v>
      </c>
      <c r="CO9550" s="2">
        <v>507981</v>
      </c>
      <c r="CP9550" s="2">
        <v>532373</v>
      </c>
      <c r="CQ9550" s="2">
        <v>532373</v>
      </c>
      <c r="CR9550" s="2">
        <v>1026326</v>
      </c>
      <c r="CS9550" s="1">
        <v>2008</v>
      </c>
    </row>
    <row r="9551" spans="1:97" x14ac:dyDescent="0.2">
      <c r="A9551">
        <v>56237</v>
      </c>
      <c r="B9551" t="s">
        <v>34</v>
      </c>
      <c r="D9551" t="s">
        <v>769</v>
      </c>
      <c r="E9551" t="s">
        <v>163</v>
      </c>
      <c r="F9551">
        <v>14354</v>
      </c>
      <c r="G9551" t="s">
        <v>233</v>
      </c>
      <c r="H9551" t="s">
        <v>32</v>
      </c>
      <c r="I9551" t="s">
        <v>73</v>
      </c>
      <c r="K9551">
        <v>22</v>
      </c>
      <c r="L9551">
        <v>1</v>
      </c>
      <c r="M9551" t="s">
        <v>41</v>
      </c>
      <c r="N9551" t="s">
        <v>23</v>
      </c>
      <c r="O9551" t="s">
        <v>10</v>
      </c>
      <c r="P9551" t="s">
        <v>10</v>
      </c>
      <c r="S9551" t="s">
        <v>9</v>
      </c>
      <c r="T9551" s="2">
        <v>1913000</v>
      </c>
      <c r="U9551" s="2">
        <v>1783000</v>
      </c>
      <c r="V9551" s="2">
        <v>1747904</v>
      </c>
      <c r="W9551" s="2">
        <v>1839665</v>
      </c>
      <c r="X9551" s="2">
        <v>1074137</v>
      </c>
      <c r="Y9551" s="2">
        <v>1023388</v>
      </c>
      <c r="Z9551" s="2">
        <v>1437232</v>
      </c>
      <c r="AA9551" s="2">
        <v>1757429</v>
      </c>
      <c r="AB9551" s="2">
        <v>1467767</v>
      </c>
      <c r="AC9551" s="2">
        <v>1268763</v>
      </c>
      <c r="AD9551" s="2">
        <v>1660266</v>
      </c>
      <c r="AE9551" s="2">
        <v>1706593</v>
      </c>
      <c r="AF9551" s="2">
        <v>1913000</v>
      </c>
      <c r="AG9551" s="2">
        <v>1783000</v>
      </c>
      <c r="AH9551" s="2">
        <v>1747904</v>
      </c>
      <c r="AI9551" s="2">
        <v>1839665</v>
      </c>
      <c r="AJ9551" s="2">
        <v>1074137</v>
      </c>
      <c r="AK9551" s="2">
        <v>1023388</v>
      </c>
      <c r="AL9551" s="2">
        <v>1437232</v>
      </c>
      <c r="AM9551" s="2">
        <v>1757429</v>
      </c>
      <c r="AN9551" s="2">
        <v>1467767</v>
      </c>
      <c r="AO9551" s="2">
        <v>1268763</v>
      </c>
      <c r="AP9551" s="2">
        <v>1660266</v>
      </c>
      <c r="AQ9551" s="2">
        <v>1706593</v>
      </c>
      <c r="AR9551" s="3">
        <v>1.05</v>
      </c>
      <c r="AS9551" s="3">
        <v>1.044</v>
      </c>
      <c r="AT9551" s="3">
        <v>1.0550000000000002</v>
      </c>
      <c r="AU9551" s="3">
        <v>1.046</v>
      </c>
      <c r="AV9551" s="3">
        <v>1.038</v>
      </c>
      <c r="AW9551" s="3">
        <v>1.0450000000000002</v>
      </c>
      <c r="AX9551" s="3">
        <v>1.0430000000000001</v>
      </c>
      <c r="AY9551" s="3">
        <v>1.0450000000000002</v>
      </c>
      <c r="AZ9551" s="3">
        <v>1.0550000000000002</v>
      </c>
      <c r="BA9551" s="3">
        <v>1.0310000000000001</v>
      </c>
      <c r="BB9551" s="3">
        <v>1.032</v>
      </c>
      <c r="BC9551" s="3">
        <v>1.046</v>
      </c>
      <c r="BD9551" s="2">
        <v>2008650</v>
      </c>
      <c r="BE9551" s="2">
        <v>1861452</v>
      </c>
      <c r="BF9551" s="2">
        <v>1844039</v>
      </c>
      <c r="BG9551" s="2">
        <v>1924290</v>
      </c>
      <c r="BH9551" s="2">
        <v>1114954</v>
      </c>
      <c r="BI9551" s="2">
        <v>1069440</v>
      </c>
      <c r="BJ9551" s="2">
        <v>1499033</v>
      </c>
      <c r="BK9551" s="2">
        <v>1836513</v>
      </c>
      <c r="BL9551" s="2">
        <v>1548494</v>
      </c>
      <c r="BM9551" s="2">
        <v>1308095</v>
      </c>
      <c r="BN9551" s="2">
        <v>1713395</v>
      </c>
      <c r="BO9551" s="2">
        <v>1785096</v>
      </c>
      <c r="BP9551" s="2">
        <v>2008650</v>
      </c>
      <c r="BQ9551" s="2">
        <v>1861452</v>
      </c>
      <c r="BR9551" s="2">
        <v>1844039</v>
      </c>
      <c r="BS9551" s="2">
        <v>1924290</v>
      </c>
      <c r="BT9551" s="2">
        <v>1114954</v>
      </c>
      <c r="BU9551" s="2">
        <v>1069440</v>
      </c>
      <c r="BV9551" s="2">
        <v>1499033</v>
      </c>
      <c r="BW9551" s="2">
        <v>1836513</v>
      </c>
      <c r="BX9551" s="2">
        <v>1548494</v>
      </c>
      <c r="BY9551" s="2">
        <v>1308095</v>
      </c>
      <c r="BZ9551" s="2">
        <v>1713395</v>
      </c>
      <c r="CA9551" s="2">
        <v>1785096</v>
      </c>
      <c r="CB9551" s="2">
        <v>190902</v>
      </c>
      <c r="CC9551" s="2">
        <v>175825</v>
      </c>
      <c r="CD9551" s="2">
        <v>174051</v>
      </c>
      <c r="CE9551" s="2">
        <v>183200</v>
      </c>
      <c r="CF9551" s="2">
        <v>100944</v>
      </c>
      <c r="CG9551" s="2">
        <v>95099</v>
      </c>
      <c r="CH9551" s="2">
        <v>136215</v>
      </c>
      <c r="CI9551" s="2">
        <v>158261</v>
      </c>
      <c r="CJ9551" s="2">
        <v>138498</v>
      </c>
      <c r="CK9551" s="2">
        <v>119381</v>
      </c>
      <c r="CL9551" s="2">
        <v>155149</v>
      </c>
      <c r="CM9551" s="2">
        <v>160536</v>
      </c>
      <c r="CN9551" s="2">
        <v>18679144</v>
      </c>
      <c r="CO9551" s="2">
        <v>18679144</v>
      </c>
      <c r="CP9551" s="2">
        <v>19513451</v>
      </c>
      <c r="CQ9551" s="2">
        <v>19513451</v>
      </c>
      <c r="CR9551" s="2">
        <v>1788061</v>
      </c>
      <c r="CS9551" s="1">
        <v>2008</v>
      </c>
    </row>
    <row r="9552" spans="1:97" x14ac:dyDescent="0.2">
      <c r="A9552">
        <v>56238</v>
      </c>
      <c r="B9552" t="s">
        <v>34</v>
      </c>
      <c r="D9552" t="s">
        <v>768</v>
      </c>
      <c r="E9552" t="s">
        <v>767</v>
      </c>
      <c r="F9552">
        <v>1307</v>
      </c>
      <c r="G9552" t="s">
        <v>287</v>
      </c>
      <c r="H9552" t="s">
        <v>56</v>
      </c>
      <c r="I9552" t="s">
        <v>90</v>
      </c>
      <c r="K9552">
        <v>22</v>
      </c>
      <c r="L9552">
        <v>1</v>
      </c>
      <c r="M9552" t="s">
        <v>41</v>
      </c>
      <c r="N9552" t="s">
        <v>50</v>
      </c>
      <c r="O9552" t="s">
        <v>10</v>
      </c>
      <c r="P9552" t="s">
        <v>10</v>
      </c>
      <c r="S9552" t="s">
        <v>9</v>
      </c>
      <c r="T9552" s="2">
        <v>37422</v>
      </c>
      <c r="U9552" s="2">
        <v>5999</v>
      </c>
      <c r="V9552" s="2">
        <v>5062</v>
      </c>
      <c r="W9552" s="2">
        <v>4194</v>
      </c>
      <c r="X9552" s="2">
        <v>4751</v>
      </c>
      <c r="Y9552" s="2">
        <v>77893</v>
      </c>
      <c r="Z9552" s="2">
        <v>326649</v>
      </c>
      <c r="AA9552" s="2">
        <v>273416</v>
      </c>
      <c r="AB9552" s="2">
        <v>38629</v>
      </c>
      <c r="AC9552" s="2">
        <v>2381</v>
      </c>
      <c r="AD9552" s="2">
        <v>17696</v>
      </c>
      <c r="AE9552" s="2">
        <v>39331</v>
      </c>
      <c r="AF9552" s="2">
        <v>37422</v>
      </c>
      <c r="AG9552" s="2">
        <v>5999</v>
      </c>
      <c r="AH9552" s="2">
        <v>5062</v>
      </c>
      <c r="AI9552" s="2">
        <v>4194</v>
      </c>
      <c r="AJ9552" s="2">
        <v>4751</v>
      </c>
      <c r="AK9552" s="2">
        <v>77893</v>
      </c>
      <c r="AL9552" s="2">
        <v>326649</v>
      </c>
      <c r="AM9552" s="2">
        <v>273416</v>
      </c>
      <c r="AN9552" s="2">
        <v>38629</v>
      </c>
      <c r="AO9552" s="2">
        <v>2381</v>
      </c>
      <c r="AP9552" s="2">
        <v>17696</v>
      </c>
      <c r="AQ9552" s="2">
        <v>39331</v>
      </c>
      <c r="AR9552" s="3">
        <v>1.0090000000000001</v>
      </c>
      <c r="AS9552" s="3">
        <v>1.0090000000000001</v>
      </c>
      <c r="AT9552" s="3">
        <v>1.0090000000000001</v>
      </c>
      <c r="AU9552" s="3">
        <v>1.0090000000000001</v>
      </c>
      <c r="AV9552" s="3">
        <v>1.0090000000000001</v>
      </c>
      <c r="AW9552" s="3">
        <v>1.0090000000000001</v>
      </c>
      <c r="AX9552" s="3">
        <v>1.0090000000000001</v>
      </c>
      <c r="AY9552" s="3">
        <v>1.0090000000000001</v>
      </c>
      <c r="AZ9552" s="3">
        <v>1.0090000000000001</v>
      </c>
      <c r="BA9552" s="3">
        <v>1.0090000000000001</v>
      </c>
      <c r="BB9552" s="3">
        <v>1.0090000000000001</v>
      </c>
      <c r="BC9552" s="3">
        <v>1.0090000000000001</v>
      </c>
      <c r="BD9552" s="2">
        <v>37759</v>
      </c>
      <c r="BE9552" s="2">
        <v>6053</v>
      </c>
      <c r="BF9552" s="2">
        <v>5108</v>
      </c>
      <c r="BG9552" s="2">
        <v>4232</v>
      </c>
      <c r="BH9552" s="2">
        <v>4794</v>
      </c>
      <c r="BI9552" s="2">
        <v>78594</v>
      </c>
      <c r="BJ9552" s="2">
        <v>329589</v>
      </c>
      <c r="BK9552" s="2">
        <v>275877</v>
      </c>
      <c r="BL9552" s="2">
        <v>38977</v>
      </c>
      <c r="BM9552" s="2">
        <v>2402</v>
      </c>
      <c r="BN9552" s="2">
        <v>17855</v>
      </c>
      <c r="BO9552" s="2">
        <v>39685</v>
      </c>
      <c r="BP9552" s="2">
        <v>37759</v>
      </c>
      <c r="BQ9552" s="2">
        <v>6053</v>
      </c>
      <c r="BR9552" s="2">
        <v>5108</v>
      </c>
      <c r="BS9552" s="2">
        <v>4232</v>
      </c>
      <c r="BT9552" s="2">
        <v>4794</v>
      </c>
      <c r="BU9552" s="2">
        <v>78594</v>
      </c>
      <c r="BV9552" s="2">
        <v>329589</v>
      </c>
      <c r="BW9552" s="2">
        <v>275877</v>
      </c>
      <c r="BX9552" s="2">
        <v>38977</v>
      </c>
      <c r="BY9552" s="2">
        <v>2402</v>
      </c>
      <c r="BZ9552" s="2">
        <v>17855</v>
      </c>
      <c r="CA9552" s="2">
        <v>39685</v>
      </c>
      <c r="CB9552" s="2">
        <v>4003.07</v>
      </c>
      <c r="CC9552" s="2">
        <v>641.69900000000007</v>
      </c>
      <c r="CD9552" s="2">
        <v>541.51100000000008</v>
      </c>
      <c r="CE9552" s="2">
        <v>448.613</v>
      </c>
      <c r="CF9552" s="2">
        <v>508.16300000000001</v>
      </c>
      <c r="CG9552" s="2">
        <v>8332.1830000000009</v>
      </c>
      <c r="CH9552" s="2">
        <v>34941.559000000001</v>
      </c>
      <c r="CI9552" s="2">
        <v>29247.178</v>
      </c>
      <c r="CJ9552" s="2">
        <v>4132.143</v>
      </c>
      <c r="CK9552" s="2">
        <v>254.667</v>
      </c>
      <c r="CL9552" s="2">
        <v>1892.9680000000001</v>
      </c>
      <c r="CM9552" s="2">
        <v>4207.2460000000001</v>
      </c>
      <c r="CN9552" s="2">
        <v>833423</v>
      </c>
      <c r="CO9552" s="2">
        <v>833423</v>
      </c>
      <c r="CP9552" s="2">
        <v>840925</v>
      </c>
      <c r="CQ9552" s="2">
        <v>840925</v>
      </c>
      <c r="CR9552" s="2">
        <v>89151</v>
      </c>
      <c r="CS9552" s="1">
        <v>2008</v>
      </c>
    </row>
    <row r="9553" spans="1:97" x14ac:dyDescent="0.2">
      <c r="A9553">
        <v>56239</v>
      </c>
      <c r="B9553" t="s">
        <v>34</v>
      </c>
      <c r="D9553" t="s">
        <v>766</v>
      </c>
      <c r="E9553" t="s">
        <v>765</v>
      </c>
      <c r="F9553">
        <v>10325</v>
      </c>
      <c r="G9553" t="s">
        <v>25</v>
      </c>
      <c r="H9553" t="s">
        <v>5</v>
      </c>
      <c r="I9553" t="s">
        <v>73</v>
      </c>
      <c r="K9553">
        <v>22</v>
      </c>
      <c r="L9553">
        <v>1</v>
      </c>
      <c r="M9553" t="s">
        <v>41</v>
      </c>
      <c r="N9553" t="s">
        <v>50</v>
      </c>
      <c r="O9553" t="s">
        <v>10</v>
      </c>
      <c r="P9553" t="s">
        <v>10</v>
      </c>
      <c r="S9553" t="s">
        <v>9</v>
      </c>
      <c r="T9553" s="2">
        <v>131409</v>
      </c>
      <c r="U9553" s="2">
        <v>110108</v>
      </c>
      <c r="V9553" s="2">
        <v>103336</v>
      </c>
      <c r="W9553" s="2">
        <v>117553</v>
      </c>
      <c r="X9553" s="2">
        <v>93437</v>
      </c>
      <c r="Y9553" s="2">
        <v>102267</v>
      </c>
      <c r="Z9553" s="2">
        <v>133951</v>
      </c>
      <c r="AA9553" s="2">
        <v>156708</v>
      </c>
      <c r="AB9553" s="2">
        <v>141144</v>
      </c>
      <c r="AC9553" s="2">
        <v>131584</v>
      </c>
      <c r="AD9553" s="2">
        <v>114593</v>
      </c>
      <c r="AE9553" s="2">
        <v>128189</v>
      </c>
      <c r="AF9553" s="2">
        <v>131409</v>
      </c>
      <c r="AG9553" s="2">
        <v>110108</v>
      </c>
      <c r="AH9553" s="2">
        <v>103336</v>
      </c>
      <c r="AI9553" s="2">
        <v>117553</v>
      </c>
      <c r="AJ9553" s="2">
        <v>93437</v>
      </c>
      <c r="AK9553" s="2">
        <v>102267</v>
      </c>
      <c r="AL9553" s="2">
        <v>133951</v>
      </c>
      <c r="AM9553" s="2">
        <v>156708</v>
      </c>
      <c r="AN9553" s="2">
        <v>141144</v>
      </c>
      <c r="AO9553" s="2">
        <v>131584</v>
      </c>
      <c r="AP9553" s="2">
        <v>114593</v>
      </c>
      <c r="AQ9553" s="2">
        <v>128189</v>
      </c>
      <c r="AR9553" s="3">
        <v>1.02</v>
      </c>
      <c r="AS9553" s="3">
        <v>1.02</v>
      </c>
      <c r="AT9553" s="3">
        <v>1.02</v>
      </c>
      <c r="AU9553" s="3">
        <v>1.02</v>
      </c>
      <c r="AV9553" s="3">
        <v>1.02</v>
      </c>
      <c r="AW9553" s="3">
        <v>1.02</v>
      </c>
      <c r="AX9553" s="3">
        <v>1.02</v>
      </c>
      <c r="AY9553" s="3">
        <v>1.02</v>
      </c>
      <c r="AZ9553" s="3">
        <v>1.02</v>
      </c>
      <c r="BA9553" s="3">
        <v>1.02</v>
      </c>
      <c r="BB9553" s="3">
        <v>1.02</v>
      </c>
      <c r="BC9553" s="3">
        <v>1.02</v>
      </c>
      <c r="BD9553" s="2">
        <v>134037</v>
      </c>
      <c r="BE9553" s="2">
        <v>112310</v>
      </c>
      <c r="BF9553" s="2">
        <v>105403</v>
      </c>
      <c r="BG9553" s="2">
        <v>119904</v>
      </c>
      <c r="BH9553" s="2">
        <v>95306</v>
      </c>
      <c r="BI9553" s="2">
        <v>104312</v>
      </c>
      <c r="BJ9553" s="2">
        <v>136630</v>
      </c>
      <c r="BK9553" s="2">
        <v>159842</v>
      </c>
      <c r="BL9553" s="2">
        <v>143967</v>
      </c>
      <c r="BM9553" s="2">
        <v>134216</v>
      </c>
      <c r="BN9553" s="2">
        <v>116885</v>
      </c>
      <c r="BO9553" s="2">
        <v>130753</v>
      </c>
      <c r="BP9553" s="2">
        <v>134037</v>
      </c>
      <c r="BQ9553" s="2">
        <v>112310</v>
      </c>
      <c r="BR9553" s="2">
        <v>105403</v>
      </c>
      <c r="BS9553" s="2">
        <v>119904</v>
      </c>
      <c r="BT9553" s="2">
        <v>95306</v>
      </c>
      <c r="BU9553" s="2">
        <v>104312</v>
      </c>
      <c r="BV9553" s="2">
        <v>136630</v>
      </c>
      <c r="BW9553" s="2">
        <v>159842</v>
      </c>
      <c r="BX9553" s="2">
        <v>143967</v>
      </c>
      <c r="BY9553" s="2">
        <v>134216</v>
      </c>
      <c r="BZ9553" s="2">
        <v>116885</v>
      </c>
      <c r="CA9553" s="2">
        <v>130753</v>
      </c>
      <c r="CB9553" s="2">
        <v>13589.023000000001</v>
      </c>
      <c r="CC9553" s="2">
        <v>11386.332</v>
      </c>
      <c r="CD9553" s="2">
        <v>10686.031999999999</v>
      </c>
      <c r="CE9553" s="2">
        <v>12156.276</v>
      </c>
      <c r="CF9553" s="2">
        <v>9662.380000000001</v>
      </c>
      <c r="CG9553" s="2">
        <v>10575.538</v>
      </c>
      <c r="CH9553" s="2">
        <v>13851.944</v>
      </c>
      <c r="CI9553" s="2">
        <v>16205.284</v>
      </c>
      <c r="CJ9553" s="2">
        <v>14595.796</v>
      </c>
      <c r="CK9553" s="2">
        <v>13607.145</v>
      </c>
      <c r="CL9553" s="2">
        <v>11850.121999999999</v>
      </c>
      <c r="CM9553" s="2">
        <v>13256.128000000001</v>
      </c>
      <c r="CN9553" s="2">
        <v>1464279</v>
      </c>
      <c r="CO9553" s="2">
        <v>1464279</v>
      </c>
      <c r="CP9553" s="2">
        <v>1493565</v>
      </c>
      <c r="CQ9553" s="2">
        <v>1493565</v>
      </c>
      <c r="CR9553" s="2">
        <v>151422</v>
      </c>
      <c r="CS9553" s="1">
        <v>2008</v>
      </c>
    </row>
    <row r="9554" spans="1:97" x14ac:dyDescent="0.2">
      <c r="A9554">
        <v>56240</v>
      </c>
      <c r="B9554" t="s">
        <v>34</v>
      </c>
      <c r="D9554" t="s">
        <v>764</v>
      </c>
      <c r="E9554" t="s">
        <v>303</v>
      </c>
      <c r="F9554">
        <v>19740</v>
      </c>
      <c r="G9554" t="s">
        <v>12</v>
      </c>
      <c r="H9554" t="s">
        <v>11</v>
      </c>
      <c r="I9554" t="s">
        <v>80</v>
      </c>
      <c r="K9554">
        <v>22</v>
      </c>
      <c r="L9554">
        <v>2</v>
      </c>
      <c r="M9554" t="s">
        <v>31</v>
      </c>
      <c r="N9554" t="s">
        <v>30</v>
      </c>
      <c r="O9554" t="s">
        <v>29</v>
      </c>
      <c r="P9554" t="s">
        <v>29</v>
      </c>
      <c r="T9554" s="2">
        <v>0</v>
      </c>
      <c r="U9554" s="2">
        <v>0</v>
      </c>
      <c r="V9554" s="2">
        <v>0</v>
      </c>
      <c r="W9554" s="2">
        <v>0</v>
      </c>
      <c r="X9554" s="2">
        <v>0</v>
      </c>
      <c r="Y9554" s="2">
        <v>0</v>
      </c>
      <c r="Z9554" s="2">
        <v>0</v>
      </c>
      <c r="AA9554" s="2">
        <v>0</v>
      </c>
      <c r="AB9554" s="2">
        <v>0</v>
      </c>
      <c r="AC9554" s="2">
        <v>0</v>
      </c>
      <c r="AD9554" s="2">
        <v>0</v>
      </c>
      <c r="AE9554" s="2">
        <v>0</v>
      </c>
      <c r="AF9554" s="2">
        <v>0</v>
      </c>
      <c r="AG9554" s="2">
        <v>0</v>
      </c>
      <c r="AH9554" s="2">
        <v>0</v>
      </c>
      <c r="AI9554" s="2">
        <v>0</v>
      </c>
      <c r="AJ9554" s="2">
        <v>0</v>
      </c>
      <c r="AK9554" s="2">
        <v>0</v>
      </c>
      <c r="AL9554" s="2">
        <v>0</v>
      </c>
      <c r="AM9554" s="2">
        <v>0</v>
      </c>
      <c r="AN9554" s="2">
        <v>0</v>
      </c>
      <c r="AO9554" s="2">
        <v>0</v>
      </c>
      <c r="AP9554" s="2">
        <v>0</v>
      </c>
      <c r="AQ9554" s="2">
        <v>0</v>
      </c>
      <c r="AR9554" s="3">
        <v>0</v>
      </c>
      <c r="AS9554" s="3">
        <v>0</v>
      </c>
      <c r="AT9554" s="3">
        <v>0</v>
      </c>
      <c r="AU9554" s="3">
        <v>0</v>
      </c>
      <c r="AV9554" s="3">
        <v>0</v>
      </c>
      <c r="AW9554" s="3">
        <v>0</v>
      </c>
      <c r="AX9554" s="3">
        <v>0</v>
      </c>
      <c r="AY9554" s="3">
        <v>0</v>
      </c>
      <c r="AZ9554" s="3">
        <v>0</v>
      </c>
      <c r="BA9554" s="3">
        <v>0</v>
      </c>
      <c r="BB9554" s="3">
        <v>0</v>
      </c>
      <c r="BC9554" s="3">
        <v>0</v>
      </c>
      <c r="BD9554" s="2">
        <v>342998</v>
      </c>
      <c r="BE9554" s="2">
        <v>315919</v>
      </c>
      <c r="BF9554" s="2">
        <v>431162</v>
      </c>
      <c r="BG9554" s="2">
        <v>307218</v>
      </c>
      <c r="BH9554" s="2">
        <v>360548</v>
      </c>
      <c r="BI9554" s="2">
        <v>383991</v>
      </c>
      <c r="BJ9554" s="2">
        <v>199632</v>
      </c>
      <c r="BK9554" s="2">
        <v>106354</v>
      </c>
      <c r="BL9554" s="2">
        <v>114415</v>
      </c>
      <c r="BM9554" s="2">
        <v>267753</v>
      </c>
      <c r="BN9554" s="2">
        <v>293235</v>
      </c>
      <c r="BO9554" s="2">
        <v>291994</v>
      </c>
      <c r="BP9554" s="2">
        <v>342998</v>
      </c>
      <c r="BQ9554" s="2">
        <v>315919</v>
      </c>
      <c r="BR9554" s="2">
        <v>431162</v>
      </c>
      <c r="BS9554" s="2">
        <v>307218</v>
      </c>
      <c r="BT9554" s="2">
        <v>360548</v>
      </c>
      <c r="BU9554" s="2">
        <v>383991</v>
      </c>
      <c r="BV9554" s="2">
        <v>199632</v>
      </c>
      <c r="BW9554" s="2">
        <v>106354</v>
      </c>
      <c r="BX9554" s="2">
        <v>114415</v>
      </c>
      <c r="BY9554" s="2">
        <v>267753</v>
      </c>
      <c r="BZ9554" s="2">
        <v>293235</v>
      </c>
      <c r="CA9554" s="2">
        <v>291994</v>
      </c>
      <c r="CB9554" s="2">
        <v>34808</v>
      </c>
      <c r="CC9554" s="2">
        <v>32060</v>
      </c>
      <c r="CD9554" s="2">
        <v>43755</v>
      </c>
      <c r="CE9554" s="2">
        <v>31177</v>
      </c>
      <c r="CF9554" s="2">
        <v>36589</v>
      </c>
      <c r="CG9554" s="2">
        <v>38968</v>
      </c>
      <c r="CH9554" s="2">
        <v>20259</v>
      </c>
      <c r="CI9554" s="2">
        <v>10793</v>
      </c>
      <c r="CJ9554" s="2">
        <v>11611</v>
      </c>
      <c r="CK9554" s="2">
        <v>27172</v>
      </c>
      <c r="CL9554" s="2">
        <v>29758</v>
      </c>
      <c r="CM9554" s="2">
        <v>29632</v>
      </c>
      <c r="CN9554" s="2">
        <v>0</v>
      </c>
      <c r="CO9554" s="2">
        <v>0</v>
      </c>
      <c r="CP9554" s="2">
        <v>3415219</v>
      </c>
      <c r="CQ9554" s="2">
        <v>3415219</v>
      </c>
      <c r="CR9554" s="2">
        <v>346582</v>
      </c>
      <c r="CS9554" s="1">
        <v>2008</v>
      </c>
    </row>
    <row r="9555" spans="1:97" x14ac:dyDescent="0.2">
      <c r="A9555">
        <v>56241</v>
      </c>
      <c r="B9555" t="s">
        <v>34</v>
      </c>
      <c r="D9555" t="s">
        <v>763</v>
      </c>
      <c r="E9555" t="s">
        <v>92</v>
      </c>
      <c r="F9555">
        <v>49893</v>
      </c>
      <c r="G9555" t="s">
        <v>63</v>
      </c>
      <c r="H9555" t="s">
        <v>56</v>
      </c>
      <c r="I9555" t="s">
        <v>90</v>
      </c>
      <c r="K9555">
        <v>22</v>
      </c>
      <c r="L9555">
        <v>2</v>
      </c>
      <c r="M9555" t="s">
        <v>31</v>
      </c>
      <c r="N9555" t="s">
        <v>50</v>
      </c>
      <c r="O9555" t="s">
        <v>40</v>
      </c>
      <c r="P9555" t="s">
        <v>40</v>
      </c>
      <c r="S9555" t="s">
        <v>13</v>
      </c>
      <c r="W9555" s="2">
        <v>11820</v>
      </c>
      <c r="X9555" s="2">
        <v>0</v>
      </c>
      <c r="Y9555" s="2">
        <v>0</v>
      </c>
      <c r="Z9555" s="2">
        <v>101</v>
      </c>
      <c r="AA9555" s="2">
        <v>0</v>
      </c>
      <c r="AB9555" s="2">
        <v>0</v>
      </c>
      <c r="AC9555" s="2">
        <v>431</v>
      </c>
      <c r="AD9555" s="2">
        <v>1276</v>
      </c>
      <c r="AE9555" s="2">
        <v>7851</v>
      </c>
      <c r="AI9555" s="2">
        <v>11820</v>
      </c>
      <c r="AJ9555" s="2">
        <v>0</v>
      </c>
      <c r="AK9555" s="2">
        <v>0</v>
      </c>
      <c r="AL9555" s="2">
        <v>101</v>
      </c>
      <c r="AM9555" s="2">
        <v>0</v>
      </c>
      <c r="AN9555" s="2">
        <v>0</v>
      </c>
      <c r="AO9555" s="2">
        <v>431</v>
      </c>
      <c r="AP9555" s="2">
        <v>1276</v>
      </c>
      <c r="AQ9555" s="2">
        <v>7851</v>
      </c>
      <c r="AU9555" s="3">
        <v>5.8250000000000002</v>
      </c>
      <c r="AV9555" s="3">
        <v>0</v>
      </c>
      <c r="AW9555" s="3">
        <v>0</v>
      </c>
      <c r="AX9555" s="3">
        <v>5.8250000000000002</v>
      </c>
      <c r="AY9555" s="3">
        <v>0</v>
      </c>
      <c r="AZ9555" s="3">
        <v>0</v>
      </c>
      <c r="BA9555" s="3">
        <v>5.8250000000000002</v>
      </c>
      <c r="BB9555" s="3">
        <v>5.8250000000000002</v>
      </c>
      <c r="BC9555" s="3">
        <v>5.8250000000000002</v>
      </c>
      <c r="BG9555" s="2">
        <v>68852</v>
      </c>
      <c r="BH9555" s="2">
        <v>0</v>
      </c>
      <c r="BI9555" s="2">
        <v>0</v>
      </c>
      <c r="BJ9555" s="2">
        <v>588</v>
      </c>
      <c r="BK9555" s="2">
        <v>0</v>
      </c>
      <c r="BL9555" s="2">
        <v>0</v>
      </c>
      <c r="BM9555" s="2">
        <v>2511</v>
      </c>
      <c r="BN9555" s="2">
        <v>7433</v>
      </c>
      <c r="BO9555" s="2">
        <v>45732</v>
      </c>
      <c r="BS9555" s="2">
        <v>68852</v>
      </c>
      <c r="BT9555" s="2">
        <v>0</v>
      </c>
      <c r="BU9555" s="2">
        <v>0</v>
      </c>
      <c r="BV9555" s="2">
        <v>588</v>
      </c>
      <c r="BW9555" s="2">
        <v>0</v>
      </c>
      <c r="BX9555" s="2">
        <v>0</v>
      </c>
      <c r="BY9555" s="2">
        <v>2511</v>
      </c>
      <c r="BZ9555" s="2">
        <v>7433</v>
      </c>
      <c r="CA9555" s="2">
        <v>45732</v>
      </c>
      <c r="CE9555" s="2">
        <v>6331.1280000000006</v>
      </c>
      <c r="CF9555" s="2">
        <v>0</v>
      </c>
      <c r="CG9555" s="2">
        <v>0</v>
      </c>
      <c r="CH9555" s="2">
        <v>48.31</v>
      </c>
      <c r="CI9555" s="2">
        <v>0</v>
      </c>
      <c r="CJ9555" s="2">
        <v>0</v>
      </c>
      <c r="CK9555" s="2">
        <v>207.56900000000002</v>
      </c>
      <c r="CL9555" s="2">
        <v>530.50200000000007</v>
      </c>
      <c r="CM9555" s="2">
        <v>3567.4070000000002</v>
      </c>
      <c r="CN9555" s="2">
        <v>21479</v>
      </c>
      <c r="CO9555" s="2">
        <v>21479</v>
      </c>
      <c r="CP9555" s="2">
        <v>125116</v>
      </c>
      <c r="CQ9555" s="2">
        <v>125116</v>
      </c>
      <c r="CR9555" s="2">
        <v>10684.915999999999</v>
      </c>
      <c r="CS9555" s="1">
        <v>2008</v>
      </c>
    </row>
    <row r="9556" spans="1:97" x14ac:dyDescent="0.2">
      <c r="A9556">
        <v>56241</v>
      </c>
      <c r="B9556" t="s">
        <v>34</v>
      </c>
      <c r="D9556" t="s">
        <v>763</v>
      </c>
      <c r="E9556" t="s">
        <v>92</v>
      </c>
      <c r="F9556">
        <v>49893</v>
      </c>
      <c r="G9556" t="s">
        <v>63</v>
      </c>
      <c r="H9556" t="s">
        <v>56</v>
      </c>
      <c r="I9556" t="s">
        <v>90</v>
      </c>
      <c r="K9556">
        <v>22</v>
      </c>
      <c r="L9556">
        <v>2</v>
      </c>
      <c r="M9556" t="s">
        <v>31</v>
      </c>
      <c r="N9556" t="s">
        <v>50</v>
      </c>
      <c r="O9556" t="s">
        <v>10</v>
      </c>
      <c r="P9556" t="s">
        <v>10</v>
      </c>
      <c r="S9556" t="s">
        <v>9</v>
      </c>
      <c r="W9556" s="2">
        <v>22550</v>
      </c>
      <c r="X9556" s="2">
        <v>6400</v>
      </c>
      <c r="Y9556" s="2">
        <v>336</v>
      </c>
      <c r="Z9556" s="2">
        <v>76467</v>
      </c>
      <c r="AA9556" s="2">
        <v>132436</v>
      </c>
      <c r="AB9556" s="2">
        <v>53308</v>
      </c>
      <c r="AC9556" s="2">
        <v>14474</v>
      </c>
      <c r="AD9556" s="2">
        <v>35</v>
      </c>
      <c r="AE9556" s="2">
        <v>19362</v>
      </c>
      <c r="AI9556" s="2">
        <v>22550</v>
      </c>
      <c r="AJ9556" s="2">
        <v>6400</v>
      </c>
      <c r="AK9556" s="2">
        <v>336</v>
      </c>
      <c r="AL9556" s="2">
        <v>76467</v>
      </c>
      <c r="AM9556" s="2">
        <v>132436</v>
      </c>
      <c r="AN9556" s="2">
        <v>53308</v>
      </c>
      <c r="AO9556" s="2">
        <v>14474</v>
      </c>
      <c r="AP9556" s="2">
        <v>35</v>
      </c>
      <c r="AQ9556" s="2">
        <v>19362</v>
      </c>
      <c r="AU9556" s="3">
        <v>1.018</v>
      </c>
      <c r="AV9556" s="3">
        <v>1.03</v>
      </c>
      <c r="AW9556" s="3">
        <v>0.9820000000000001</v>
      </c>
      <c r="AX9556" s="3">
        <v>1.02</v>
      </c>
      <c r="AY9556" s="3">
        <v>1.018</v>
      </c>
      <c r="AZ9556" s="3">
        <v>1.0210000000000001</v>
      </c>
      <c r="BA9556" s="3">
        <v>1.014</v>
      </c>
      <c r="BB9556" s="3">
        <v>1</v>
      </c>
      <c r="BC9556" s="3">
        <v>1.022</v>
      </c>
      <c r="BG9556" s="2">
        <v>22956</v>
      </c>
      <c r="BH9556" s="2">
        <v>6592</v>
      </c>
      <c r="BI9556" s="2">
        <v>330</v>
      </c>
      <c r="BJ9556" s="2">
        <v>77996</v>
      </c>
      <c r="BK9556" s="2">
        <v>134820</v>
      </c>
      <c r="BL9556" s="2">
        <v>54427</v>
      </c>
      <c r="BM9556" s="2">
        <v>14677</v>
      </c>
      <c r="BN9556" s="2">
        <v>35</v>
      </c>
      <c r="BO9556" s="2">
        <v>19788</v>
      </c>
      <c r="BS9556" s="2">
        <v>22956</v>
      </c>
      <c r="BT9556" s="2">
        <v>6592</v>
      </c>
      <c r="BU9556" s="2">
        <v>330</v>
      </c>
      <c r="BV9556" s="2">
        <v>77996</v>
      </c>
      <c r="BW9556" s="2">
        <v>134820</v>
      </c>
      <c r="BX9556" s="2">
        <v>54427</v>
      </c>
      <c r="BY9556" s="2">
        <v>14677</v>
      </c>
      <c r="BZ9556" s="2">
        <v>35</v>
      </c>
      <c r="CA9556" s="2">
        <v>19788</v>
      </c>
      <c r="CE9556" s="2">
        <v>2110.8720000000003</v>
      </c>
      <c r="CF9556" s="2">
        <v>448</v>
      </c>
      <c r="CG9556" s="2">
        <v>0</v>
      </c>
      <c r="CH9556" s="2">
        <v>6404.6900000000005</v>
      </c>
      <c r="CI9556" s="2">
        <v>11867</v>
      </c>
      <c r="CJ9556" s="2">
        <v>4538</v>
      </c>
      <c r="CK9556" s="2">
        <v>1213.431</v>
      </c>
      <c r="CL9556" s="2">
        <v>2.4980000000000002</v>
      </c>
      <c r="CM9556" s="2">
        <v>1543.5930000000001</v>
      </c>
      <c r="CN9556" s="2">
        <v>325368</v>
      </c>
      <c r="CO9556" s="2">
        <v>325368</v>
      </c>
      <c r="CP9556" s="2">
        <v>331621</v>
      </c>
      <c r="CQ9556" s="2">
        <v>331621</v>
      </c>
      <c r="CR9556" s="2">
        <v>28128.084000000003</v>
      </c>
      <c r="CS9556" s="1">
        <v>2008</v>
      </c>
    </row>
    <row r="9557" spans="1:97" x14ac:dyDescent="0.2">
      <c r="A9557">
        <v>56241</v>
      </c>
      <c r="B9557" t="s">
        <v>34</v>
      </c>
      <c r="D9557" t="s">
        <v>763</v>
      </c>
      <c r="E9557" t="s">
        <v>92</v>
      </c>
      <c r="F9557">
        <v>49893</v>
      </c>
      <c r="G9557" t="s">
        <v>63</v>
      </c>
      <c r="H9557" t="s">
        <v>56</v>
      </c>
      <c r="I9557" t="s">
        <v>90</v>
      </c>
      <c r="K9557">
        <v>22</v>
      </c>
      <c r="L9557">
        <v>2</v>
      </c>
      <c r="M9557" t="s">
        <v>31</v>
      </c>
      <c r="N9557" t="s">
        <v>3</v>
      </c>
      <c r="O9557" t="s">
        <v>40</v>
      </c>
      <c r="P9557" t="s">
        <v>40</v>
      </c>
      <c r="S9557" t="s">
        <v>13</v>
      </c>
      <c r="T9557" s="2">
        <v>0</v>
      </c>
      <c r="U9557" s="2">
        <v>0</v>
      </c>
      <c r="V9557" s="2">
        <v>0</v>
      </c>
      <c r="AF9557" s="2">
        <v>0</v>
      </c>
      <c r="AG9557" s="2">
        <v>0</v>
      </c>
      <c r="AH9557" s="2">
        <v>0</v>
      </c>
      <c r="AR9557" s="3">
        <v>0</v>
      </c>
      <c r="AS9557" s="3">
        <v>0</v>
      </c>
      <c r="AT9557" s="3">
        <v>0</v>
      </c>
      <c r="BD9557" s="2">
        <v>0</v>
      </c>
      <c r="BE9557" s="2">
        <v>0</v>
      </c>
      <c r="BF9557" s="2">
        <v>0</v>
      </c>
      <c r="BP9557" s="2">
        <v>0</v>
      </c>
      <c r="BQ9557" s="2">
        <v>0</v>
      </c>
      <c r="BR9557" s="2">
        <v>0</v>
      </c>
      <c r="CB9557" s="2">
        <v>0</v>
      </c>
      <c r="CC9557" s="2">
        <v>0</v>
      </c>
      <c r="CD9557" s="2">
        <v>0</v>
      </c>
      <c r="CN9557" s="2">
        <v>0</v>
      </c>
      <c r="CO9557" s="2">
        <v>0</v>
      </c>
      <c r="CP9557" s="2">
        <v>0</v>
      </c>
      <c r="CQ9557" s="2">
        <v>0</v>
      </c>
      <c r="CR9557" s="2">
        <v>0</v>
      </c>
      <c r="CS9557" s="1">
        <v>2008</v>
      </c>
    </row>
    <row r="9558" spans="1:97" x14ac:dyDescent="0.2">
      <c r="A9558">
        <v>56241</v>
      </c>
      <c r="B9558" t="s">
        <v>34</v>
      </c>
      <c r="D9558" t="s">
        <v>763</v>
      </c>
      <c r="E9558" t="s">
        <v>92</v>
      </c>
      <c r="F9558">
        <v>49893</v>
      </c>
      <c r="G9558" t="s">
        <v>63</v>
      </c>
      <c r="H9558" t="s">
        <v>56</v>
      </c>
      <c r="I9558" t="s">
        <v>90</v>
      </c>
      <c r="K9558">
        <v>22</v>
      </c>
      <c r="L9558">
        <v>2</v>
      </c>
      <c r="M9558" t="s">
        <v>31</v>
      </c>
      <c r="N9558" t="s">
        <v>3</v>
      </c>
      <c r="O9558" t="s">
        <v>10</v>
      </c>
      <c r="P9558" t="s">
        <v>10</v>
      </c>
      <c r="S9558" t="s">
        <v>9</v>
      </c>
      <c r="T9558" s="2">
        <v>0</v>
      </c>
      <c r="U9558" s="2">
        <v>0</v>
      </c>
      <c r="V9558" s="2">
        <v>0</v>
      </c>
      <c r="AF9558" s="2">
        <v>0</v>
      </c>
      <c r="AG9558" s="2">
        <v>0</v>
      </c>
      <c r="AH9558" s="2">
        <v>0</v>
      </c>
      <c r="AR9558" s="3">
        <v>0</v>
      </c>
      <c r="AS9558" s="3">
        <v>0</v>
      </c>
      <c r="AT9558" s="3">
        <v>0</v>
      </c>
      <c r="BD9558" s="2">
        <v>0</v>
      </c>
      <c r="BE9558" s="2">
        <v>0</v>
      </c>
      <c r="BF9558" s="2">
        <v>0</v>
      </c>
      <c r="BP9558" s="2">
        <v>0</v>
      </c>
      <c r="BQ9558" s="2">
        <v>0</v>
      </c>
      <c r="BR9558" s="2">
        <v>0</v>
      </c>
      <c r="CB9558" s="2">
        <v>0</v>
      </c>
      <c r="CC9558" s="2">
        <v>0</v>
      </c>
      <c r="CD9558" s="2">
        <v>0</v>
      </c>
      <c r="CN9558" s="2">
        <v>0</v>
      </c>
      <c r="CO9558" s="2">
        <v>0</v>
      </c>
      <c r="CP9558" s="2">
        <v>0</v>
      </c>
      <c r="CQ9558" s="2">
        <v>0</v>
      </c>
      <c r="CR9558" s="2">
        <v>0</v>
      </c>
      <c r="CS9558" s="1">
        <v>2008</v>
      </c>
    </row>
    <row r="9559" spans="1:97" x14ac:dyDescent="0.2">
      <c r="A9559">
        <v>56242</v>
      </c>
      <c r="B9559" t="s">
        <v>34</v>
      </c>
      <c r="D9559" t="s">
        <v>762</v>
      </c>
      <c r="E9559" t="s">
        <v>761</v>
      </c>
      <c r="F9559">
        <v>14232</v>
      </c>
      <c r="G9559" t="s">
        <v>57</v>
      </c>
      <c r="H9559" t="s">
        <v>56</v>
      </c>
      <c r="I9559" t="s">
        <v>90</v>
      </c>
      <c r="K9559">
        <v>611</v>
      </c>
      <c r="L9559">
        <v>4</v>
      </c>
      <c r="M9559" t="s">
        <v>514</v>
      </c>
      <c r="N9559" t="s">
        <v>28</v>
      </c>
      <c r="O9559" t="s">
        <v>40</v>
      </c>
      <c r="P9559" t="s">
        <v>40</v>
      </c>
      <c r="S9559" t="s">
        <v>13</v>
      </c>
      <c r="T9559" s="2">
        <v>52</v>
      </c>
      <c r="U9559" s="2">
        <v>29</v>
      </c>
      <c r="V9559" s="2">
        <v>95</v>
      </c>
      <c r="W9559" s="2">
        <v>29</v>
      </c>
      <c r="X9559" s="2">
        <v>58</v>
      </c>
      <c r="Y9559" s="2">
        <v>61</v>
      </c>
      <c r="Z9559" s="2">
        <v>59</v>
      </c>
      <c r="AA9559" s="2">
        <v>36</v>
      </c>
      <c r="AB9559" s="2">
        <v>21</v>
      </c>
      <c r="AC9559" s="2">
        <v>36</v>
      </c>
      <c r="AD9559" s="2">
        <v>26</v>
      </c>
      <c r="AE9559" s="2">
        <v>42</v>
      </c>
      <c r="AF9559" s="2">
        <v>52</v>
      </c>
      <c r="AG9559" s="2">
        <v>29</v>
      </c>
      <c r="AH9559" s="2">
        <v>95</v>
      </c>
      <c r="AI9559" s="2">
        <v>29</v>
      </c>
      <c r="AJ9559" s="2">
        <v>58</v>
      </c>
      <c r="AK9559" s="2">
        <v>61</v>
      </c>
      <c r="AL9559" s="2">
        <v>59</v>
      </c>
      <c r="AM9559" s="2">
        <v>36</v>
      </c>
      <c r="AN9559" s="2">
        <v>21</v>
      </c>
      <c r="AO9559" s="2">
        <v>36</v>
      </c>
      <c r="AP9559" s="2">
        <v>26</v>
      </c>
      <c r="AQ9559" s="2">
        <v>42</v>
      </c>
      <c r="AR9559" s="3">
        <v>5.8</v>
      </c>
      <c r="AS9559" s="3">
        <v>5.8</v>
      </c>
      <c r="AT9559" s="3">
        <v>5.8</v>
      </c>
      <c r="AU9559" s="3">
        <v>5.8</v>
      </c>
      <c r="AV9559" s="3">
        <v>5.8</v>
      </c>
      <c r="AW9559" s="3">
        <v>5.8</v>
      </c>
      <c r="AX9559" s="3">
        <v>5.8</v>
      </c>
      <c r="AY9559" s="3">
        <v>5.8</v>
      </c>
      <c r="AZ9559" s="3">
        <v>5.8</v>
      </c>
      <c r="BA9559" s="3">
        <v>5.8</v>
      </c>
      <c r="BB9559" s="3">
        <v>5.8</v>
      </c>
      <c r="BC9559" s="3">
        <v>5.8</v>
      </c>
      <c r="BD9559" s="2">
        <v>302</v>
      </c>
      <c r="BE9559" s="2">
        <v>168</v>
      </c>
      <c r="BF9559" s="2">
        <v>551</v>
      </c>
      <c r="BG9559" s="2">
        <v>168</v>
      </c>
      <c r="BH9559" s="2">
        <v>336</v>
      </c>
      <c r="BI9559" s="2">
        <v>354</v>
      </c>
      <c r="BJ9559" s="2">
        <v>342</v>
      </c>
      <c r="BK9559" s="2">
        <v>209</v>
      </c>
      <c r="BL9559" s="2">
        <v>122</v>
      </c>
      <c r="BM9559" s="2">
        <v>209</v>
      </c>
      <c r="BN9559" s="2">
        <v>151</v>
      </c>
      <c r="BO9559" s="2">
        <v>244</v>
      </c>
      <c r="BP9559" s="2">
        <v>302</v>
      </c>
      <c r="BQ9559" s="2">
        <v>168</v>
      </c>
      <c r="BR9559" s="2">
        <v>551</v>
      </c>
      <c r="BS9559" s="2">
        <v>168</v>
      </c>
      <c r="BT9559" s="2">
        <v>336</v>
      </c>
      <c r="BU9559" s="2">
        <v>354</v>
      </c>
      <c r="BV9559" s="2">
        <v>342</v>
      </c>
      <c r="BW9559" s="2">
        <v>209</v>
      </c>
      <c r="BX9559" s="2">
        <v>122</v>
      </c>
      <c r="BY9559" s="2">
        <v>209</v>
      </c>
      <c r="BZ9559" s="2">
        <v>151</v>
      </c>
      <c r="CA9559" s="2">
        <v>244</v>
      </c>
      <c r="CB9559" s="2">
        <v>27.347000000000001</v>
      </c>
      <c r="CC9559" s="2">
        <v>15.014000000000001</v>
      </c>
      <c r="CD9559" s="2">
        <v>49.645000000000003</v>
      </c>
      <c r="CE9559" s="2">
        <v>15.086</v>
      </c>
      <c r="CF9559" s="2">
        <v>30.093</v>
      </c>
      <c r="CG9559" s="2">
        <v>31.555000000000003</v>
      </c>
      <c r="CH9559" s="2">
        <v>30.575000000000003</v>
      </c>
      <c r="CI9559" s="2">
        <v>18.798000000000002</v>
      </c>
      <c r="CJ9559" s="2">
        <v>10.908000000000001</v>
      </c>
      <c r="CK9559" s="2">
        <v>18.675000000000001</v>
      </c>
      <c r="CL9559" s="2">
        <v>13.399000000000001</v>
      </c>
      <c r="CM9559" s="2">
        <v>22.125</v>
      </c>
      <c r="CN9559" s="2">
        <v>544</v>
      </c>
      <c r="CO9559" s="2">
        <v>544</v>
      </c>
      <c r="CP9559" s="2">
        <v>3156</v>
      </c>
      <c r="CQ9559" s="2">
        <v>3156</v>
      </c>
      <c r="CR9559" s="2">
        <v>283.22000000000003</v>
      </c>
      <c r="CS9559" s="1">
        <v>2008</v>
      </c>
    </row>
    <row r="9560" spans="1:97" x14ac:dyDescent="0.2">
      <c r="A9560">
        <v>56243</v>
      </c>
      <c r="B9560" t="s">
        <v>8</v>
      </c>
      <c r="D9560" t="s">
        <v>759</v>
      </c>
      <c r="E9560" t="s">
        <v>758</v>
      </c>
      <c r="F9560">
        <v>49990</v>
      </c>
      <c r="G9560" t="s">
        <v>63</v>
      </c>
      <c r="H9560" t="s">
        <v>56</v>
      </c>
      <c r="I9560" t="s">
        <v>90</v>
      </c>
      <c r="K9560">
        <v>562212</v>
      </c>
      <c r="L9560">
        <v>5</v>
      </c>
      <c r="M9560" t="s">
        <v>24</v>
      </c>
      <c r="N9560" t="s">
        <v>3</v>
      </c>
      <c r="O9560" t="s">
        <v>760</v>
      </c>
      <c r="P9560" t="s">
        <v>26</v>
      </c>
      <c r="S9560" t="s">
        <v>0</v>
      </c>
      <c r="T9560" s="2">
        <v>1688</v>
      </c>
      <c r="U9560" s="2">
        <v>1798</v>
      </c>
      <c r="V9560" s="2">
        <v>1942</v>
      </c>
      <c r="W9560" s="2">
        <v>2217</v>
      </c>
      <c r="X9560" s="2">
        <v>1984</v>
      </c>
      <c r="Y9560" s="2">
        <v>2141</v>
      </c>
      <c r="Z9560" s="2">
        <v>2246</v>
      </c>
      <c r="AA9560" s="2">
        <v>2662</v>
      </c>
      <c r="AB9560" s="2">
        <v>2366</v>
      </c>
      <c r="AC9560" s="2">
        <v>2109</v>
      </c>
      <c r="AD9560" s="2">
        <v>2122</v>
      </c>
      <c r="AE9560" s="2">
        <v>1788</v>
      </c>
      <c r="AF9560" s="2">
        <v>0</v>
      </c>
      <c r="AG9560" s="2">
        <v>0</v>
      </c>
      <c r="AH9560" s="2">
        <v>0</v>
      </c>
      <c r="AI9560" s="2">
        <v>0</v>
      </c>
      <c r="AJ9560" s="2">
        <v>0</v>
      </c>
      <c r="AK9560" s="2">
        <v>0</v>
      </c>
      <c r="AL9560" s="2">
        <v>0</v>
      </c>
      <c r="AM9560" s="2">
        <v>0</v>
      </c>
      <c r="AN9560" s="2">
        <v>0</v>
      </c>
      <c r="AO9560" s="2">
        <v>0</v>
      </c>
      <c r="AP9560" s="2">
        <v>0</v>
      </c>
      <c r="AQ9560" s="2">
        <v>0</v>
      </c>
      <c r="AR9560" s="3">
        <v>8.3629999999999995</v>
      </c>
      <c r="AS9560" s="3">
        <v>8.3629999999999995</v>
      </c>
      <c r="AT9560" s="3">
        <v>8.3629999999999995</v>
      </c>
      <c r="AU9560" s="3">
        <v>8.3629999999999995</v>
      </c>
      <c r="AV9560" s="3">
        <v>8.3629999999999995</v>
      </c>
      <c r="AW9560" s="3">
        <v>8.3629999999999995</v>
      </c>
      <c r="AX9560" s="3">
        <v>8.3629999999999995</v>
      </c>
      <c r="AY9560" s="3">
        <v>8.3629999999999995</v>
      </c>
      <c r="AZ9560" s="3">
        <v>8.3629999999999995</v>
      </c>
      <c r="BA9560" s="3">
        <v>8.3629999999999995</v>
      </c>
      <c r="BB9560" s="3">
        <v>8.3629999999999995</v>
      </c>
      <c r="BC9560" s="3">
        <v>8.3629999999999995</v>
      </c>
      <c r="BD9560" s="2">
        <v>14117</v>
      </c>
      <c r="BE9560" s="2">
        <v>15037</v>
      </c>
      <c r="BF9560" s="2">
        <v>16241</v>
      </c>
      <c r="BG9560" s="2">
        <v>18541</v>
      </c>
      <c r="BH9560" s="2">
        <v>16592</v>
      </c>
      <c r="BI9560" s="2">
        <v>17905</v>
      </c>
      <c r="BJ9560" s="2">
        <v>18783</v>
      </c>
      <c r="BK9560" s="2">
        <v>22262</v>
      </c>
      <c r="BL9560" s="2">
        <v>19787</v>
      </c>
      <c r="BM9560" s="2">
        <v>17638</v>
      </c>
      <c r="BN9560" s="2">
        <v>17746</v>
      </c>
      <c r="BO9560" s="2">
        <v>14953</v>
      </c>
      <c r="BP9560" s="2">
        <v>0</v>
      </c>
      <c r="BQ9560" s="2">
        <v>0</v>
      </c>
      <c r="BR9560" s="2">
        <v>0</v>
      </c>
      <c r="BS9560" s="2">
        <v>0</v>
      </c>
      <c r="BT9560" s="2">
        <v>0</v>
      </c>
      <c r="BU9560" s="2">
        <v>0</v>
      </c>
      <c r="BV9560" s="2">
        <v>0</v>
      </c>
      <c r="BW9560" s="2">
        <v>0</v>
      </c>
      <c r="BX9560" s="2">
        <v>0</v>
      </c>
      <c r="BY9560" s="2">
        <v>0</v>
      </c>
      <c r="BZ9560" s="2">
        <v>0</v>
      </c>
      <c r="CA9560" s="2">
        <v>0</v>
      </c>
      <c r="CB9560" s="2">
        <v>0</v>
      </c>
      <c r="CC9560" s="2">
        <v>0</v>
      </c>
      <c r="CD9560" s="2">
        <v>0</v>
      </c>
      <c r="CE9560" s="2">
        <v>0</v>
      </c>
      <c r="CF9560" s="2">
        <v>0</v>
      </c>
      <c r="CG9560" s="2">
        <v>0</v>
      </c>
      <c r="CH9560" s="2">
        <v>0</v>
      </c>
      <c r="CI9560" s="2">
        <v>0</v>
      </c>
      <c r="CJ9560" s="2">
        <v>0</v>
      </c>
      <c r="CK9560" s="2">
        <v>0</v>
      </c>
      <c r="CL9560" s="2">
        <v>0</v>
      </c>
      <c r="CM9560" s="2">
        <v>0</v>
      </c>
      <c r="CN9560" s="2">
        <v>25063</v>
      </c>
      <c r="CO9560" s="2">
        <v>0</v>
      </c>
      <c r="CP9560" s="2">
        <v>209602</v>
      </c>
      <c r="CQ9560" s="2">
        <v>0</v>
      </c>
      <c r="CR9560" s="2">
        <v>0</v>
      </c>
      <c r="CS9560" s="1">
        <v>2008</v>
      </c>
    </row>
    <row r="9561" spans="1:97" x14ac:dyDescent="0.2">
      <c r="A9561">
        <v>56243</v>
      </c>
      <c r="B9561" t="s">
        <v>8</v>
      </c>
      <c r="D9561" t="s">
        <v>759</v>
      </c>
      <c r="E9561" t="s">
        <v>758</v>
      </c>
      <c r="F9561">
        <v>49990</v>
      </c>
      <c r="G9561" t="s">
        <v>63</v>
      </c>
      <c r="H9561" t="s">
        <v>56</v>
      </c>
      <c r="I9561" t="s">
        <v>90</v>
      </c>
      <c r="K9561">
        <v>562212</v>
      </c>
      <c r="L9561">
        <v>5</v>
      </c>
      <c r="M9561" t="s">
        <v>24</v>
      </c>
      <c r="N9561" t="s">
        <v>3</v>
      </c>
      <c r="O9561" t="s">
        <v>757</v>
      </c>
      <c r="P9561" t="s">
        <v>36</v>
      </c>
      <c r="S9561" t="s">
        <v>0</v>
      </c>
      <c r="T9561" s="2">
        <v>692</v>
      </c>
      <c r="U9561" s="2">
        <v>629</v>
      </c>
      <c r="V9561" s="2">
        <v>569</v>
      </c>
      <c r="W9561" s="2">
        <v>689</v>
      </c>
      <c r="X9561" s="2">
        <v>795</v>
      </c>
      <c r="Y9561" s="2">
        <v>708</v>
      </c>
      <c r="Z9561" s="2">
        <v>709</v>
      </c>
      <c r="AA9561" s="2">
        <v>738</v>
      </c>
      <c r="AB9561" s="2">
        <v>705</v>
      </c>
      <c r="AC9561" s="2">
        <v>738</v>
      </c>
      <c r="AD9561" s="2">
        <v>728</v>
      </c>
      <c r="AE9561" s="2">
        <v>654</v>
      </c>
      <c r="AF9561" s="2">
        <v>0</v>
      </c>
      <c r="AG9561" s="2">
        <v>0</v>
      </c>
      <c r="AH9561" s="2">
        <v>0</v>
      </c>
      <c r="AI9561" s="2">
        <v>0</v>
      </c>
      <c r="AJ9561" s="2">
        <v>0</v>
      </c>
      <c r="AK9561" s="2">
        <v>0</v>
      </c>
      <c r="AL9561" s="2">
        <v>0</v>
      </c>
      <c r="AM9561" s="2">
        <v>0</v>
      </c>
      <c r="AN9561" s="2">
        <v>0</v>
      </c>
      <c r="AO9561" s="2">
        <v>0</v>
      </c>
      <c r="AP9561" s="2">
        <v>0</v>
      </c>
      <c r="AQ9561" s="2">
        <v>0</v>
      </c>
      <c r="AR9561" s="3">
        <v>19.713000000000001</v>
      </c>
      <c r="AS9561" s="3">
        <v>19.713000000000001</v>
      </c>
      <c r="AT9561" s="3">
        <v>19.713000000000001</v>
      </c>
      <c r="AU9561" s="3">
        <v>19.713000000000001</v>
      </c>
      <c r="AV9561" s="3">
        <v>19.713000000000001</v>
      </c>
      <c r="AW9561" s="3">
        <v>19.713000000000001</v>
      </c>
      <c r="AX9561" s="3">
        <v>19.713000000000001</v>
      </c>
      <c r="AY9561" s="3">
        <v>19.713000000000001</v>
      </c>
      <c r="AZ9561" s="3">
        <v>19.713000000000001</v>
      </c>
      <c r="BA9561" s="3">
        <v>19.713000000000001</v>
      </c>
      <c r="BB9561" s="3">
        <v>19.713000000000001</v>
      </c>
      <c r="BC9561" s="3">
        <v>19.713000000000001</v>
      </c>
      <c r="BD9561" s="2">
        <v>13641</v>
      </c>
      <c r="BE9561" s="2">
        <v>12399</v>
      </c>
      <c r="BF9561" s="2">
        <v>11217</v>
      </c>
      <c r="BG9561" s="2">
        <v>13582</v>
      </c>
      <c r="BH9561" s="2">
        <v>15672</v>
      </c>
      <c r="BI9561" s="2">
        <v>13957</v>
      </c>
      <c r="BJ9561" s="2">
        <v>13977</v>
      </c>
      <c r="BK9561" s="2">
        <v>14548</v>
      </c>
      <c r="BL9561" s="2">
        <v>13898</v>
      </c>
      <c r="BM9561" s="2">
        <v>14548</v>
      </c>
      <c r="BN9561" s="2">
        <v>14351</v>
      </c>
      <c r="BO9561" s="2">
        <v>12892</v>
      </c>
      <c r="BP9561" s="2">
        <v>0</v>
      </c>
      <c r="BQ9561" s="2">
        <v>0</v>
      </c>
      <c r="BR9561" s="2">
        <v>0</v>
      </c>
      <c r="BS9561" s="2">
        <v>0</v>
      </c>
      <c r="BT9561" s="2">
        <v>0</v>
      </c>
      <c r="BU9561" s="2">
        <v>0</v>
      </c>
      <c r="BV9561" s="2">
        <v>0</v>
      </c>
      <c r="BW9561" s="2">
        <v>0</v>
      </c>
      <c r="BX9561" s="2">
        <v>0</v>
      </c>
      <c r="BY9561" s="2">
        <v>0</v>
      </c>
      <c r="BZ9561" s="2">
        <v>0</v>
      </c>
      <c r="CA9561" s="2">
        <v>0</v>
      </c>
      <c r="CB9561" s="2">
        <v>0</v>
      </c>
      <c r="CC9561" s="2">
        <v>0</v>
      </c>
      <c r="CD9561" s="2">
        <v>0</v>
      </c>
      <c r="CE9561" s="2">
        <v>0</v>
      </c>
      <c r="CF9561" s="2">
        <v>0</v>
      </c>
      <c r="CG9561" s="2">
        <v>0</v>
      </c>
      <c r="CH9561" s="2">
        <v>0</v>
      </c>
      <c r="CI9561" s="2">
        <v>0</v>
      </c>
      <c r="CJ9561" s="2">
        <v>0</v>
      </c>
      <c r="CK9561" s="2">
        <v>0</v>
      </c>
      <c r="CL9561" s="2">
        <v>0</v>
      </c>
      <c r="CM9561" s="2">
        <v>0</v>
      </c>
      <c r="CN9561" s="2">
        <v>8354</v>
      </c>
      <c r="CO9561" s="2">
        <v>0</v>
      </c>
      <c r="CP9561" s="2">
        <v>164682</v>
      </c>
      <c r="CQ9561" s="2">
        <v>0</v>
      </c>
      <c r="CR9561" s="2">
        <v>0</v>
      </c>
      <c r="CS9561" s="1">
        <v>2008</v>
      </c>
    </row>
    <row r="9562" spans="1:97" x14ac:dyDescent="0.2">
      <c r="A9562">
        <v>56244</v>
      </c>
      <c r="B9562" t="s">
        <v>34</v>
      </c>
      <c r="D9562" t="s">
        <v>756</v>
      </c>
      <c r="E9562" t="s">
        <v>755</v>
      </c>
      <c r="F9562">
        <v>49989</v>
      </c>
      <c r="G9562" t="s">
        <v>287</v>
      </c>
      <c r="H9562" t="s">
        <v>56</v>
      </c>
      <c r="I9562" t="s">
        <v>90</v>
      </c>
      <c r="K9562">
        <v>522</v>
      </c>
      <c r="L9562">
        <v>4</v>
      </c>
      <c r="M9562" t="s">
        <v>514</v>
      </c>
      <c r="N9562" t="s">
        <v>28</v>
      </c>
      <c r="O9562" t="s">
        <v>40</v>
      </c>
      <c r="P9562" t="s">
        <v>40</v>
      </c>
      <c r="S9562" t="s">
        <v>13</v>
      </c>
      <c r="T9562" s="2">
        <v>20</v>
      </c>
      <c r="U9562" s="2">
        <v>9</v>
      </c>
      <c r="V9562" s="2">
        <v>0</v>
      </c>
      <c r="W9562" s="2">
        <v>1</v>
      </c>
      <c r="X9562" s="2">
        <v>1</v>
      </c>
      <c r="Y9562" s="2">
        <v>1</v>
      </c>
      <c r="Z9562" s="2">
        <v>0</v>
      </c>
      <c r="AA9562" s="2">
        <v>1</v>
      </c>
      <c r="AB9562" s="2">
        <v>1</v>
      </c>
      <c r="AC9562" s="2">
        <v>0</v>
      </c>
      <c r="AD9562" s="2">
        <v>2</v>
      </c>
      <c r="AE9562" s="2">
        <v>23</v>
      </c>
      <c r="AF9562" s="2">
        <v>20</v>
      </c>
      <c r="AG9562" s="2">
        <v>9</v>
      </c>
      <c r="AH9562" s="2">
        <v>0</v>
      </c>
      <c r="AI9562" s="2">
        <v>1</v>
      </c>
      <c r="AJ9562" s="2">
        <v>1</v>
      </c>
      <c r="AK9562" s="2">
        <v>1</v>
      </c>
      <c r="AL9562" s="2">
        <v>0</v>
      </c>
      <c r="AM9562" s="2">
        <v>1</v>
      </c>
      <c r="AN9562" s="2">
        <v>1</v>
      </c>
      <c r="AO9562" s="2">
        <v>0</v>
      </c>
      <c r="AP9562" s="2">
        <v>2</v>
      </c>
      <c r="AQ9562" s="2">
        <v>23</v>
      </c>
      <c r="AR9562" s="3">
        <v>5.7</v>
      </c>
      <c r="AS9562" s="3">
        <v>5.7</v>
      </c>
      <c r="AT9562" s="3">
        <v>0</v>
      </c>
      <c r="AU9562" s="3">
        <v>5.7</v>
      </c>
      <c r="AV9562" s="3">
        <v>5.7</v>
      </c>
      <c r="AW9562" s="3">
        <v>5.7</v>
      </c>
      <c r="AX9562" s="3">
        <v>0</v>
      </c>
      <c r="AY9562" s="3">
        <v>5.7</v>
      </c>
      <c r="AZ9562" s="3">
        <v>5.7</v>
      </c>
      <c r="BA9562" s="3">
        <v>0</v>
      </c>
      <c r="BB9562" s="3">
        <v>5.7</v>
      </c>
      <c r="BC9562" s="3">
        <v>5.7</v>
      </c>
      <c r="BD9562" s="2">
        <v>114</v>
      </c>
      <c r="BE9562" s="2">
        <v>51</v>
      </c>
      <c r="BF9562" s="2">
        <v>0</v>
      </c>
      <c r="BG9562" s="2">
        <v>6</v>
      </c>
      <c r="BH9562" s="2">
        <v>6</v>
      </c>
      <c r="BI9562" s="2">
        <v>6</v>
      </c>
      <c r="BJ9562" s="2">
        <v>0</v>
      </c>
      <c r="BK9562" s="2">
        <v>6</v>
      </c>
      <c r="BL9562" s="2">
        <v>6</v>
      </c>
      <c r="BM9562" s="2">
        <v>0</v>
      </c>
      <c r="BN9562" s="2">
        <v>11</v>
      </c>
      <c r="BO9562" s="2">
        <v>131</v>
      </c>
      <c r="BP9562" s="2">
        <v>114</v>
      </c>
      <c r="BQ9562" s="2">
        <v>51</v>
      </c>
      <c r="BR9562" s="2">
        <v>0</v>
      </c>
      <c r="BS9562" s="2">
        <v>6</v>
      </c>
      <c r="BT9562" s="2">
        <v>6</v>
      </c>
      <c r="BU9562" s="2">
        <v>6</v>
      </c>
      <c r="BV9562" s="2">
        <v>0</v>
      </c>
      <c r="BW9562" s="2">
        <v>6</v>
      </c>
      <c r="BX9562" s="2">
        <v>6</v>
      </c>
      <c r="BY9562" s="2">
        <v>0</v>
      </c>
      <c r="BZ9562" s="2">
        <v>11</v>
      </c>
      <c r="CA9562" s="2">
        <v>131</v>
      </c>
      <c r="CB9562" s="2">
        <v>16.448</v>
      </c>
      <c r="CC9562" s="2">
        <v>7.1930000000000005</v>
      </c>
      <c r="CD9562" s="2">
        <v>0.14800000000000002</v>
      </c>
      <c r="CE9562" s="2">
        <v>1.163</v>
      </c>
      <c r="CF9562" s="2">
        <v>1.032</v>
      </c>
      <c r="CG9562" s="2">
        <v>0.70300000000000007</v>
      </c>
      <c r="CH9562" s="2">
        <v>0.14200000000000002</v>
      </c>
      <c r="CI9562" s="2">
        <v>0.74399999999999999</v>
      </c>
      <c r="CJ9562" s="2">
        <v>0.87</v>
      </c>
      <c r="CK9562" s="2">
        <v>0.249</v>
      </c>
      <c r="CL9562" s="2">
        <v>1.3960000000000001</v>
      </c>
      <c r="CM9562" s="2">
        <v>18.912000000000003</v>
      </c>
      <c r="CN9562" s="2">
        <v>59</v>
      </c>
      <c r="CO9562" s="2">
        <v>59</v>
      </c>
      <c r="CP9562" s="2">
        <v>337</v>
      </c>
      <c r="CQ9562" s="2">
        <v>337</v>
      </c>
      <c r="CR9562" s="2">
        <v>49</v>
      </c>
      <c r="CS9562" s="1">
        <v>2008</v>
      </c>
    </row>
    <row r="9563" spans="1:97" x14ac:dyDescent="0.2">
      <c r="A9563">
        <v>56245</v>
      </c>
      <c r="B9563" t="s">
        <v>34</v>
      </c>
      <c r="D9563" t="s">
        <v>754</v>
      </c>
      <c r="E9563" t="s">
        <v>754</v>
      </c>
      <c r="F9563">
        <v>49993</v>
      </c>
      <c r="G9563" t="s">
        <v>63</v>
      </c>
      <c r="H9563" t="s">
        <v>56</v>
      </c>
      <c r="I9563" t="s">
        <v>90</v>
      </c>
      <c r="K9563">
        <v>622</v>
      </c>
      <c r="L9563">
        <v>4</v>
      </c>
      <c r="M9563" t="s">
        <v>514</v>
      </c>
      <c r="N9563" t="s">
        <v>28</v>
      </c>
      <c r="O9563" t="s">
        <v>40</v>
      </c>
      <c r="P9563" t="s">
        <v>40</v>
      </c>
      <c r="S9563" t="s">
        <v>13</v>
      </c>
      <c r="T9563" s="2">
        <v>6</v>
      </c>
      <c r="U9563" s="2">
        <v>8</v>
      </c>
      <c r="V9563" s="2">
        <v>3</v>
      </c>
      <c r="W9563" s="2">
        <v>3</v>
      </c>
      <c r="X9563" s="2">
        <v>1</v>
      </c>
      <c r="Y9563" s="2">
        <v>1</v>
      </c>
      <c r="Z9563" s="2">
        <v>1</v>
      </c>
      <c r="AA9563" s="2">
        <v>1</v>
      </c>
      <c r="AB9563" s="2">
        <v>1</v>
      </c>
      <c r="AC9563" s="2">
        <v>1</v>
      </c>
      <c r="AD9563" s="2">
        <v>3</v>
      </c>
      <c r="AE9563" s="2">
        <v>8</v>
      </c>
      <c r="AF9563" s="2">
        <v>6</v>
      </c>
      <c r="AG9563" s="2">
        <v>8</v>
      </c>
      <c r="AH9563" s="2">
        <v>3</v>
      </c>
      <c r="AI9563" s="2">
        <v>3</v>
      </c>
      <c r="AJ9563" s="2">
        <v>1</v>
      </c>
      <c r="AK9563" s="2">
        <v>1</v>
      </c>
      <c r="AL9563" s="2">
        <v>1</v>
      </c>
      <c r="AM9563" s="2">
        <v>1</v>
      </c>
      <c r="AN9563" s="2">
        <v>1</v>
      </c>
      <c r="AO9563" s="2">
        <v>1</v>
      </c>
      <c r="AP9563" s="2">
        <v>3</v>
      </c>
      <c r="AQ9563" s="2">
        <v>8</v>
      </c>
      <c r="AR9563" s="3">
        <v>5.7</v>
      </c>
      <c r="AS9563" s="3">
        <v>5.7</v>
      </c>
      <c r="AT9563" s="3">
        <v>5.7</v>
      </c>
      <c r="AU9563" s="3">
        <v>5.7</v>
      </c>
      <c r="AV9563" s="3">
        <v>5.7</v>
      </c>
      <c r="AW9563" s="3">
        <v>5.7</v>
      </c>
      <c r="AX9563" s="3">
        <v>5.7</v>
      </c>
      <c r="AY9563" s="3">
        <v>5.7</v>
      </c>
      <c r="AZ9563" s="3">
        <v>5.7</v>
      </c>
      <c r="BA9563" s="3">
        <v>5.7</v>
      </c>
      <c r="BB9563" s="3">
        <v>5.7</v>
      </c>
      <c r="BC9563" s="3">
        <v>5.7</v>
      </c>
      <c r="BD9563" s="2">
        <v>34</v>
      </c>
      <c r="BE9563" s="2">
        <v>46</v>
      </c>
      <c r="BF9563" s="2">
        <v>17</v>
      </c>
      <c r="BG9563" s="2">
        <v>17</v>
      </c>
      <c r="BH9563" s="2">
        <v>6</v>
      </c>
      <c r="BI9563" s="2">
        <v>6</v>
      </c>
      <c r="BJ9563" s="2">
        <v>6</v>
      </c>
      <c r="BK9563" s="2">
        <v>6</v>
      </c>
      <c r="BL9563" s="2">
        <v>6</v>
      </c>
      <c r="BM9563" s="2">
        <v>6</v>
      </c>
      <c r="BN9563" s="2">
        <v>17</v>
      </c>
      <c r="BO9563" s="2">
        <v>46</v>
      </c>
      <c r="BP9563" s="2">
        <v>34</v>
      </c>
      <c r="BQ9563" s="2">
        <v>46</v>
      </c>
      <c r="BR9563" s="2">
        <v>17</v>
      </c>
      <c r="BS9563" s="2">
        <v>17</v>
      </c>
      <c r="BT9563" s="2">
        <v>6</v>
      </c>
      <c r="BU9563" s="2">
        <v>6</v>
      </c>
      <c r="BV9563" s="2">
        <v>6</v>
      </c>
      <c r="BW9563" s="2">
        <v>6</v>
      </c>
      <c r="BX9563" s="2">
        <v>6</v>
      </c>
      <c r="BY9563" s="2">
        <v>6</v>
      </c>
      <c r="BZ9563" s="2">
        <v>17</v>
      </c>
      <c r="CA9563" s="2">
        <v>46</v>
      </c>
      <c r="CB9563" s="2">
        <v>3.2330000000000001</v>
      </c>
      <c r="CC9563" s="2">
        <v>4.133</v>
      </c>
      <c r="CD9563" s="2">
        <v>1.6340000000000001</v>
      </c>
      <c r="CE9563" s="2">
        <v>1.83</v>
      </c>
      <c r="CF9563" s="2">
        <v>0.75600000000000001</v>
      </c>
      <c r="CG9563" s="2">
        <v>0.749</v>
      </c>
      <c r="CH9563" s="2">
        <v>0.35500000000000004</v>
      </c>
      <c r="CI9563" s="2">
        <v>0.433</v>
      </c>
      <c r="CJ9563" s="2">
        <v>0.63</v>
      </c>
      <c r="CK9563" s="2">
        <v>0.48700000000000004</v>
      </c>
      <c r="CL9563" s="2">
        <v>1.6280000000000001</v>
      </c>
      <c r="CM9563" s="2">
        <v>4.1320000000000006</v>
      </c>
      <c r="CN9563" s="2">
        <v>37</v>
      </c>
      <c r="CO9563" s="2">
        <v>37</v>
      </c>
      <c r="CP9563" s="2">
        <v>213</v>
      </c>
      <c r="CQ9563" s="2">
        <v>213</v>
      </c>
      <c r="CR9563" s="2">
        <v>20</v>
      </c>
      <c r="CS9563" s="1">
        <v>2008</v>
      </c>
    </row>
    <row r="9564" spans="1:97" x14ac:dyDescent="0.2">
      <c r="A9564">
        <v>56246</v>
      </c>
      <c r="B9564" t="s">
        <v>34</v>
      </c>
      <c r="D9564" t="s">
        <v>753</v>
      </c>
      <c r="E9564" t="s">
        <v>753</v>
      </c>
      <c r="F9564">
        <v>49982</v>
      </c>
      <c r="G9564" t="s">
        <v>44</v>
      </c>
      <c r="H9564" t="s">
        <v>11</v>
      </c>
      <c r="I9564" t="s">
        <v>168</v>
      </c>
      <c r="K9564">
        <v>111</v>
      </c>
      <c r="L9564">
        <v>6</v>
      </c>
      <c r="M9564" t="s">
        <v>35</v>
      </c>
      <c r="N9564" t="s">
        <v>50</v>
      </c>
      <c r="O9564" t="s">
        <v>10</v>
      </c>
      <c r="P9564" t="s">
        <v>10</v>
      </c>
      <c r="S9564" t="s">
        <v>9</v>
      </c>
      <c r="T9564" s="2">
        <v>826</v>
      </c>
      <c r="U9564" s="2">
        <v>616</v>
      </c>
      <c r="V9564" s="2">
        <v>598</v>
      </c>
      <c r="W9564" s="2">
        <v>666</v>
      </c>
      <c r="X9564" s="2">
        <v>645</v>
      </c>
      <c r="Y9564" s="2">
        <v>998</v>
      </c>
      <c r="Z9564" s="2">
        <v>1140</v>
      </c>
      <c r="AA9564" s="2">
        <v>1170</v>
      </c>
      <c r="AB9564" s="2">
        <v>794</v>
      </c>
      <c r="AC9564" s="2">
        <v>810</v>
      </c>
      <c r="AD9564" s="2">
        <v>627</v>
      </c>
      <c r="AE9564" s="2">
        <v>830</v>
      </c>
      <c r="AF9564" s="2">
        <v>826</v>
      </c>
      <c r="AG9564" s="2">
        <v>616</v>
      </c>
      <c r="AH9564" s="2">
        <v>598</v>
      </c>
      <c r="AI9564" s="2">
        <v>666</v>
      </c>
      <c r="AJ9564" s="2">
        <v>645</v>
      </c>
      <c r="AK9564" s="2">
        <v>998</v>
      </c>
      <c r="AL9564" s="2">
        <v>1140</v>
      </c>
      <c r="AM9564" s="2">
        <v>1170</v>
      </c>
      <c r="AN9564" s="2">
        <v>794</v>
      </c>
      <c r="AO9564" s="2">
        <v>810</v>
      </c>
      <c r="AP9564" s="2">
        <v>627</v>
      </c>
      <c r="AQ9564" s="2">
        <v>830</v>
      </c>
      <c r="AR9564" s="3">
        <v>1.0580000000000001</v>
      </c>
      <c r="AS9564" s="3">
        <v>1.0580000000000001</v>
      </c>
      <c r="AT9564" s="3">
        <v>1.0580000000000001</v>
      </c>
      <c r="AU9564" s="3">
        <v>1.0580000000000001</v>
      </c>
      <c r="AV9564" s="3">
        <v>1.0580000000000001</v>
      </c>
      <c r="AW9564" s="3">
        <v>1.0580000000000001</v>
      </c>
      <c r="AX9564" s="3">
        <v>1.0580000000000001</v>
      </c>
      <c r="AY9564" s="3">
        <v>1.0580000000000001</v>
      </c>
      <c r="AZ9564" s="3">
        <v>1.0580000000000001</v>
      </c>
      <c r="BA9564" s="3">
        <v>1.0580000000000001</v>
      </c>
      <c r="BB9564" s="3">
        <v>1.0580000000000001</v>
      </c>
      <c r="BC9564" s="3">
        <v>1.0580000000000001</v>
      </c>
      <c r="BD9564" s="2">
        <v>874</v>
      </c>
      <c r="BE9564" s="2">
        <v>652</v>
      </c>
      <c r="BF9564" s="2">
        <v>633</v>
      </c>
      <c r="BG9564" s="2">
        <v>705</v>
      </c>
      <c r="BH9564" s="2">
        <v>682</v>
      </c>
      <c r="BI9564" s="2">
        <v>1056</v>
      </c>
      <c r="BJ9564" s="2">
        <v>1206</v>
      </c>
      <c r="BK9564" s="2">
        <v>1238</v>
      </c>
      <c r="BL9564" s="2">
        <v>840</v>
      </c>
      <c r="BM9564" s="2">
        <v>857</v>
      </c>
      <c r="BN9564" s="2">
        <v>663</v>
      </c>
      <c r="BO9564" s="2">
        <v>878</v>
      </c>
      <c r="BP9564" s="2">
        <v>874</v>
      </c>
      <c r="BQ9564" s="2">
        <v>652</v>
      </c>
      <c r="BR9564" s="2">
        <v>633</v>
      </c>
      <c r="BS9564" s="2">
        <v>705</v>
      </c>
      <c r="BT9564" s="2">
        <v>682</v>
      </c>
      <c r="BU9564" s="2">
        <v>1056</v>
      </c>
      <c r="BV9564" s="2">
        <v>1206</v>
      </c>
      <c r="BW9564" s="2">
        <v>1238</v>
      </c>
      <c r="BX9564" s="2">
        <v>840</v>
      </c>
      <c r="BY9564" s="2">
        <v>857</v>
      </c>
      <c r="BZ9564" s="2">
        <v>663</v>
      </c>
      <c r="CA9564" s="2">
        <v>878</v>
      </c>
      <c r="CB9564" s="2">
        <v>46.929000000000002</v>
      </c>
      <c r="CC9564" s="2">
        <v>34.972999999999999</v>
      </c>
      <c r="CD9564" s="2">
        <v>33.975000000000001</v>
      </c>
      <c r="CE9564" s="2">
        <v>37.846000000000004</v>
      </c>
      <c r="CF9564" s="2">
        <v>36.617000000000004</v>
      </c>
      <c r="CG9564" s="2">
        <v>56.697000000000003</v>
      </c>
      <c r="CH9564" s="2">
        <v>64.715000000000003</v>
      </c>
      <c r="CI9564" s="2">
        <v>66.445000000000007</v>
      </c>
      <c r="CJ9564" s="2">
        <v>45.08</v>
      </c>
      <c r="CK9564" s="2">
        <v>45.977000000000004</v>
      </c>
      <c r="CL9564" s="2">
        <v>35.612000000000002</v>
      </c>
      <c r="CM9564" s="2">
        <v>47.134</v>
      </c>
      <c r="CN9564" s="2">
        <v>9720</v>
      </c>
      <c r="CO9564" s="2">
        <v>9720</v>
      </c>
      <c r="CP9564" s="2">
        <v>10284</v>
      </c>
      <c r="CQ9564" s="2">
        <v>10284</v>
      </c>
      <c r="CR9564" s="2">
        <v>552</v>
      </c>
      <c r="CS9564" s="1">
        <v>2008</v>
      </c>
    </row>
    <row r="9565" spans="1:97" x14ac:dyDescent="0.2">
      <c r="A9565">
        <v>56246</v>
      </c>
      <c r="B9565" t="s">
        <v>34</v>
      </c>
      <c r="D9565" t="s">
        <v>753</v>
      </c>
      <c r="E9565" t="s">
        <v>753</v>
      </c>
      <c r="F9565">
        <v>49982</v>
      </c>
      <c r="G9565" t="s">
        <v>44</v>
      </c>
      <c r="H9565" t="s">
        <v>11</v>
      </c>
      <c r="I9565" t="s">
        <v>168</v>
      </c>
      <c r="K9565">
        <v>111</v>
      </c>
      <c r="L9565">
        <v>6</v>
      </c>
      <c r="M9565" t="s">
        <v>35</v>
      </c>
      <c r="N9565" t="s">
        <v>28</v>
      </c>
      <c r="O9565" t="s">
        <v>40</v>
      </c>
      <c r="P9565" t="s">
        <v>40</v>
      </c>
      <c r="S9565" t="s">
        <v>13</v>
      </c>
      <c r="T9565" s="2">
        <v>0</v>
      </c>
      <c r="U9565" s="2">
        <v>1</v>
      </c>
      <c r="V9565" s="2">
        <v>1</v>
      </c>
      <c r="W9565" s="2">
        <v>0</v>
      </c>
      <c r="X9565" s="2">
        <v>1</v>
      </c>
      <c r="Y9565" s="2">
        <v>0</v>
      </c>
      <c r="Z9565" s="2">
        <v>0</v>
      </c>
      <c r="AA9565" s="2">
        <v>0</v>
      </c>
      <c r="AB9565" s="2">
        <v>1</v>
      </c>
      <c r="AC9565" s="2">
        <v>0</v>
      </c>
      <c r="AD9565" s="2">
        <v>0</v>
      </c>
      <c r="AE9565" s="2">
        <v>0</v>
      </c>
      <c r="AF9565" s="2">
        <v>0</v>
      </c>
      <c r="AG9565" s="2">
        <v>1</v>
      </c>
      <c r="AH9565" s="2">
        <v>1</v>
      </c>
      <c r="AI9565" s="2">
        <v>0</v>
      </c>
      <c r="AJ9565" s="2">
        <v>1</v>
      </c>
      <c r="AK9565" s="2">
        <v>0</v>
      </c>
      <c r="AL9565" s="2">
        <v>0</v>
      </c>
      <c r="AM9565" s="2">
        <v>0</v>
      </c>
      <c r="AN9565" s="2">
        <v>1</v>
      </c>
      <c r="AO9565" s="2">
        <v>0</v>
      </c>
      <c r="AP9565" s="2">
        <v>0</v>
      </c>
      <c r="AQ9565" s="2">
        <v>0</v>
      </c>
      <c r="AR9565" s="3">
        <v>0</v>
      </c>
      <c r="AS9565" s="3">
        <v>5.88</v>
      </c>
      <c r="AT9565" s="3">
        <v>5.88</v>
      </c>
      <c r="AU9565" s="3">
        <v>0</v>
      </c>
      <c r="AV9565" s="3">
        <v>5.88</v>
      </c>
      <c r="AW9565" s="3">
        <v>0</v>
      </c>
      <c r="AX9565" s="3">
        <v>0</v>
      </c>
      <c r="AY9565" s="3">
        <v>0</v>
      </c>
      <c r="AZ9565" s="3">
        <v>5.88</v>
      </c>
      <c r="BA9565" s="3">
        <v>0</v>
      </c>
      <c r="BB9565" s="3">
        <v>0</v>
      </c>
      <c r="BC9565" s="3">
        <v>0</v>
      </c>
      <c r="BD9565" s="2">
        <v>0</v>
      </c>
      <c r="BE9565" s="2">
        <v>6</v>
      </c>
      <c r="BF9565" s="2">
        <v>6</v>
      </c>
      <c r="BG9565" s="2">
        <v>0</v>
      </c>
      <c r="BH9565" s="2">
        <v>6</v>
      </c>
      <c r="BI9565" s="2">
        <v>0</v>
      </c>
      <c r="BJ9565" s="2">
        <v>0</v>
      </c>
      <c r="BK9565" s="2">
        <v>0</v>
      </c>
      <c r="BL9565" s="2">
        <v>6</v>
      </c>
      <c r="BM9565" s="2">
        <v>0</v>
      </c>
      <c r="BN9565" s="2">
        <v>0</v>
      </c>
      <c r="BO9565" s="2">
        <v>0</v>
      </c>
      <c r="BP9565" s="2">
        <v>0</v>
      </c>
      <c r="BQ9565" s="2">
        <v>6</v>
      </c>
      <c r="BR9565" s="2">
        <v>6</v>
      </c>
      <c r="BS9565" s="2">
        <v>0</v>
      </c>
      <c r="BT9565" s="2">
        <v>6</v>
      </c>
      <c r="BU9565" s="2">
        <v>0</v>
      </c>
      <c r="BV9565" s="2">
        <v>0</v>
      </c>
      <c r="BW9565" s="2">
        <v>0</v>
      </c>
      <c r="BX9565" s="2">
        <v>6</v>
      </c>
      <c r="BY9565" s="2">
        <v>0</v>
      </c>
      <c r="BZ9565" s="2">
        <v>0</v>
      </c>
      <c r="CA9565" s="2">
        <v>0</v>
      </c>
      <c r="CB9565" s="2">
        <v>5.7000000000000002E-2</v>
      </c>
      <c r="CC9565" s="2">
        <v>0.36599999999999999</v>
      </c>
      <c r="CD9565" s="2">
        <v>0.34600000000000003</v>
      </c>
      <c r="CE9565" s="2">
        <v>0.24700000000000003</v>
      </c>
      <c r="CF9565" s="2">
        <v>0.29400000000000004</v>
      </c>
      <c r="CG9565" s="2">
        <v>1.9E-2</v>
      </c>
      <c r="CH9565" s="2">
        <v>0.125</v>
      </c>
      <c r="CI9565" s="2">
        <v>6.2E-2</v>
      </c>
      <c r="CJ9565" s="2">
        <v>0.26</v>
      </c>
      <c r="CK9565" s="2">
        <v>0.04</v>
      </c>
      <c r="CL9565" s="2">
        <v>0.153</v>
      </c>
      <c r="CM9565" s="2">
        <v>3.1E-2</v>
      </c>
      <c r="CN9565" s="2">
        <v>4</v>
      </c>
      <c r="CO9565" s="2">
        <v>4</v>
      </c>
      <c r="CP9565" s="2">
        <v>24</v>
      </c>
      <c r="CQ9565" s="2">
        <v>24</v>
      </c>
      <c r="CR9565" s="2">
        <v>2</v>
      </c>
      <c r="CS9565" s="1">
        <v>2008</v>
      </c>
    </row>
    <row r="9566" spans="1:97" x14ac:dyDescent="0.2">
      <c r="A9566">
        <v>56247</v>
      </c>
      <c r="B9566" t="s">
        <v>34</v>
      </c>
      <c r="D9566" t="s">
        <v>752</v>
      </c>
      <c r="E9566" t="s">
        <v>751</v>
      </c>
      <c r="F9566">
        <v>18981</v>
      </c>
      <c r="G9566" t="s">
        <v>63</v>
      </c>
      <c r="H9566" t="s">
        <v>56</v>
      </c>
      <c r="I9566" t="s">
        <v>90</v>
      </c>
      <c r="K9566">
        <v>514</v>
      </c>
      <c r="L9566">
        <v>4</v>
      </c>
      <c r="M9566" t="s">
        <v>514</v>
      </c>
      <c r="N9566" t="s">
        <v>28</v>
      </c>
      <c r="O9566" t="s">
        <v>40</v>
      </c>
      <c r="P9566" t="s">
        <v>40</v>
      </c>
      <c r="S9566" t="s">
        <v>13</v>
      </c>
      <c r="T9566" s="2">
        <v>125</v>
      </c>
      <c r="U9566" s="2">
        <v>162</v>
      </c>
      <c r="V9566" s="2">
        <v>64</v>
      </c>
      <c r="W9566" s="2">
        <v>72</v>
      </c>
      <c r="X9566" s="2">
        <v>30</v>
      </c>
      <c r="Y9566" s="2">
        <v>29</v>
      </c>
      <c r="Z9566" s="2">
        <v>14</v>
      </c>
      <c r="AA9566" s="2">
        <v>17</v>
      </c>
      <c r="AB9566" s="2">
        <v>25</v>
      </c>
      <c r="AC9566" s="2">
        <v>19</v>
      </c>
      <c r="AD9566" s="2">
        <v>64</v>
      </c>
      <c r="AE9566" s="2">
        <v>162</v>
      </c>
      <c r="AF9566" s="2">
        <v>125</v>
      </c>
      <c r="AG9566" s="2">
        <v>162</v>
      </c>
      <c r="AH9566" s="2">
        <v>64</v>
      </c>
      <c r="AI9566" s="2">
        <v>72</v>
      </c>
      <c r="AJ9566" s="2">
        <v>30</v>
      </c>
      <c r="AK9566" s="2">
        <v>29</v>
      </c>
      <c r="AL9566" s="2">
        <v>14</v>
      </c>
      <c r="AM9566" s="2">
        <v>17</v>
      </c>
      <c r="AN9566" s="2">
        <v>25</v>
      </c>
      <c r="AO9566" s="2">
        <v>19</v>
      </c>
      <c r="AP9566" s="2">
        <v>64</v>
      </c>
      <c r="AQ9566" s="2">
        <v>162</v>
      </c>
      <c r="AR9566" s="3">
        <v>5.9</v>
      </c>
      <c r="AS9566" s="3">
        <v>5.9</v>
      </c>
      <c r="AT9566" s="3">
        <v>5.9</v>
      </c>
      <c r="AU9566" s="3">
        <v>5.9</v>
      </c>
      <c r="AV9566" s="3">
        <v>5.9</v>
      </c>
      <c r="AW9566" s="3">
        <v>5.9</v>
      </c>
      <c r="AX9566" s="3">
        <v>5.9</v>
      </c>
      <c r="AY9566" s="3">
        <v>5.9</v>
      </c>
      <c r="AZ9566" s="3">
        <v>5.9</v>
      </c>
      <c r="BA9566" s="3">
        <v>5.9</v>
      </c>
      <c r="BB9566" s="3">
        <v>5.9</v>
      </c>
      <c r="BC9566" s="3">
        <v>5.9</v>
      </c>
      <c r="BD9566" s="2">
        <v>738</v>
      </c>
      <c r="BE9566" s="2">
        <v>956</v>
      </c>
      <c r="BF9566" s="2">
        <v>378</v>
      </c>
      <c r="BG9566" s="2">
        <v>425</v>
      </c>
      <c r="BH9566" s="2">
        <v>177</v>
      </c>
      <c r="BI9566" s="2">
        <v>171</v>
      </c>
      <c r="BJ9566" s="2">
        <v>83</v>
      </c>
      <c r="BK9566" s="2">
        <v>100</v>
      </c>
      <c r="BL9566" s="2">
        <v>148</v>
      </c>
      <c r="BM9566" s="2">
        <v>112</v>
      </c>
      <c r="BN9566" s="2">
        <v>378</v>
      </c>
      <c r="BO9566" s="2">
        <v>956</v>
      </c>
      <c r="BP9566" s="2">
        <v>738</v>
      </c>
      <c r="BQ9566" s="2">
        <v>956</v>
      </c>
      <c r="BR9566" s="2">
        <v>378</v>
      </c>
      <c r="BS9566" s="2">
        <v>425</v>
      </c>
      <c r="BT9566" s="2">
        <v>177</v>
      </c>
      <c r="BU9566" s="2">
        <v>171</v>
      </c>
      <c r="BV9566" s="2">
        <v>83</v>
      </c>
      <c r="BW9566" s="2">
        <v>100</v>
      </c>
      <c r="BX9566" s="2">
        <v>148</v>
      </c>
      <c r="BY9566" s="2">
        <v>112</v>
      </c>
      <c r="BZ9566" s="2">
        <v>378</v>
      </c>
      <c r="CA9566" s="2">
        <v>956</v>
      </c>
      <c r="CB9566" s="2">
        <v>74.463000000000008</v>
      </c>
      <c r="CC9566" s="2">
        <v>95.182000000000002</v>
      </c>
      <c r="CD9566" s="2">
        <v>37.642000000000003</v>
      </c>
      <c r="CE9566" s="2">
        <v>42.141000000000005</v>
      </c>
      <c r="CF9566" s="2">
        <v>17.41</v>
      </c>
      <c r="CG9566" s="2">
        <v>17.260999999999999</v>
      </c>
      <c r="CH9566" s="2">
        <v>8.1850000000000005</v>
      </c>
      <c r="CI9566" s="2">
        <v>9.9710000000000001</v>
      </c>
      <c r="CJ9566" s="2">
        <v>14.504000000000001</v>
      </c>
      <c r="CK9566" s="2">
        <v>11.205</v>
      </c>
      <c r="CL9566" s="2">
        <v>37.486000000000004</v>
      </c>
      <c r="CM9566" s="2">
        <v>95.15</v>
      </c>
      <c r="CN9566" s="2">
        <v>783</v>
      </c>
      <c r="CO9566" s="2">
        <v>783</v>
      </c>
      <c r="CP9566" s="2">
        <v>4622</v>
      </c>
      <c r="CQ9566" s="2">
        <v>4622</v>
      </c>
      <c r="CR9566" s="2">
        <v>460.6</v>
      </c>
      <c r="CS9566" s="1">
        <v>2008</v>
      </c>
    </row>
    <row r="9567" spans="1:97" x14ac:dyDescent="0.2">
      <c r="A9567">
        <v>56248</v>
      </c>
      <c r="B9567" t="s">
        <v>8</v>
      </c>
      <c r="D9567" t="s">
        <v>750</v>
      </c>
      <c r="E9567" t="s">
        <v>749</v>
      </c>
      <c r="F9567">
        <v>32501</v>
      </c>
      <c r="G9567" t="s">
        <v>65</v>
      </c>
      <c r="H9567" t="s">
        <v>11</v>
      </c>
      <c r="I9567" t="s">
        <v>78</v>
      </c>
      <c r="K9567">
        <v>32512</v>
      </c>
      <c r="L9567">
        <v>7</v>
      </c>
      <c r="M9567" t="s">
        <v>4</v>
      </c>
      <c r="N9567" t="s">
        <v>50</v>
      </c>
      <c r="O9567" t="s">
        <v>10</v>
      </c>
      <c r="P9567" t="s">
        <v>10</v>
      </c>
      <c r="S9567" t="s">
        <v>9</v>
      </c>
      <c r="T9567" s="2">
        <v>648209</v>
      </c>
      <c r="U9567" s="2">
        <v>504383</v>
      </c>
      <c r="V9567" s="2">
        <v>564264</v>
      </c>
      <c r="W9567" s="2">
        <v>503507</v>
      </c>
      <c r="X9567" s="2">
        <v>690117</v>
      </c>
      <c r="Y9567" s="2">
        <v>724157</v>
      </c>
      <c r="Z9567" s="2">
        <v>851381</v>
      </c>
      <c r="AA9567" s="2">
        <v>783220</v>
      </c>
      <c r="AB9567" s="2">
        <v>600727</v>
      </c>
      <c r="AC9567" s="2">
        <v>608403</v>
      </c>
      <c r="AD9567" s="2">
        <v>515338</v>
      </c>
      <c r="AE9567" s="2">
        <v>555310</v>
      </c>
      <c r="AF9567" s="2">
        <v>516254</v>
      </c>
      <c r="AG9567" s="2">
        <v>401707</v>
      </c>
      <c r="AH9567" s="2">
        <v>449398</v>
      </c>
      <c r="AI9567" s="2">
        <v>401010</v>
      </c>
      <c r="AJ9567" s="2">
        <v>549632</v>
      </c>
      <c r="AK9567" s="2">
        <v>576743</v>
      </c>
      <c r="AL9567" s="2">
        <v>678068</v>
      </c>
      <c r="AM9567" s="2">
        <v>623782</v>
      </c>
      <c r="AN9567" s="2">
        <v>478439</v>
      </c>
      <c r="AO9567" s="2">
        <v>484552</v>
      </c>
      <c r="AP9567" s="2">
        <v>410432</v>
      </c>
      <c r="AQ9567" s="2">
        <v>442267</v>
      </c>
      <c r="AR9567" s="3">
        <v>1.0450000000000002</v>
      </c>
      <c r="AS9567" s="3">
        <v>1.0450000000000002</v>
      </c>
      <c r="AT9567" s="3">
        <v>1.0450000000000002</v>
      </c>
      <c r="AU9567" s="3">
        <v>1.0450000000000002</v>
      </c>
      <c r="AV9567" s="3">
        <v>1.0450000000000002</v>
      </c>
      <c r="AW9567" s="3">
        <v>1.0450000000000002</v>
      </c>
      <c r="AX9567" s="3">
        <v>1.0450000000000002</v>
      </c>
      <c r="AY9567" s="3">
        <v>1.0450000000000002</v>
      </c>
      <c r="AZ9567" s="3">
        <v>1.0450000000000002</v>
      </c>
      <c r="BA9567" s="3">
        <v>1.0450000000000002</v>
      </c>
      <c r="BB9567" s="3">
        <v>1.0450000000000002</v>
      </c>
      <c r="BC9567" s="3">
        <v>1.0450000000000002</v>
      </c>
      <c r="BD9567" s="2">
        <v>677378</v>
      </c>
      <c r="BE9567" s="2">
        <v>527080</v>
      </c>
      <c r="BF9567" s="2">
        <v>589656</v>
      </c>
      <c r="BG9567" s="2">
        <v>526165</v>
      </c>
      <c r="BH9567" s="2">
        <v>721172</v>
      </c>
      <c r="BI9567" s="2">
        <v>756744</v>
      </c>
      <c r="BJ9567" s="2">
        <v>889693</v>
      </c>
      <c r="BK9567" s="2">
        <v>818465</v>
      </c>
      <c r="BL9567" s="2">
        <v>627760</v>
      </c>
      <c r="BM9567" s="2">
        <v>635781</v>
      </c>
      <c r="BN9567" s="2">
        <v>538528</v>
      </c>
      <c r="BO9567" s="2">
        <v>580299</v>
      </c>
      <c r="BP9567" s="2">
        <v>539485</v>
      </c>
      <c r="BQ9567" s="2">
        <v>419784</v>
      </c>
      <c r="BR9567" s="2">
        <v>469621</v>
      </c>
      <c r="BS9567" s="2">
        <v>419055</v>
      </c>
      <c r="BT9567" s="2">
        <v>574365</v>
      </c>
      <c r="BU9567" s="2">
        <v>602696</v>
      </c>
      <c r="BV9567" s="2">
        <v>708581</v>
      </c>
      <c r="BW9567" s="2">
        <v>651852</v>
      </c>
      <c r="BX9567" s="2">
        <v>499969</v>
      </c>
      <c r="BY9567" s="2">
        <v>506357</v>
      </c>
      <c r="BZ9567" s="2">
        <v>428901</v>
      </c>
      <c r="CA9567" s="2">
        <v>462169</v>
      </c>
      <c r="CB9567" s="2">
        <v>49072.048000000003</v>
      </c>
      <c r="CC9567" s="2">
        <v>38183.862000000001</v>
      </c>
      <c r="CD9567" s="2">
        <v>42717.141000000003</v>
      </c>
      <c r="CE9567" s="2">
        <v>38117.595000000001</v>
      </c>
      <c r="CF9567" s="2">
        <v>52244.762999999999</v>
      </c>
      <c r="CG9567" s="2">
        <v>54821.726000000002</v>
      </c>
      <c r="CH9567" s="2">
        <v>64453.095000000001</v>
      </c>
      <c r="CI9567" s="2">
        <v>59293.03</v>
      </c>
      <c r="CJ9567" s="2">
        <v>45477.561000000002</v>
      </c>
      <c r="CK9567" s="2">
        <v>46058.635000000002</v>
      </c>
      <c r="CL9567" s="2">
        <v>39013.230000000003</v>
      </c>
      <c r="CM9567" s="2">
        <v>42039.313999999998</v>
      </c>
      <c r="CN9567" s="2">
        <v>7549016</v>
      </c>
      <c r="CO9567" s="2">
        <v>6012284</v>
      </c>
      <c r="CP9567" s="2">
        <v>7888721</v>
      </c>
      <c r="CQ9567" s="2">
        <v>6282835</v>
      </c>
      <c r="CR9567" s="2">
        <v>571492</v>
      </c>
      <c r="CS9567" s="1">
        <v>2008</v>
      </c>
    </row>
    <row r="9568" spans="1:97" x14ac:dyDescent="0.2">
      <c r="A9568">
        <v>56249</v>
      </c>
      <c r="B9568" t="s">
        <v>34</v>
      </c>
      <c r="D9568" t="s">
        <v>748</v>
      </c>
      <c r="E9568" t="s">
        <v>701</v>
      </c>
      <c r="F9568">
        <v>13683</v>
      </c>
      <c r="G9568" t="s">
        <v>60</v>
      </c>
      <c r="H9568" t="s">
        <v>42</v>
      </c>
      <c r="I9568" t="s">
        <v>78</v>
      </c>
      <c r="K9568">
        <v>22</v>
      </c>
      <c r="L9568">
        <v>1</v>
      </c>
      <c r="M9568" t="s">
        <v>41</v>
      </c>
      <c r="N9568" t="s">
        <v>50</v>
      </c>
      <c r="O9568" t="s">
        <v>40</v>
      </c>
      <c r="P9568" t="s">
        <v>40</v>
      </c>
      <c r="S9568" t="s">
        <v>13</v>
      </c>
      <c r="T9568" s="2">
        <v>0</v>
      </c>
      <c r="U9568" s="2">
        <v>0</v>
      </c>
      <c r="V9568" s="2">
        <v>0</v>
      </c>
      <c r="W9568" s="2">
        <v>0</v>
      </c>
      <c r="X9568" s="2">
        <v>0</v>
      </c>
      <c r="Y9568" s="2">
        <v>0</v>
      </c>
      <c r="Z9568" s="2">
        <v>0</v>
      </c>
      <c r="AA9568" s="2">
        <v>0</v>
      </c>
      <c r="AB9568" s="2">
        <v>0</v>
      </c>
      <c r="AC9568" s="2">
        <v>0</v>
      </c>
      <c r="AD9568" s="2">
        <v>0</v>
      </c>
      <c r="AE9568" s="2">
        <v>64</v>
      </c>
      <c r="AF9568" s="2">
        <v>0</v>
      </c>
      <c r="AG9568" s="2">
        <v>0</v>
      </c>
      <c r="AH9568" s="2">
        <v>0</v>
      </c>
      <c r="AI9568" s="2">
        <v>0</v>
      </c>
      <c r="AJ9568" s="2">
        <v>0</v>
      </c>
      <c r="AK9568" s="2">
        <v>0</v>
      </c>
      <c r="AL9568" s="2">
        <v>0</v>
      </c>
      <c r="AM9568" s="2">
        <v>0</v>
      </c>
      <c r="AN9568" s="2">
        <v>0</v>
      </c>
      <c r="AO9568" s="2">
        <v>0</v>
      </c>
      <c r="AP9568" s="2">
        <v>0</v>
      </c>
      <c r="AQ9568" s="2">
        <v>64</v>
      </c>
      <c r="AR9568" s="3">
        <v>0</v>
      </c>
      <c r="AS9568" s="3">
        <v>0</v>
      </c>
      <c r="AT9568" s="3">
        <v>0</v>
      </c>
      <c r="AU9568" s="3">
        <v>0</v>
      </c>
      <c r="AV9568" s="3">
        <v>0</v>
      </c>
      <c r="AW9568" s="3">
        <v>0</v>
      </c>
      <c r="AX9568" s="3">
        <v>0</v>
      </c>
      <c r="AY9568" s="3">
        <v>0</v>
      </c>
      <c r="AZ9568" s="3">
        <v>0</v>
      </c>
      <c r="BA9568" s="3">
        <v>0</v>
      </c>
      <c r="BB9568" s="3">
        <v>0</v>
      </c>
      <c r="BC9568" s="3">
        <v>5.8980000000000006</v>
      </c>
      <c r="BD9568" s="2">
        <v>0</v>
      </c>
      <c r="BE9568" s="2">
        <v>0</v>
      </c>
      <c r="BF9568" s="2">
        <v>0</v>
      </c>
      <c r="BG9568" s="2">
        <v>0</v>
      </c>
      <c r="BH9568" s="2">
        <v>0</v>
      </c>
      <c r="BI9568" s="2">
        <v>0</v>
      </c>
      <c r="BJ9568" s="2">
        <v>0</v>
      </c>
      <c r="BK9568" s="2">
        <v>0</v>
      </c>
      <c r="BL9568" s="2">
        <v>0</v>
      </c>
      <c r="BM9568" s="2">
        <v>0</v>
      </c>
      <c r="BN9568" s="2">
        <v>0</v>
      </c>
      <c r="BO9568" s="2">
        <v>377</v>
      </c>
      <c r="BP9568" s="2">
        <v>0</v>
      </c>
      <c r="BQ9568" s="2">
        <v>0</v>
      </c>
      <c r="BR9568" s="2">
        <v>0</v>
      </c>
      <c r="BS9568" s="2">
        <v>0</v>
      </c>
      <c r="BT9568" s="2">
        <v>0</v>
      </c>
      <c r="BU9568" s="2">
        <v>0</v>
      </c>
      <c r="BV9568" s="2">
        <v>0</v>
      </c>
      <c r="BW9568" s="2">
        <v>0</v>
      </c>
      <c r="BX9568" s="2">
        <v>0</v>
      </c>
      <c r="BY9568" s="2">
        <v>0</v>
      </c>
      <c r="BZ9568" s="2">
        <v>0</v>
      </c>
      <c r="CA9568" s="2">
        <v>377</v>
      </c>
      <c r="CB9568" s="2">
        <v>0</v>
      </c>
      <c r="CC9568" s="2">
        <v>0</v>
      </c>
      <c r="CD9568" s="2">
        <v>0</v>
      </c>
      <c r="CE9568" s="2">
        <v>0</v>
      </c>
      <c r="CF9568" s="2">
        <v>0</v>
      </c>
      <c r="CG9568" s="2">
        <v>0</v>
      </c>
      <c r="CH9568" s="2">
        <v>0</v>
      </c>
      <c r="CI9568" s="2">
        <v>0</v>
      </c>
      <c r="CJ9568" s="2">
        <v>0</v>
      </c>
      <c r="CK9568" s="2">
        <v>0</v>
      </c>
      <c r="CL9568" s="2">
        <v>0</v>
      </c>
      <c r="CM9568" s="2">
        <v>14.253</v>
      </c>
      <c r="CN9568" s="2">
        <v>64</v>
      </c>
      <c r="CO9568" s="2">
        <v>64</v>
      </c>
      <c r="CP9568" s="2">
        <v>377</v>
      </c>
      <c r="CQ9568" s="2">
        <v>377</v>
      </c>
      <c r="CR9568" s="2">
        <v>14.253</v>
      </c>
      <c r="CS9568" s="1">
        <v>2008</v>
      </c>
    </row>
    <row r="9569" spans="1:97" x14ac:dyDescent="0.2">
      <c r="A9569">
        <v>56249</v>
      </c>
      <c r="B9569" t="s">
        <v>34</v>
      </c>
      <c r="D9569" t="s">
        <v>748</v>
      </c>
      <c r="E9569" t="s">
        <v>701</v>
      </c>
      <c r="F9569">
        <v>13683</v>
      </c>
      <c r="G9569" t="s">
        <v>60</v>
      </c>
      <c r="H9569" t="s">
        <v>42</v>
      </c>
      <c r="I9569" t="s">
        <v>78</v>
      </c>
      <c r="K9569">
        <v>22</v>
      </c>
      <c r="L9569">
        <v>1</v>
      </c>
      <c r="M9569" t="s">
        <v>41</v>
      </c>
      <c r="N9569" t="s">
        <v>50</v>
      </c>
      <c r="O9569" t="s">
        <v>10</v>
      </c>
      <c r="P9569" t="s">
        <v>10</v>
      </c>
      <c r="S9569" t="s">
        <v>9</v>
      </c>
      <c r="T9569" s="2">
        <v>13811</v>
      </c>
      <c r="U9569" s="2">
        <v>1656</v>
      </c>
      <c r="V9569" s="2">
        <v>192</v>
      </c>
      <c r="W9569" s="2">
        <v>2144</v>
      </c>
      <c r="X9569" s="2">
        <v>48</v>
      </c>
      <c r="Y9569" s="2">
        <v>56486</v>
      </c>
      <c r="Z9569" s="2">
        <v>436834</v>
      </c>
      <c r="AA9569" s="2">
        <v>379216</v>
      </c>
      <c r="AB9569" s="2">
        <v>92573</v>
      </c>
      <c r="AC9569" s="2">
        <v>1</v>
      </c>
      <c r="AD9569" s="2">
        <v>7113</v>
      </c>
      <c r="AE9569" s="2">
        <v>5285</v>
      </c>
      <c r="AF9569" s="2">
        <v>13811</v>
      </c>
      <c r="AG9569" s="2">
        <v>1656</v>
      </c>
      <c r="AH9569" s="2">
        <v>192</v>
      </c>
      <c r="AI9569" s="2">
        <v>2144</v>
      </c>
      <c r="AJ9569" s="2">
        <v>48</v>
      </c>
      <c r="AK9569" s="2">
        <v>56486</v>
      </c>
      <c r="AL9569" s="2">
        <v>436834</v>
      </c>
      <c r="AM9569" s="2">
        <v>379216</v>
      </c>
      <c r="AN9569" s="2">
        <v>92573</v>
      </c>
      <c r="AO9569" s="2">
        <v>1</v>
      </c>
      <c r="AP9569" s="2">
        <v>7113</v>
      </c>
      <c r="AQ9569" s="2">
        <v>5285</v>
      </c>
      <c r="AR9569" s="3">
        <v>1.0290000000000001</v>
      </c>
      <c r="AS9569" s="3">
        <v>1.028</v>
      </c>
      <c r="AT9569" s="3">
        <v>1.026</v>
      </c>
      <c r="AU9569" s="3">
        <v>1.0270000000000001</v>
      </c>
      <c r="AV9569" s="3">
        <v>1.0230000000000001</v>
      </c>
      <c r="AW9569" s="3">
        <v>1.03</v>
      </c>
      <c r="AX9569" s="3">
        <v>1.028</v>
      </c>
      <c r="AY9569" s="3">
        <v>1.028</v>
      </c>
      <c r="AZ9569" s="3">
        <v>1.032</v>
      </c>
      <c r="BA9569" s="3">
        <v>1</v>
      </c>
      <c r="BB9569" s="3">
        <v>1.04</v>
      </c>
      <c r="BC9569" s="3">
        <v>1.036</v>
      </c>
      <c r="BD9569" s="2">
        <v>14212</v>
      </c>
      <c r="BE9569" s="2">
        <v>1702</v>
      </c>
      <c r="BF9569" s="2">
        <v>197</v>
      </c>
      <c r="BG9569" s="2">
        <v>2202</v>
      </c>
      <c r="BH9569" s="2">
        <v>49</v>
      </c>
      <c r="BI9569" s="2">
        <v>58181</v>
      </c>
      <c r="BJ9569" s="2">
        <v>449065</v>
      </c>
      <c r="BK9569" s="2">
        <v>389834</v>
      </c>
      <c r="BL9569" s="2">
        <v>95535</v>
      </c>
      <c r="BM9569" s="2">
        <v>1</v>
      </c>
      <c r="BN9569" s="2">
        <v>7398</v>
      </c>
      <c r="BO9569" s="2">
        <v>5475</v>
      </c>
      <c r="BP9569" s="2">
        <v>14212</v>
      </c>
      <c r="BQ9569" s="2">
        <v>1702</v>
      </c>
      <c r="BR9569" s="2">
        <v>197</v>
      </c>
      <c r="BS9569" s="2">
        <v>2202</v>
      </c>
      <c r="BT9569" s="2">
        <v>49</v>
      </c>
      <c r="BU9569" s="2">
        <v>58181</v>
      </c>
      <c r="BV9569" s="2">
        <v>449065</v>
      </c>
      <c r="BW9569" s="2">
        <v>389834</v>
      </c>
      <c r="BX9569" s="2">
        <v>95535</v>
      </c>
      <c r="BY9569" s="2">
        <v>1</v>
      </c>
      <c r="BZ9569" s="2">
        <v>7398</v>
      </c>
      <c r="CA9569" s="2">
        <v>5475</v>
      </c>
      <c r="CB9569" s="2">
        <v>1005</v>
      </c>
      <c r="CC9569" s="2">
        <v>-86</v>
      </c>
      <c r="CD9569" s="2">
        <v>-265</v>
      </c>
      <c r="CE9569" s="2">
        <v>-99</v>
      </c>
      <c r="CF9569" s="2">
        <v>-255</v>
      </c>
      <c r="CG9569" s="2">
        <v>5129</v>
      </c>
      <c r="CH9569" s="2">
        <v>41809</v>
      </c>
      <c r="CI9569" s="2">
        <v>36340</v>
      </c>
      <c r="CJ9569" s="2">
        <v>8642</v>
      </c>
      <c r="CK9569" s="2">
        <v>-300</v>
      </c>
      <c r="CL9569" s="2">
        <v>413</v>
      </c>
      <c r="CM9569" s="2">
        <v>206.74700000000001</v>
      </c>
      <c r="CN9569" s="2">
        <v>995359</v>
      </c>
      <c r="CO9569" s="2">
        <v>995359</v>
      </c>
      <c r="CP9569" s="2">
        <v>1023851</v>
      </c>
      <c r="CQ9569" s="2">
        <v>1023851</v>
      </c>
      <c r="CR9569" s="2">
        <v>92539.747000000003</v>
      </c>
      <c r="CS9569" s="1">
        <v>2008</v>
      </c>
    </row>
    <row r="9570" spans="1:97" x14ac:dyDescent="0.2">
      <c r="A9570">
        <v>56250</v>
      </c>
      <c r="B9570" t="s">
        <v>34</v>
      </c>
      <c r="D9570" t="s">
        <v>747</v>
      </c>
      <c r="E9570" t="s">
        <v>746</v>
      </c>
      <c r="F9570">
        <v>17283</v>
      </c>
      <c r="G9570" t="s">
        <v>48</v>
      </c>
      <c r="H9570" t="s">
        <v>15</v>
      </c>
      <c r="I9570" t="s">
        <v>97</v>
      </c>
      <c r="K9570">
        <v>22</v>
      </c>
      <c r="L9570">
        <v>2</v>
      </c>
      <c r="M9570" t="s">
        <v>31</v>
      </c>
      <c r="N9570" t="s">
        <v>28</v>
      </c>
      <c r="O9570" t="s">
        <v>27</v>
      </c>
      <c r="P9570" t="s">
        <v>26</v>
      </c>
      <c r="S9570" t="s">
        <v>9</v>
      </c>
      <c r="T9570" s="2">
        <v>78304</v>
      </c>
      <c r="U9570" s="2">
        <v>74119</v>
      </c>
      <c r="V9570" s="2">
        <v>83365</v>
      </c>
      <c r="W9570" s="2">
        <v>81162</v>
      </c>
      <c r="X9570" s="2">
        <v>87006</v>
      </c>
      <c r="Y9570" s="2">
        <v>85491</v>
      </c>
      <c r="Z9570" s="2">
        <v>88966</v>
      </c>
      <c r="AA9570" s="2">
        <v>91003</v>
      </c>
      <c r="AB9570" s="2">
        <v>84634</v>
      </c>
      <c r="AC9570" s="2">
        <v>83828</v>
      </c>
      <c r="AD9570" s="2">
        <v>89007</v>
      </c>
      <c r="AE9570" s="2">
        <v>87785</v>
      </c>
      <c r="AF9570" s="2">
        <v>78304</v>
      </c>
      <c r="AG9570" s="2">
        <v>74119</v>
      </c>
      <c r="AH9570" s="2">
        <v>83365</v>
      </c>
      <c r="AI9570" s="2">
        <v>81162</v>
      </c>
      <c r="AJ9570" s="2">
        <v>87006</v>
      </c>
      <c r="AK9570" s="2">
        <v>85491</v>
      </c>
      <c r="AL9570" s="2">
        <v>88966</v>
      </c>
      <c r="AM9570" s="2">
        <v>91003</v>
      </c>
      <c r="AN9570" s="2">
        <v>84634</v>
      </c>
      <c r="AO9570" s="2">
        <v>83828</v>
      </c>
      <c r="AP9570" s="2">
        <v>89007</v>
      </c>
      <c r="AQ9570" s="2">
        <v>87785</v>
      </c>
      <c r="AR9570" s="3">
        <v>0.54200000000000004</v>
      </c>
      <c r="AS9570" s="3">
        <v>0.54200000000000004</v>
      </c>
      <c r="AT9570" s="3">
        <v>0.54200000000000004</v>
      </c>
      <c r="AU9570" s="3">
        <v>0.54200000000000004</v>
      </c>
      <c r="AV9570" s="3">
        <v>0.54200000000000004</v>
      </c>
      <c r="AW9570" s="3">
        <v>0.54200000000000004</v>
      </c>
      <c r="AX9570" s="3">
        <v>0.54200000000000004</v>
      </c>
      <c r="AY9570" s="3">
        <v>0.54200000000000004</v>
      </c>
      <c r="AZ9570" s="3">
        <v>0.54200000000000004</v>
      </c>
      <c r="BA9570" s="3">
        <v>0.54200000000000004</v>
      </c>
      <c r="BB9570" s="3">
        <v>0.54200000000000004</v>
      </c>
      <c r="BC9570" s="3">
        <v>0.54200000000000004</v>
      </c>
      <c r="BD9570" s="2">
        <v>42441</v>
      </c>
      <c r="BE9570" s="2">
        <v>40172</v>
      </c>
      <c r="BF9570" s="2">
        <v>45184</v>
      </c>
      <c r="BG9570" s="2">
        <v>43990</v>
      </c>
      <c r="BH9570" s="2">
        <v>47157</v>
      </c>
      <c r="BI9570" s="2">
        <v>46336</v>
      </c>
      <c r="BJ9570" s="2">
        <v>48220</v>
      </c>
      <c r="BK9570" s="2">
        <v>49324</v>
      </c>
      <c r="BL9570" s="2">
        <v>45872</v>
      </c>
      <c r="BM9570" s="2">
        <v>45435</v>
      </c>
      <c r="BN9570" s="2">
        <v>48242</v>
      </c>
      <c r="BO9570" s="2">
        <v>47579</v>
      </c>
      <c r="BP9570" s="2">
        <v>42441</v>
      </c>
      <c r="BQ9570" s="2">
        <v>40172</v>
      </c>
      <c r="BR9570" s="2">
        <v>45184</v>
      </c>
      <c r="BS9570" s="2">
        <v>43990</v>
      </c>
      <c r="BT9570" s="2">
        <v>47157</v>
      </c>
      <c r="BU9570" s="2">
        <v>46336</v>
      </c>
      <c r="BV9570" s="2">
        <v>48220</v>
      </c>
      <c r="BW9570" s="2">
        <v>49324</v>
      </c>
      <c r="BX9570" s="2">
        <v>45872</v>
      </c>
      <c r="BY9570" s="2">
        <v>45435</v>
      </c>
      <c r="BZ9570" s="2">
        <v>48242</v>
      </c>
      <c r="CA9570" s="2">
        <v>47579</v>
      </c>
      <c r="CB9570" s="2">
        <v>3563.7360000000003</v>
      </c>
      <c r="CC9570" s="2">
        <v>3373.3140000000003</v>
      </c>
      <c r="CD9570" s="2">
        <v>3794.125</v>
      </c>
      <c r="CE9570" s="2">
        <v>3693.88</v>
      </c>
      <c r="CF9570" s="2">
        <v>3959.866</v>
      </c>
      <c r="CG9570" s="2">
        <v>3890.913</v>
      </c>
      <c r="CH9570" s="2">
        <v>4049.0530000000003</v>
      </c>
      <c r="CI9570" s="2">
        <v>4141.7809999999999</v>
      </c>
      <c r="CJ9570" s="2">
        <v>3851.9010000000003</v>
      </c>
      <c r="CK9570" s="2">
        <v>3815.2140000000004</v>
      </c>
      <c r="CL9570" s="2">
        <v>4050.9270000000001</v>
      </c>
      <c r="CM9570" s="2">
        <v>3995.29</v>
      </c>
      <c r="CN9570" s="2">
        <v>1014670</v>
      </c>
      <c r="CO9570" s="2">
        <v>1014670</v>
      </c>
      <c r="CP9570" s="2">
        <v>549952</v>
      </c>
      <c r="CQ9570" s="2">
        <v>549952</v>
      </c>
      <c r="CR9570" s="2">
        <v>46180</v>
      </c>
      <c r="CS9570" s="1">
        <v>2008</v>
      </c>
    </row>
    <row r="9571" spans="1:97" x14ac:dyDescent="0.2">
      <c r="A9571">
        <v>56251</v>
      </c>
      <c r="B9571" t="s">
        <v>34</v>
      </c>
      <c r="D9571" t="s">
        <v>745</v>
      </c>
      <c r="E9571" t="s">
        <v>196</v>
      </c>
      <c r="F9571">
        <v>12341</v>
      </c>
      <c r="G9571" t="s">
        <v>100</v>
      </c>
      <c r="H9571" t="s">
        <v>56</v>
      </c>
      <c r="I9571" t="s">
        <v>90</v>
      </c>
      <c r="K9571">
        <v>22</v>
      </c>
      <c r="L9571">
        <v>1</v>
      </c>
      <c r="M9571" t="s">
        <v>41</v>
      </c>
      <c r="N9571" t="s">
        <v>30</v>
      </c>
      <c r="O9571" t="s">
        <v>29</v>
      </c>
      <c r="P9571" t="s">
        <v>29</v>
      </c>
      <c r="T9571" s="2">
        <v>0</v>
      </c>
      <c r="U9571" s="2">
        <v>0</v>
      </c>
      <c r="V9571" s="2">
        <v>0</v>
      </c>
      <c r="W9571" s="2">
        <v>0</v>
      </c>
      <c r="X9571" s="2">
        <v>0</v>
      </c>
      <c r="Y9571" s="2">
        <v>0</v>
      </c>
      <c r="Z9571" s="2">
        <v>0</v>
      </c>
      <c r="AA9571" s="2">
        <v>0</v>
      </c>
      <c r="AB9571" s="2">
        <v>0</v>
      </c>
      <c r="AC9571" s="2">
        <v>0</v>
      </c>
      <c r="AD9571" s="2">
        <v>0</v>
      </c>
      <c r="AE9571" s="2">
        <v>0</v>
      </c>
      <c r="AF9571" s="2">
        <v>0</v>
      </c>
      <c r="AG9571" s="2">
        <v>0</v>
      </c>
      <c r="AH9571" s="2">
        <v>0</v>
      </c>
      <c r="AI9571" s="2">
        <v>0</v>
      </c>
      <c r="AJ9571" s="2">
        <v>0</v>
      </c>
      <c r="AK9571" s="2">
        <v>0</v>
      </c>
      <c r="AL9571" s="2">
        <v>0</v>
      </c>
      <c r="AM9571" s="2">
        <v>0</v>
      </c>
      <c r="AN9571" s="2">
        <v>0</v>
      </c>
      <c r="AO9571" s="2">
        <v>0</v>
      </c>
      <c r="AP9571" s="2">
        <v>0</v>
      </c>
      <c r="AQ9571" s="2">
        <v>0</v>
      </c>
      <c r="AR9571" s="3">
        <v>0</v>
      </c>
      <c r="AS9571" s="3">
        <v>0</v>
      </c>
      <c r="AT9571" s="3">
        <v>0</v>
      </c>
      <c r="AU9571" s="3">
        <v>0</v>
      </c>
      <c r="AV9571" s="3">
        <v>0</v>
      </c>
      <c r="AW9571" s="3">
        <v>0</v>
      </c>
      <c r="AX9571" s="3">
        <v>0</v>
      </c>
      <c r="AY9571" s="3">
        <v>0</v>
      </c>
      <c r="AZ9571" s="3">
        <v>0</v>
      </c>
      <c r="BA9571" s="3">
        <v>0</v>
      </c>
      <c r="BB9571" s="3">
        <v>0</v>
      </c>
      <c r="BC9571" s="3">
        <v>0</v>
      </c>
      <c r="BD9571" s="2">
        <v>549459</v>
      </c>
      <c r="BE9571" s="2">
        <v>414242</v>
      </c>
      <c r="BF9571" s="2">
        <v>480116</v>
      </c>
      <c r="BG9571" s="2">
        <v>603666</v>
      </c>
      <c r="BH9571" s="2">
        <v>494089</v>
      </c>
      <c r="BI9571" s="2">
        <v>315535</v>
      </c>
      <c r="BJ9571" s="2">
        <v>235796</v>
      </c>
      <c r="BK9571" s="2">
        <v>193946</v>
      </c>
      <c r="BL9571" s="2">
        <v>324049</v>
      </c>
      <c r="BM9571" s="2">
        <v>476530</v>
      </c>
      <c r="BN9571" s="2">
        <v>519148</v>
      </c>
      <c r="BO9571" s="2">
        <v>652157</v>
      </c>
      <c r="BP9571" s="2">
        <v>549459</v>
      </c>
      <c r="BQ9571" s="2">
        <v>414242</v>
      </c>
      <c r="BR9571" s="2">
        <v>480116</v>
      </c>
      <c r="BS9571" s="2">
        <v>603666</v>
      </c>
      <c r="BT9571" s="2">
        <v>494089</v>
      </c>
      <c r="BU9571" s="2">
        <v>315535</v>
      </c>
      <c r="BV9571" s="2">
        <v>235796</v>
      </c>
      <c r="BW9571" s="2">
        <v>193946</v>
      </c>
      <c r="BX9571" s="2">
        <v>324049</v>
      </c>
      <c r="BY9571" s="2">
        <v>476530</v>
      </c>
      <c r="BZ9571" s="2">
        <v>519148</v>
      </c>
      <c r="CA9571" s="2">
        <v>652157</v>
      </c>
      <c r="CB9571" s="2">
        <v>55760</v>
      </c>
      <c r="CC9571" s="2">
        <v>42038</v>
      </c>
      <c r="CD9571" s="2">
        <v>48723</v>
      </c>
      <c r="CE9571" s="2">
        <v>61261</v>
      </c>
      <c r="CF9571" s="2">
        <v>50141</v>
      </c>
      <c r="CG9571" s="2">
        <v>32021</v>
      </c>
      <c r="CH9571" s="2">
        <v>23929</v>
      </c>
      <c r="CI9571" s="2">
        <v>19682</v>
      </c>
      <c r="CJ9571" s="2">
        <v>32885</v>
      </c>
      <c r="CK9571" s="2">
        <v>48359</v>
      </c>
      <c r="CL9571" s="2">
        <v>52684</v>
      </c>
      <c r="CM9571" s="2">
        <v>66182</v>
      </c>
      <c r="CN9571" s="2">
        <v>0</v>
      </c>
      <c r="CO9571" s="2">
        <v>0</v>
      </c>
      <c r="CP9571" s="2">
        <v>5258733</v>
      </c>
      <c r="CQ9571" s="2">
        <v>5258733</v>
      </c>
      <c r="CR9571" s="2">
        <v>533665</v>
      </c>
      <c r="CS9571" s="1">
        <v>2008</v>
      </c>
    </row>
    <row r="9572" spans="1:97" x14ac:dyDescent="0.2">
      <c r="A9572">
        <v>56252</v>
      </c>
      <c r="B9572" t="s">
        <v>34</v>
      </c>
      <c r="D9572" t="s">
        <v>744</v>
      </c>
      <c r="E9572" t="s">
        <v>196</v>
      </c>
      <c r="F9572">
        <v>12341</v>
      </c>
      <c r="G9572" t="s">
        <v>100</v>
      </c>
      <c r="H9572" t="s">
        <v>56</v>
      </c>
      <c r="I9572" t="s">
        <v>90</v>
      </c>
      <c r="K9572">
        <v>22</v>
      </c>
      <c r="L9572">
        <v>1</v>
      </c>
      <c r="M9572" t="s">
        <v>41</v>
      </c>
      <c r="N9572" t="s">
        <v>30</v>
      </c>
      <c r="O9572" t="s">
        <v>29</v>
      </c>
      <c r="P9572" t="s">
        <v>29</v>
      </c>
      <c r="T9572" s="2">
        <v>0</v>
      </c>
      <c r="U9572" s="2">
        <v>0</v>
      </c>
      <c r="V9572" s="2">
        <v>0</v>
      </c>
      <c r="W9572" s="2">
        <v>0</v>
      </c>
      <c r="X9572" s="2">
        <v>0</v>
      </c>
      <c r="Y9572" s="2">
        <v>0</v>
      </c>
      <c r="Z9572" s="2">
        <v>0</v>
      </c>
      <c r="AA9572" s="2">
        <v>0</v>
      </c>
      <c r="AB9572" s="2">
        <v>0</v>
      </c>
      <c r="AC9572" s="2">
        <v>0</v>
      </c>
      <c r="AD9572" s="2">
        <v>0</v>
      </c>
      <c r="AE9572" s="2">
        <v>0</v>
      </c>
      <c r="AF9572" s="2">
        <v>0</v>
      </c>
      <c r="AG9572" s="2">
        <v>0</v>
      </c>
      <c r="AH9572" s="2">
        <v>0</v>
      </c>
      <c r="AI9572" s="2">
        <v>0</v>
      </c>
      <c r="AJ9572" s="2">
        <v>0</v>
      </c>
      <c r="AK9572" s="2">
        <v>0</v>
      </c>
      <c r="AL9572" s="2">
        <v>0</v>
      </c>
      <c r="AM9572" s="2">
        <v>0</v>
      </c>
      <c r="AN9572" s="2">
        <v>0</v>
      </c>
      <c r="AO9572" s="2">
        <v>0</v>
      </c>
      <c r="AP9572" s="2">
        <v>0</v>
      </c>
      <c r="AQ9572" s="2">
        <v>0</v>
      </c>
      <c r="AR9572" s="3">
        <v>0</v>
      </c>
      <c r="AS9572" s="3">
        <v>0</v>
      </c>
      <c r="AT9572" s="3">
        <v>0</v>
      </c>
      <c r="AU9572" s="3">
        <v>0</v>
      </c>
      <c r="AV9572" s="3">
        <v>0</v>
      </c>
      <c r="AW9572" s="3">
        <v>0</v>
      </c>
      <c r="AX9572" s="3">
        <v>0</v>
      </c>
      <c r="AY9572" s="3">
        <v>0</v>
      </c>
      <c r="AZ9572" s="3">
        <v>0</v>
      </c>
      <c r="BA9572" s="3">
        <v>0</v>
      </c>
      <c r="BB9572" s="3">
        <v>0</v>
      </c>
      <c r="BC9572" s="3">
        <v>0</v>
      </c>
      <c r="BD9572" s="2">
        <v>586963</v>
      </c>
      <c r="BE9572" s="2">
        <v>453580</v>
      </c>
      <c r="BF9572" s="2">
        <v>481102</v>
      </c>
      <c r="BG9572" s="2">
        <v>656385</v>
      </c>
      <c r="BH9572" s="2">
        <v>558613</v>
      </c>
      <c r="BI9572" s="2">
        <v>396614</v>
      </c>
      <c r="BJ9572" s="2">
        <v>240989</v>
      </c>
      <c r="BK9572" s="2">
        <v>178535</v>
      </c>
      <c r="BL9572" s="2">
        <v>262274</v>
      </c>
      <c r="BM9572" s="2">
        <v>439075</v>
      </c>
      <c r="BN9572" s="2">
        <v>470962</v>
      </c>
      <c r="BO9572" s="2">
        <v>564664</v>
      </c>
      <c r="BP9572" s="2">
        <v>586963</v>
      </c>
      <c r="BQ9572" s="2">
        <v>453580</v>
      </c>
      <c r="BR9572" s="2">
        <v>481102</v>
      </c>
      <c r="BS9572" s="2">
        <v>656385</v>
      </c>
      <c r="BT9572" s="2">
        <v>558613</v>
      </c>
      <c r="BU9572" s="2">
        <v>396614</v>
      </c>
      <c r="BV9572" s="2">
        <v>240989</v>
      </c>
      <c r="BW9572" s="2">
        <v>178535</v>
      </c>
      <c r="BX9572" s="2">
        <v>262274</v>
      </c>
      <c r="BY9572" s="2">
        <v>439075</v>
      </c>
      <c r="BZ9572" s="2">
        <v>470962</v>
      </c>
      <c r="CA9572" s="2">
        <v>564664</v>
      </c>
      <c r="CB9572" s="2">
        <v>59566</v>
      </c>
      <c r="CC9572" s="2">
        <v>46030</v>
      </c>
      <c r="CD9572" s="2">
        <v>48823</v>
      </c>
      <c r="CE9572" s="2">
        <v>66611</v>
      </c>
      <c r="CF9572" s="2">
        <v>56689</v>
      </c>
      <c r="CG9572" s="2">
        <v>40249</v>
      </c>
      <c r="CH9572" s="2">
        <v>24456</v>
      </c>
      <c r="CI9572" s="2">
        <v>18118</v>
      </c>
      <c r="CJ9572" s="2">
        <v>26616</v>
      </c>
      <c r="CK9572" s="2">
        <v>44558</v>
      </c>
      <c r="CL9572" s="2">
        <v>47794</v>
      </c>
      <c r="CM9572" s="2">
        <v>57303</v>
      </c>
      <c r="CN9572" s="2">
        <v>0</v>
      </c>
      <c r="CO9572" s="2">
        <v>0</v>
      </c>
      <c r="CP9572" s="2">
        <v>5289756</v>
      </c>
      <c r="CQ9572" s="2">
        <v>5289756</v>
      </c>
      <c r="CR9572" s="2">
        <v>536813</v>
      </c>
      <c r="CS9572" s="1">
        <v>2008</v>
      </c>
    </row>
    <row r="9573" spans="1:97" x14ac:dyDescent="0.2">
      <c r="A9573">
        <v>56253</v>
      </c>
      <c r="B9573" t="s">
        <v>34</v>
      </c>
      <c r="D9573" t="s">
        <v>743</v>
      </c>
      <c r="E9573" t="s">
        <v>742</v>
      </c>
      <c r="F9573">
        <v>17874</v>
      </c>
      <c r="G9573" t="s">
        <v>233</v>
      </c>
      <c r="H9573" t="s">
        <v>32</v>
      </c>
      <c r="I9573" t="s">
        <v>73</v>
      </c>
      <c r="K9573">
        <v>22</v>
      </c>
      <c r="L9573">
        <v>1</v>
      </c>
      <c r="M9573" t="s">
        <v>41</v>
      </c>
      <c r="N9573" t="s">
        <v>50</v>
      </c>
      <c r="O9573" t="s">
        <v>10</v>
      </c>
      <c r="P9573" t="s">
        <v>10</v>
      </c>
      <c r="S9573" t="s">
        <v>9</v>
      </c>
      <c r="T9573" s="2">
        <v>29384</v>
      </c>
      <c r="U9573" s="2">
        <v>27908</v>
      </c>
      <c r="V9573" s="2">
        <v>27342</v>
      </c>
      <c r="W9573" s="2">
        <v>28624</v>
      </c>
      <c r="X9573" s="2">
        <v>20319</v>
      </c>
      <c r="Y9573" s="2">
        <v>18883</v>
      </c>
      <c r="Z9573" s="2">
        <v>26089</v>
      </c>
      <c r="AA9573" s="2">
        <v>32764</v>
      </c>
      <c r="AB9573" s="2">
        <v>28751</v>
      </c>
      <c r="AC9573" s="2">
        <v>26474</v>
      </c>
      <c r="AD9573" s="2">
        <v>24212</v>
      </c>
      <c r="AE9573" s="2">
        <v>26378</v>
      </c>
      <c r="AF9573" s="2">
        <v>29384</v>
      </c>
      <c r="AG9573" s="2">
        <v>27908</v>
      </c>
      <c r="AH9573" s="2">
        <v>27342</v>
      </c>
      <c r="AI9573" s="2">
        <v>28624</v>
      </c>
      <c r="AJ9573" s="2">
        <v>20319</v>
      </c>
      <c r="AK9573" s="2">
        <v>18883</v>
      </c>
      <c r="AL9573" s="2">
        <v>26089</v>
      </c>
      <c r="AM9573" s="2">
        <v>32764</v>
      </c>
      <c r="AN9573" s="2">
        <v>28751</v>
      </c>
      <c r="AO9573" s="2">
        <v>26474</v>
      </c>
      <c r="AP9573" s="2">
        <v>24212</v>
      </c>
      <c r="AQ9573" s="2">
        <v>26378</v>
      </c>
      <c r="AR9573" s="3">
        <v>1</v>
      </c>
      <c r="AS9573" s="3">
        <v>1</v>
      </c>
      <c r="AT9573" s="3">
        <v>1</v>
      </c>
      <c r="AU9573" s="3">
        <v>1</v>
      </c>
      <c r="AV9573" s="3">
        <v>1</v>
      </c>
      <c r="AW9573" s="3">
        <v>1</v>
      </c>
      <c r="AX9573" s="3">
        <v>1</v>
      </c>
      <c r="AY9573" s="3">
        <v>1</v>
      </c>
      <c r="AZ9573" s="3">
        <v>1</v>
      </c>
      <c r="BA9573" s="3">
        <v>1</v>
      </c>
      <c r="BB9573" s="3">
        <v>1</v>
      </c>
      <c r="BC9573" s="3">
        <v>1</v>
      </c>
      <c r="BD9573" s="2">
        <v>29384</v>
      </c>
      <c r="BE9573" s="2">
        <v>27908</v>
      </c>
      <c r="BF9573" s="2">
        <v>27342</v>
      </c>
      <c r="BG9573" s="2">
        <v>28624</v>
      </c>
      <c r="BH9573" s="2">
        <v>20319</v>
      </c>
      <c r="BI9573" s="2">
        <v>18883</v>
      </c>
      <c r="BJ9573" s="2">
        <v>26089</v>
      </c>
      <c r="BK9573" s="2">
        <v>32764</v>
      </c>
      <c r="BL9573" s="2">
        <v>28751</v>
      </c>
      <c r="BM9573" s="2">
        <v>26474</v>
      </c>
      <c r="BN9573" s="2">
        <v>24212</v>
      </c>
      <c r="BO9573" s="2">
        <v>26378</v>
      </c>
      <c r="BP9573" s="2">
        <v>29384</v>
      </c>
      <c r="BQ9573" s="2">
        <v>27908</v>
      </c>
      <c r="BR9573" s="2">
        <v>27342</v>
      </c>
      <c r="BS9573" s="2">
        <v>28624</v>
      </c>
      <c r="BT9573" s="2">
        <v>20319</v>
      </c>
      <c r="BU9573" s="2">
        <v>18883</v>
      </c>
      <c r="BV9573" s="2">
        <v>26089</v>
      </c>
      <c r="BW9573" s="2">
        <v>32764</v>
      </c>
      <c r="BX9573" s="2">
        <v>28751</v>
      </c>
      <c r="BY9573" s="2">
        <v>26474</v>
      </c>
      <c r="BZ9573" s="2">
        <v>24212</v>
      </c>
      <c r="CA9573" s="2">
        <v>26378</v>
      </c>
      <c r="CB9573" s="2">
        <v>2948.9349999999999</v>
      </c>
      <c r="CC9573" s="2">
        <v>2800.6559999999999</v>
      </c>
      <c r="CD9573" s="2">
        <v>2743.8830000000003</v>
      </c>
      <c r="CE9573" s="2">
        <v>2872.4790000000003</v>
      </c>
      <c r="CF9573" s="2">
        <v>2039.1380000000001</v>
      </c>
      <c r="CG9573" s="2">
        <v>1894.989</v>
      </c>
      <c r="CH9573" s="2">
        <v>2618.0860000000002</v>
      </c>
      <c r="CI9573" s="2">
        <v>3287.9460000000004</v>
      </c>
      <c r="CJ9573" s="2">
        <v>2885.28</v>
      </c>
      <c r="CK9573" s="2">
        <v>2656.7170000000001</v>
      </c>
      <c r="CL9573" s="2">
        <v>2429.7539999999999</v>
      </c>
      <c r="CM9573" s="2">
        <v>2647.1370000000002</v>
      </c>
      <c r="CN9573" s="2">
        <v>317128</v>
      </c>
      <c r="CO9573" s="2">
        <v>317128</v>
      </c>
      <c r="CP9573" s="2">
        <v>317128</v>
      </c>
      <c r="CQ9573" s="2">
        <v>317128</v>
      </c>
      <c r="CR9573" s="2">
        <v>31825</v>
      </c>
      <c r="CS9573" s="1">
        <v>2008</v>
      </c>
    </row>
    <row r="9574" spans="1:97" x14ac:dyDescent="0.2">
      <c r="A9574">
        <v>56255</v>
      </c>
      <c r="B9574" t="s">
        <v>34</v>
      </c>
      <c r="D9574" t="s">
        <v>741</v>
      </c>
      <c r="E9574" t="s">
        <v>662</v>
      </c>
      <c r="F9574">
        <v>15500</v>
      </c>
      <c r="G9574" t="s">
        <v>6</v>
      </c>
      <c r="H9574" t="s">
        <v>5</v>
      </c>
      <c r="I9574" t="s">
        <v>73</v>
      </c>
      <c r="K9574">
        <v>22</v>
      </c>
      <c r="L9574">
        <v>1</v>
      </c>
      <c r="M9574" t="s">
        <v>41</v>
      </c>
      <c r="N9574" t="s">
        <v>30</v>
      </c>
      <c r="O9574" t="s">
        <v>29</v>
      </c>
      <c r="P9574" t="s">
        <v>29</v>
      </c>
      <c r="T9574" s="2">
        <v>0</v>
      </c>
      <c r="U9574" s="2">
        <v>0</v>
      </c>
      <c r="V9574" s="2">
        <v>0</v>
      </c>
      <c r="W9574" s="2">
        <v>0</v>
      </c>
      <c r="X9574" s="2">
        <v>0</v>
      </c>
      <c r="Y9574" s="2">
        <v>0</v>
      </c>
      <c r="Z9574" s="2">
        <v>0</v>
      </c>
      <c r="AA9574" s="2">
        <v>0</v>
      </c>
      <c r="AB9574" s="2">
        <v>0</v>
      </c>
      <c r="AC9574" s="2">
        <v>0</v>
      </c>
      <c r="AD9574" s="2">
        <v>0</v>
      </c>
      <c r="AE9574" s="2">
        <v>0</v>
      </c>
      <c r="AF9574" s="2">
        <v>0</v>
      </c>
      <c r="AG9574" s="2">
        <v>0</v>
      </c>
      <c r="AH9574" s="2">
        <v>0</v>
      </c>
      <c r="AI9574" s="2">
        <v>0</v>
      </c>
      <c r="AJ9574" s="2">
        <v>0</v>
      </c>
      <c r="AK9574" s="2">
        <v>0</v>
      </c>
      <c r="AL9574" s="2">
        <v>0</v>
      </c>
      <c r="AM9574" s="2">
        <v>0</v>
      </c>
      <c r="AN9574" s="2">
        <v>0</v>
      </c>
      <c r="AO9574" s="2">
        <v>0</v>
      </c>
      <c r="AP9574" s="2">
        <v>0</v>
      </c>
      <c r="AQ9574" s="2">
        <v>0</v>
      </c>
      <c r="AR9574" s="3">
        <v>0</v>
      </c>
      <c r="AS9574" s="3">
        <v>0</v>
      </c>
      <c r="AT9574" s="3">
        <v>0</v>
      </c>
      <c r="AU9574" s="3">
        <v>0</v>
      </c>
      <c r="AV9574" s="3">
        <v>0</v>
      </c>
      <c r="AW9574" s="3">
        <v>0</v>
      </c>
      <c r="AX9574" s="3">
        <v>0</v>
      </c>
      <c r="AY9574" s="3">
        <v>0</v>
      </c>
      <c r="AZ9574" s="3">
        <v>0</v>
      </c>
      <c r="BA9574" s="3">
        <v>0</v>
      </c>
      <c r="BB9574" s="3">
        <v>0</v>
      </c>
      <c r="BC9574" s="3">
        <v>0</v>
      </c>
      <c r="BD9574" s="2">
        <v>393894</v>
      </c>
      <c r="BE9574" s="2">
        <v>351315</v>
      </c>
      <c r="BF9574" s="2">
        <v>505037</v>
      </c>
      <c r="BG9574" s="2">
        <v>463306</v>
      </c>
      <c r="BH9574" s="2">
        <v>432571</v>
      </c>
      <c r="BI9574" s="2">
        <v>432571</v>
      </c>
      <c r="BJ9574" s="2">
        <v>283519</v>
      </c>
      <c r="BK9574" s="2">
        <v>335026</v>
      </c>
      <c r="BL9574" s="2">
        <v>177136</v>
      </c>
      <c r="BM9574" s="2">
        <v>251947</v>
      </c>
      <c r="BN9574" s="2">
        <v>265782</v>
      </c>
      <c r="BO9574" s="2">
        <v>385518</v>
      </c>
      <c r="BP9574" s="2">
        <v>393894</v>
      </c>
      <c r="BQ9574" s="2">
        <v>351315</v>
      </c>
      <c r="BR9574" s="2">
        <v>505037</v>
      </c>
      <c r="BS9574" s="2">
        <v>463306</v>
      </c>
      <c r="BT9574" s="2">
        <v>432571</v>
      </c>
      <c r="BU9574" s="2">
        <v>432571</v>
      </c>
      <c r="BV9574" s="2">
        <v>283519</v>
      </c>
      <c r="BW9574" s="2">
        <v>335026</v>
      </c>
      <c r="BX9574" s="2">
        <v>177136</v>
      </c>
      <c r="BY9574" s="2">
        <v>251947</v>
      </c>
      <c r="BZ9574" s="2">
        <v>265782</v>
      </c>
      <c r="CA9574" s="2">
        <v>385518</v>
      </c>
      <c r="CB9574" s="2">
        <v>39973</v>
      </c>
      <c r="CC9574" s="2">
        <v>35652</v>
      </c>
      <c r="CD9574" s="2">
        <v>51252</v>
      </c>
      <c r="CE9574" s="2">
        <v>47017</v>
      </c>
      <c r="CF9574" s="2">
        <v>43898</v>
      </c>
      <c r="CG9574" s="2">
        <v>43898</v>
      </c>
      <c r="CH9574" s="2">
        <v>28772</v>
      </c>
      <c r="CI9574" s="2">
        <v>33999</v>
      </c>
      <c r="CJ9574" s="2">
        <v>17976</v>
      </c>
      <c r="CK9574" s="2">
        <v>25568</v>
      </c>
      <c r="CL9574" s="2">
        <v>26972</v>
      </c>
      <c r="CM9574" s="2">
        <v>39123</v>
      </c>
      <c r="CN9574" s="2">
        <v>0</v>
      </c>
      <c r="CO9574" s="2">
        <v>0</v>
      </c>
      <c r="CP9574" s="2">
        <v>4277622</v>
      </c>
      <c r="CQ9574" s="2">
        <v>4277622</v>
      </c>
      <c r="CR9574" s="2">
        <v>434100</v>
      </c>
      <c r="CS9574" s="1">
        <v>2008</v>
      </c>
    </row>
    <row r="9575" spans="1:97" x14ac:dyDescent="0.2">
      <c r="A9575">
        <v>56256</v>
      </c>
      <c r="B9575" t="s">
        <v>34</v>
      </c>
      <c r="D9575" t="s">
        <v>740</v>
      </c>
      <c r="E9575" t="s">
        <v>739</v>
      </c>
      <c r="F9575">
        <v>4180</v>
      </c>
      <c r="G9575" t="s">
        <v>23</v>
      </c>
      <c r="H9575" t="s">
        <v>20</v>
      </c>
      <c r="I9575" t="s">
        <v>97</v>
      </c>
      <c r="K9575">
        <v>22</v>
      </c>
      <c r="L9575">
        <v>1</v>
      </c>
      <c r="M9575" t="s">
        <v>41</v>
      </c>
      <c r="N9575" t="s">
        <v>28</v>
      </c>
      <c r="O9575" t="s">
        <v>40</v>
      </c>
      <c r="P9575" t="s">
        <v>40</v>
      </c>
      <c r="S9575" t="s">
        <v>13</v>
      </c>
      <c r="T9575" s="2">
        <v>63</v>
      </c>
      <c r="U9575" s="2">
        <v>76</v>
      </c>
      <c r="V9575" s="2">
        <v>169</v>
      </c>
      <c r="W9575" s="2">
        <v>73</v>
      </c>
      <c r="X9575" s="2">
        <v>65</v>
      </c>
      <c r="Y9575" s="2">
        <v>150</v>
      </c>
      <c r="Z9575" s="2">
        <v>125</v>
      </c>
      <c r="AA9575" s="2">
        <v>32</v>
      </c>
      <c r="AB9575" s="2">
        <v>22</v>
      </c>
      <c r="AC9575" s="2">
        <v>25</v>
      </c>
      <c r="AD9575" s="2">
        <v>22</v>
      </c>
      <c r="AE9575" s="2">
        <v>176</v>
      </c>
      <c r="AF9575" s="2">
        <v>63</v>
      </c>
      <c r="AG9575" s="2">
        <v>76</v>
      </c>
      <c r="AH9575" s="2">
        <v>169</v>
      </c>
      <c r="AI9575" s="2">
        <v>73</v>
      </c>
      <c r="AJ9575" s="2">
        <v>65</v>
      </c>
      <c r="AK9575" s="2">
        <v>150</v>
      </c>
      <c r="AL9575" s="2">
        <v>125</v>
      </c>
      <c r="AM9575" s="2">
        <v>32</v>
      </c>
      <c r="AN9575" s="2">
        <v>22</v>
      </c>
      <c r="AO9575" s="2">
        <v>25</v>
      </c>
      <c r="AP9575" s="2">
        <v>22</v>
      </c>
      <c r="AQ9575" s="2">
        <v>176</v>
      </c>
      <c r="AR9575" s="3">
        <v>5.8170000000000002</v>
      </c>
      <c r="AS9575" s="3">
        <v>5.8170000000000002</v>
      </c>
      <c r="AT9575" s="3">
        <v>5.8170000000000002</v>
      </c>
      <c r="AU9575" s="3">
        <v>5.8170000000000002</v>
      </c>
      <c r="AV9575" s="3">
        <v>5.8170000000000002</v>
      </c>
      <c r="AW9575" s="3">
        <v>5.8170000000000002</v>
      </c>
      <c r="AX9575" s="3">
        <v>5.8170000000000002</v>
      </c>
      <c r="AY9575" s="3">
        <v>5.8170000000000002</v>
      </c>
      <c r="AZ9575" s="3">
        <v>5.8170000000000002</v>
      </c>
      <c r="BA9575" s="3">
        <v>5.8170000000000002</v>
      </c>
      <c r="BB9575" s="3">
        <v>5.8170000000000002</v>
      </c>
      <c r="BC9575" s="3">
        <v>5.8170000000000002</v>
      </c>
      <c r="BD9575" s="2">
        <v>366</v>
      </c>
      <c r="BE9575" s="2">
        <v>442</v>
      </c>
      <c r="BF9575" s="2">
        <v>983</v>
      </c>
      <c r="BG9575" s="2">
        <v>425</v>
      </c>
      <c r="BH9575" s="2">
        <v>378</v>
      </c>
      <c r="BI9575" s="2">
        <v>873</v>
      </c>
      <c r="BJ9575" s="2">
        <v>727</v>
      </c>
      <c r="BK9575" s="2">
        <v>186</v>
      </c>
      <c r="BL9575" s="2">
        <v>128</v>
      </c>
      <c r="BM9575" s="2">
        <v>145</v>
      </c>
      <c r="BN9575" s="2">
        <v>128</v>
      </c>
      <c r="BO9575" s="2">
        <v>1024</v>
      </c>
      <c r="BP9575" s="2">
        <v>366</v>
      </c>
      <c r="BQ9575" s="2">
        <v>442</v>
      </c>
      <c r="BR9575" s="2">
        <v>983</v>
      </c>
      <c r="BS9575" s="2">
        <v>425</v>
      </c>
      <c r="BT9575" s="2">
        <v>378</v>
      </c>
      <c r="BU9575" s="2">
        <v>873</v>
      </c>
      <c r="BV9575" s="2">
        <v>727</v>
      </c>
      <c r="BW9575" s="2">
        <v>186</v>
      </c>
      <c r="BX9575" s="2">
        <v>128</v>
      </c>
      <c r="BY9575" s="2">
        <v>145</v>
      </c>
      <c r="BZ9575" s="2">
        <v>128</v>
      </c>
      <c r="CA9575" s="2">
        <v>1024</v>
      </c>
      <c r="CB9575" s="2">
        <v>38.623000000000005</v>
      </c>
      <c r="CC9575" s="2">
        <v>46.112000000000002</v>
      </c>
      <c r="CD9575" s="2">
        <v>102.887</v>
      </c>
      <c r="CE9575" s="2">
        <v>44.397000000000006</v>
      </c>
      <c r="CF9575" s="2">
        <v>39.960999999999999</v>
      </c>
      <c r="CG9575" s="2">
        <v>91.591000000000008</v>
      </c>
      <c r="CH9575" s="2">
        <v>76.26700000000001</v>
      </c>
      <c r="CI9575" s="2">
        <v>19.516999999999999</v>
      </c>
      <c r="CJ9575" s="2">
        <v>13.487</v>
      </c>
      <c r="CK9575" s="2">
        <v>15.354000000000001</v>
      </c>
      <c r="CL9575" s="2">
        <v>13.702</v>
      </c>
      <c r="CM9575" s="2">
        <v>107.102</v>
      </c>
      <c r="CN9575" s="2">
        <v>998</v>
      </c>
      <c r="CO9575" s="2">
        <v>998</v>
      </c>
      <c r="CP9575" s="2">
        <v>5805</v>
      </c>
      <c r="CQ9575" s="2">
        <v>5805</v>
      </c>
      <c r="CR9575" s="2">
        <v>609</v>
      </c>
      <c r="CS9575" s="1">
        <v>2008</v>
      </c>
    </row>
    <row r="9576" spans="1:97" x14ac:dyDescent="0.2">
      <c r="A9576">
        <v>56257</v>
      </c>
      <c r="B9576" t="s">
        <v>34</v>
      </c>
      <c r="D9576" t="s">
        <v>738</v>
      </c>
      <c r="E9576" t="s">
        <v>737</v>
      </c>
      <c r="F9576">
        <v>57062</v>
      </c>
      <c r="G9576" t="s">
        <v>23</v>
      </c>
      <c r="H9576" t="s">
        <v>20</v>
      </c>
      <c r="I9576" t="s">
        <v>97</v>
      </c>
      <c r="K9576">
        <v>22</v>
      </c>
      <c r="L9576">
        <v>1</v>
      </c>
      <c r="M9576" t="s">
        <v>41</v>
      </c>
      <c r="N9576" t="s">
        <v>28</v>
      </c>
      <c r="O9576" t="s">
        <v>40</v>
      </c>
      <c r="P9576" t="s">
        <v>40</v>
      </c>
      <c r="S9576" t="s">
        <v>13</v>
      </c>
      <c r="T9576" s="2">
        <v>33</v>
      </c>
      <c r="U9576" s="2">
        <v>39</v>
      </c>
      <c r="V9576" s="2">
        <v>88</v>
      </c>
      <c r="W9576" s="2">
        <v>38</v>
      </c>
      <c r="X9576" s="2">
        <v>34</v>
      </c>
      <c r="Y9576" s="2">
        <v>78</v>
      </c>
      <c r="Z9576" s="2">
        <v>65</v>
      </c>
      <c r="AA9576" s="2">
        <v>17</v>
      </c>
      <c r="AB9576" s="2">
        <v>12</v>
      </c>
      <c r="AC9576" s="2">
        <v>13</v>
      </c>
      <c r="AD9576" s="2">
        <v>12</v>
      </c>
      <c r="AE9576" s="2">
        <v>92</v>
      </c>
      <c r="AF9576" s="2">
        <v>33</v>
      </c>
      <c r="AG9576" s="2">
        <v>39</v>
      </c>
      <c r="AH9576" s="2">
        <v>88</v>
      </c>
      <c r="AI9576" s="2">
        <v>38</v>
      </c>
      <c r="AJ9576" s="2">
        <v>34</v>
      </c>
      <c r="AK9576" s="2">
        <v>78</v>
      </c>
      <c r="AL9576" s="2">
        <v>65</v>
      </c>
      <c r="AM9576" s="2">
        <v>17</v>
      </c>
      <c r="AN9576" s="2">
        <v>12</v>
      </c>
      <c r="AO9576" s="2">
        <v>13</v>
      </c>
      <c r="AP9576" s="2">
        <v>12</v>
      </c>
      <c r="AQ9576" s="2">
        <v>92</v>
      </c>
      <c r="AR9576" s="3">
        <v>5.8170000000000002</v>
      </c>
      <c r="AS9576" s="3">
        <v>5.8170000000000002</v>
      </c>
      <c r="AT9576" s="3">
        <v>5.8170000000000002</v>
      </c>
      <c r="AU9576" s="3">
        <v>5.8170000000000002</v>
      </c>
      <c r="AV9576" s="3">
        <v>5.8170000000000002</v>
      </c>
      <c r="AW9576" s="3">
        <v>5.8170000000000002</v>
      </c>
      <c r="AX9576" s="3">
        <v>5.8170000000000002</v>
      </c>
      <c r="AY9576" s="3">
        <v>5.8170000000000002</v>
      </c>
      <c r="AZ9576" s="3">
        <v>5.8170000000000002</v>
      </c>
      <c r="BA9576" s="3">
        <v>5.8170000000000002</v>
      </c>
      <c r="BB9576" s="3">
        <v>5.8170000000000002</v>
      </c>
      <c r="BC9576" s="3">
        <v>5.8170000000000002</v>
      </c>
      <c r="BD9576" s="2">
        <v>192</v>
      </c>
      <c r="BE9576" s="2">
        <v>227</v>
      </c>
      <c r="BF9576" s="2">
        <v>512</v>
      </c>
      <c r="BG9576" s="2">
        <v>221</v>
      </c>
      <c r="BH9576" s="2">
        <v>198</v>
      </c>
      <c r="BI9576" s="2">
        <v>454</v>
      </c>
      <c r="BJ9576" s="2">
        <v>378</v>
      </c>
      <c r="BK9576" s="2">
        <v>99</v>
      </c>
      <c r="BL9576" s="2">
        <v>70</v>
      </c>
      <c r="BM9576" s="2">
        <v>76</v>
      </c>
      <c r="BN9576" s="2">
        <v>70</v>
      </c>
      <c r="BO9576" s="2">
        <v>535</v>
      </c>
      <c r="BP9576" s="2">
        <v>192</v>
      </c>
      <c r="BQ9576" s="2">
        <v>227</v>
      </c>
      <c r="BR9576" s="2">
        <v>512</v>
      </c>
      <c r="BS9576" s="2">
        <v>221</v>
      </c>
      <c r="BT9576" s="2">
        <v>198</v>
      </c>
      <c r="BU9576" s="2">
        <v>454</v>
      </c>
      <c r="BV9576" s="2">
        <v>378</v>
      </c>
      <c r="BW9576" s="2">
        <v>99</v>
      </c>
      <c r="BX9576" s="2">
        <v>70</v>
      </c>
      <c r="BY9576" s="2">
        <v>76</v>
      </c>
      <c r="BZ9576" s="2">
        <v>70</v>
      </c>
      <c r="CA9576" s="2">
        <v>535</v>
      </c>
      <c r="CB9576" s="2">
        <v>18.582000000000001</v>
      </c>
      <c r="CC9576" s="2">
        <v>22.185000000000002</v>
      </c>
      <c r="CD9576" s="2">
        <v>49.501000000000005</v>
      </c>
      <c r="CE9576" s="2">
        <v>21.36</v>
      </c>
      <c r="CF9576" s="2">
        <v>19.226000000000003</v>
      </c>
      <c r="CG9576" s="2">
        <v>44.066000000000003</v>
      </c>
      <c r="CH9576" s="2">
        <v>36.693000000000005</v>
      </c>
      <c r="CI9576" s="2">
        <v>9.39</v>
      </c>
      <c r="CJ9576" s="2">
        <v>6.4889999999999999</v>
      </c>
      <c r="CK9576" s="2">
        <v>7.3870000000000005</v>
      </c>
      <c r="CL9576" s="2">
        <v>6.5920000000000005</v>
      </c>
      <c r="CM9576" s="2">
        <v>51.529000000000003</v>
      </c>
      <c r="CN9576" s="2">
        <v>521</v>
      </c>
      <c r="CO9576" s="2">
        <v>521</v>
      </c>
      <c r="CP9576" s="2">
        <v>3032</v>
      </c>
      <c r="CQ9576" s="2">
        <v>3032</v>
      </c>
      <c r="CR9576" s="2">
        <v>293</v>
      </c>
      <c r="CS9576" s="1">
        <v>2008</v>
      </c>
    </row>
    <row r="9577" spans="1:97" x14ac:dyDescent="0.2">
      <c r="A9577">
        <v>56258</v>
      </c>
      <c r="B9577" t="s">
        <v>34</v>
      </c>
      <c r="D9577" t="s">
        <v>736</v>
      </c>
      <c r="E9577" t="s">
        <v>735</v>
      </c>
      <c r="F9577">
        <v>10071</v>
      </c>
      <c r="G9577" t="s">
        <v>281</v>
      </c>
      <c r="H9577" t="s">
        <v>71</v>
      </c>
      <c r="I9577" t="s">
        <v>280</v>
      </c>
      <c r="K9577">
        <v>22</v>
      </c>
      <c r="L9577">
        <v>1</v>
      </c>
      <c r="M9577" t="s">
        <v>41</v>
      </c>
      <c r="N9577" t="s">
        <v>50</v>
      </c>
      <c r="O9577" t="s">
        <v>40</v>
      </c>
      <c r="P9577" t="s">
        <v>40</v>
      </c>
      <c r="S9577" t="s">
        <v>13</v>
      </c>
      <c r="T9577" s="2">
        <v>23</v>
      </c>
      <c r="U9577" s="2">
        <v>21</v>
      </c>
      <c r="V9577" s="2">
        <v>24</v>
      </c>
      <c r="W9577" s="2">
        <v>22</v>
      </c>
      <c r="X9577" s="2">
        <v>24</v>
      </c>
      <c r="Y9577" s="2">
        <v>23</v>
      </c>
      <c r="Z9577" s="2">
        <v>25</v>
      </c>
      <c r="AA9577" s="2">
        <v>24</v>
      </c>
      <c r="AB9577" s="2">
        <v>24</v>
      </c>
      <c r="AC9577" s="2">
        <v>25</v>
      </c>
      <c r="AD9577" s="2">
        <v>22</v>
      </c>
      <c r="AE9577" s="2">
        <v>22</v>
      </c>
      <c r="AF9577" s="2">
        <v>23</v>
      </c>
      <c r="AG9577" s="2">
        <v>21</v>
      </c>
      <c r="AH9577" s="2">
        <v>24</v>
      </c>
      <c r="AI9577" s="2">
        <v>22</v>
      </c>
      <c r="AJ9577" s="2">
        <v>24</v>
      </c>
      <c r="AK9577" s="2">
        <v>23</v>
      </c>
      <c r="AL9577" s="2">
        <v>25</v>
      </c>
      <c r="AM9577" s="2">
        <v>24</v>
      </c>
      <c r="AN9577" s="2">
        <v>24</v>
      </c>
      <c r="AO9577" s="2">
        <v>25</v>
      </c>
      <c r="AP9577" s="2">
        <v>22</v>
      </c>
      <c r="AQ9577" s="2">
        <v>22</v>
      </c>
      <c r="AR9577" s="3">
        <v>5.7</v>
      </c>
      <c r="AS9577" s="3">
        <v>5.7</v>
      </c>
      <c r="AT9577" s="3">
        <v>5.7</v>
      </c>
      <c r="AU9577" s="3">
        <v>5.7</v>
      </c>
      <c r="AV9577" s="3">
        <v>5.7</v>
      </c>
      <c r="AW9577" s="3">
        <v>5.7</v>
      </c>
      <c r="AX9577" s="3">
        <v>5.7</v>
      </c>
      <c r="AY9577" s="3">
        <v>5.7</v>
      </c>
      <c r="AZ9577" s="3">
        <v>5.7</v>
      </c>
      <c r="BA9577" s="3">
        <v>5.7</v>
      </c>
      <c r="BB9577" s="3">
        <v>5.7</v>
      </c>
      <c r="BC9577" s="3">
        <v>5.7</v>
      </c>
      <c r="BD9577" s="2">
        <v>131</v>
      </c>
      <c r="BE9577" s="2">
        <v>120</v>
      </c>
      <c r="BF9577" s="2">
        <v>137</v>
      </c>
      <c r="BG9577" s="2">
        <v>125</v>
      </c>
      <c r="BH9577" s="2">
        <v>137</v>
      </c>
      <c r="BI9577" s="2">
        <v>131</v>
      </c>
      <c r="BJ9577" s="2">
        <v>143</v>
      </c>
      <c r="BK9577" s="2">
        <v>137</v>
      </c>
      <c r="BL9577" s="2">
        <v>137</v>
      </c>
      <c r="BM9577" s="2">
        <v>143</v>
      </c>
      <c r="BN9577" s="2">
        <v>125</v>
      </c>
      <c r="BO9577" s="2">
        <v>125</v>
      </c>
      <c r="BP9577" s="2">
        <v>131</v>
      </c>
      <c r="BQ9577" s="2">
        <v>120</v>
      </c>
      <c r="BR9577" s="2">
        <v>137</v>
      </c>
      <c r="BS9577" s="2">
        <v>125</v>
      </c>
      <c r="BT9577" s="2">
        <v>137</v>
      </c>
      <c r="BU9577" s="2">
        <v>131</v>
      </c>
      <c r="BV9577" s="2">
        <v>143</v>
      </c>
      <c r="BW9577" s="2">
        <v>137</v>
      </c>
      <c r="BX9577" s="2">
        <v>137</v>
      </c>
      <c r="BY9577" s="2">
        <v>143</v>
      </c>
      <c r="BZ9577" s="2">
        <v>125</v>
      </c>
      <c r="CA9577" s="2">
        <v>125</v>
      </c>
      <c r="CB9577" s="2">
        <v>14.252000000000001</v>
      </c>
      <c r="CC9577" s="2">
        <v>13.911000000000001</v>
      </c>
      <c r="CD9577" s="2">
        <v>15.409000000000001</v>
      </c>
      <c r="CE9577" s="2">
        <v>14.562000000000001</v>
      </c>
      <c r="CF9577" s="2">
        <v>15.444000000000001</v>
      </c>
      <c r="CG9577" s="2">
        <v>15.069000000000001</v>
      </c>
      <c r="CH9577" s="2">
        <v>16.064</v>
      </c>
      <c r="CI9577" s="2">
        <v>15.392000000000001</v>
      </c>
      <c r="CJ9577" s="2">
        <v>15.587000000000002</v>
      </c>
      <c r="CK9577" s="2">
        <v>16.036999999999999</v>
      </c>
      <c r="CL9577" s="2">
        <v>14.563000000000001</v>
      </c>
      <c r="CM9577" s="2">
        <v>14.473000000000001</v>
      </c>
      <c r="CN9577" s="2">
        <v>279</v>
      </c>
      <c r="CO9577" s="2">
        <v>279</v>
      </c>
      <c r="CP9577" s="2">
        <v>1591</v>
      </c>
      <c r="CQ9577" s="2">
        <v>1591</v>
      </c>
      <c r="CR9577" s="2">
        <v>180.76300000000001</v>
      </c>
      <c r="CS9577" s="1">
        <v>2008</v>
      </c>
    </row>
    <row r="9578" spans="1:97" x14ac:dyDescent="0.2">
      <c r="A9578">
        <v>56258</v>
      </c>
      <c r="B9578" t="s">
        <v>34</v>
      </c>
      <c r="D9578" t="s">
        <v>736</v>
      </c>
      <c r="E9578" t="s">
        <v>735</v>
      </c>
      <c r="F9578">
        <v>10071</v>
      </c>
      <c r="G9578" t="s">
        <v>281</v>
      </c>
      <c r="H9578" t="s">
        <v>71</v>
      </c>
      <c r="I9578" t="s">
        <v>280</v>
      </c>
      <c r="K9578">
        <v>22</v>
      </c>
      <c r="L9578">
        <v>1</v>
      </c>
      <c r="M9578" t="s">
        <v>41</v>
      </c>
      <c r="N9578" t="s">
        <v>50</v>
      </c>
      <c r="O9578" t="s">
        <v>70</v>
      </c>
      <c r="P9578" t="s">
        <v>69</v>
      </c>
      <c r="S9578" t="s">
        <v>13</v>
      </c>
      <c r="T9578" s="2">
        <v>0</v>
      </c>
      <c r="U9578" s="2">
        <v>0</v>
      </c>
      <c r="V9578" s="2">
        <v>0</v>
      </c>
      <c r="W9578" s="2">
        <v>0</v>
      </c>
      <c r="X9578" s="2">
        <v>0</v>
      </c>
      <c r="Y9578" s="2">
        <v>0</v>
      </c>
      <c r="Z9578" s="2">
        <v>0</v>
      </c>
      <c r="AA9578" s="2">
        <v>0</v>
      </c>
      <c r="AB9578" s="2">
        <v>0</v>
      </c>
      <c r="AC9578" s="2">
        <v>0</v>
      </c>
      <c r="AD9578" s="2">
        <v>0</v>
      </c>
      <c r="AE9578" s="2">
        <v>0</v>
      </c>
      <c r="AF9578" s="2">
        <v>0</v>
      </c>
      <c r="AG9578" s="2">
        <v>0</v>
      </c>
      <c r="AH9578" s="2">
        <v>0</v>
      </c>
      <c r="AI9578" s="2">
        <v>0</v>
      </c>
      <c r="AJ9578" s="2">
        <v>0</v>
      </c>
      <c r="AK9578" s="2">
        <v>0</v>
      </c>
      <c r="AL9578" s="2">
        <v>0</v>
      </c>
      <c r="AM9578" s="2">
        <v>0</v>
      </c>
      <c r="AN9578" s="2">
        <v>0</v>
      </c>
      <c r="AO9578" s="2">
        <v>0</v>
      </c>
      <c r="AP9578" s="2">
        <v>0</v>
      </c>
      <c r="AQ9578" s="2">
        <v>0</v>
      </c>
      <c r="AR9578" s="3">
        <v>0</v>
      </c>
      <c r="AS9578" s="3">
        <v>0</v>
      </c>
      <c r="AT9578" s="3">
        <v>0</v>
      </c>
      <c r="AU9578" s="3">
        <v>0</v>
      </c>
      <c r="AV9578" s="3">
        <v>0</v>
      </c>
      <c r="AW9578" s="3">
        <v>0</v>
      </c>
      <c r="AX9578" s="3">
        <v>0</v>
      </c>
      <c r="AY9578" s="3">
        <v>0</v>
      </c>
      <c r="AZ9578" s="3">
        <v>0</v>
      </c>
      <c r="BA9578" s="3">
        <v>0</v>
      </c>
      <c r="BB9578" s="3">
        <v>0</v>
      </c>
      <c r="BC9578" s="3">
        <v>0</v>
      </c>
      <c r="BD9578" s="2">
        <v>0</v>
      </c>
      <c r="BE9578" s="2">
        <v>0</v>
      </c>
      <c r="BF9578" s="2">
        <v>0</v>
      </c>
      <c r="BG9578" s="2">
        <v>0</v>
      </c>
      <c r="BH9578" s="2">
        <v>0</v>
      </c>
      <c r="BI9578" s="2">
        <v>0</v>
      </c>
      <c r="BJ9578" s="2">
        <v>0</v>
      </c>
      <c r="BK9578" s="2">
        <v>0</v>
      </c>
      <c r="BL9578" s="2">
        <v>0</v>
      </c>
      <c r="BM9578" s="2">
        <v>0</v>
      </c>
      <c r="BN9578" s="2">
        <v>0</v>
      </c>
      <c r="BO9578" s="2">
        <v>0</v>
      </c>
      <c r="BP9578" s="2">
        <v>0</v>
      </c>
      <c r="BQ9578" s="2">
        <v>0</v>
      </c>
      <c r="BR9578" s="2">
        <v>0</v>
      </c>
      <c r="BS9578" s="2">
        <v>0</v>
      </c>
      <c r="BT9578" s="2">
        <v>0</v>
      </c>
      <c r="BU9578" s="2">
        <v>0</v>
      </c>
      <c r="BV9578" s="2">
        <v>0</v>
      </c>
      <c r="BW9578" s="2">
        <v>0</v>
      </c>
      <c r="BX9578" s="2">
        <v>0</v>
      </c>
      <c r="BY9578" s="2">
        <v>0</v>
      </c>
      <c r="BZ9578" s="2">
        <v>0</v>
      </c>
      <c r="CA9578" s="2">
        <v>0</v>
      </c>
      <c r="CB9578" s="2">
        <v>0</v>
      </c>
      <c r="CC9578" s="2">
        <v>0</v>
      </c>
      <c r="CD9578" s="2">
        <v>0</v>
      </c>
      <c r="CE9578" s="2">
        <v>0</v>
      </c>
      <c r="CF9578" s="2">
        <v>0</v>
      </c>
      <c r="CG9578" s="2">
        <v>0</v>
      </c>
      <c r="CH9578" s="2">
        <v>0</v>
      </c>
      <c r="CI9578" s="2">
        <v>0</v>
      </c>
      <c r="CJ9578" s="2">
        <v>0</v>
      </c>
      <c r="CK9578" s="2">
        <v>0</v>
      </c>
      <c r="CL9578" s="2">
        <v>0</v>
      </c>
      <c r="CM9578" s="2">
        <v>0</v>
      </c>
      <c r="CN9578" s="2">
        <v>0</v>
      </c>
      <c r="CO9578" s="2">
        <v>0</v>
      </c>
      <c r="CP9578" s="2">
        <v>0</v>
      </c>
      <c r="CQ9578" s="2">
        <v>0</v>
      </c>
      <c r="CR9578" s="2">
        <v>0</v>
      </c>
      <c r="CS9578" s="1">
        <v>2008</v>
      </c>
    </row>
    <row r="9579" spans="1:97" x14ac:dyDescent="0.2">
      <c r="A9579">
        <v>56258</v>
      </c>
      <c r="B9579" t="s">
        <v>34</v>
      </c>
      <c r="D9579" t="s">
        <v>736</v>
      </c>
      <c r="E9579" t="s">
        <v>735</v>
      </c>
      <c r="F9579">
        <v>10071</v>
      </c>
      <c r="G9579" t="s">
        <v>281</v>
      </c>
      <c r="H9579" t="s">
        <v>71</v>
      </c>
      <c r="I9579" t="s">
        <v>280</v>
      </c>
      <c r="K9579">
        <v>22</v>
      </c>
      <c r="L9579">
        <v>1</v>
      </c>
      <c r="M9579" t="s">
        <v>41</v>
      </c>
      <c r="N9579" t="s">
        <v>50</v>
      </c>
      <c r="O9579" t="s">
        <v>257</v>
      </c>
      <c r="P9579" t="s">
        <v>69</v>
      </c>
      <c r="S9579" t="s">
        <v>13</v>
      </c>
      <c r="T9579" s="2">
        <v>29389</v>
      </c>
      <c r="U9579" s="2">
        <v>28685</v>
      </c>
      <c r="V9579" s="2">
        <v>31774</v>
      </c>
      <c r="W9579" s="2">
        <v>30028</v>
      </c>
      <c r="X9579" s="2">
        <v>31847</v>
      </c>
      <c r="Y9579" s="2">
        <v>31073</v>
      </c>
      <c r="Z9579" s="2">
        <v>33125</v>
      </c>
      <c r="AA9579" s="2">
        <v>31739</v>
      </c>
      <c r="AB9579" s="2">
        <v>32142</v>
      </c>
      <c r="AC9579" s="2">
        <v>33070</v>
      </c>
      <c r="AD9579" s="2">
        <v>30031</v>
      </c>
      <c r="AE9579" s="2">
        <v>29845</v>
      </c>
      <c r="AF9579" s="2">
        <v>29389</v>
      </c>
      <c r="AG9579" s="2">
        <v>28685</v>
      </c>
      <c r="AH9579" s="2">
        <v>31774</v>
      </c>
      <c r="AI9579" s="2">
        <v>30028</v>
      </c>
      <c r="AJ9579" s="2">
        <v>31847</v>
      </c>
      <c r="AK9579" s="2">
        <v>31073</v>
      </c>
      <c r="AL9579" s="2">
        <v>33125</v>
      </c>
      <c r="AM9579" s="2">
        <v>31739</v>
      </c>
      <c r="AN9579" s="2">
        <v>32142</v>
      </c>
      <c r="AO9579" s="2">
        <v>33070</v>
      </c>
      <c r="AP9579" s="2">
        <v>30031</v>
      </c>
      <c r="AQ9579" s="2">
        <v>29845</v>
      </c>
      <c r="AR9579" s="3">
        <v>5.1000000000000005</v>
      </c>
      <c r="AS9579" s="3">
        <v>5.1000000000000005</v>
      </c>
      <c r="AT9579" s="3">
        <v>5.1000000000000005</v>
      </c>
      <c r="AU9579" s="3">
        <v>5.1000000000000005</v>
      </c>
      <c r="AV9579" s="3">
        <v>5.1000000000000005</v>
      </c>
      <c r="AW9579" s="3">
        <v>5.1000000000000005</v>
      </c>
      <c r="AX9579" s="3">
        <v>5.1000000000000005</v>
      </c>
      <c r="AY9579" s="3">
        <v>5.1000000000000005</v>
      </c>
      <c r="AZ9579" s="3">
        <v>5.1000000000000005</v>
      </c>
      <c r="BA9579" s="3">
        <v>5.1000000000000005</v>
      </c>
      <c r="BB9579" s="3">
        <v>5.1000000000000005</v>
      </c>
      <c r="BC9579" s="3">
        <v>5.1000000000000005</v>
      </c>
      <c r="BD9579" s="2">
        <v>149884</v>
      </c>
      <c r="BE9579" s="2">
        <v>146294</v>
      </c>
      <c r="BF9579" s="2">
        <v>162047</v>
      </c>
      <c r="BG9579" s="2">
        <v>153143</v>
      </c>
      <c r="BH9579" s="2">
        <v>162420</v>
      </c>
      <c r="BI9579" s="2">
        <v>158472</v>
      </c>
      <c r="BJ9579" s="2">
        <v>168938</v>
      </c>
      <c r="BK9579" s="2">
        <v>161869</v>
      </c>
      <c r="BL9579" s="2">
        <v>163924</v>
      </c>
      <c r="BM9579" s="2">
        <v>168657</v>
      </c>
      <c r="BN9579" s="2">
        <v>153158</v>
      </c>
      <c r="BO9579" s="2">
        <v>152210</v>
      </c>
      <c r="BP9579" s="2">
        <v>149884</v>
      </c>
      <c r="BQ9579" s="2">
        <v>146294</v>
      </c>
      <c r="BR9579" s="2">
        <v>162047</v>
      </c>
      <c r="BS9579" s="2">
        <v>153143</v>
      </c>
      <c r="BT9579" s="2">
        <v>162420</v>
      </c>
      <c r="BU9579" s="2">
        <v>158472</v>
      </c>
      <c r="BV9579" s="2">
        <v>168938</v>
      </c>
      <c r="BW9579" s="2">
        <v>161869</v>
      </c>
      <c r="BX9579" s="2">
        <v>163924</v>
      </c>
      <c r="BY9579" s="2">
        <v>168657</v>
      </c>
      <c r="BZ9579" s="2">
        <v>153158</v>
      </c>
      <c r="CA9579" s="2">
        <v>152210</v>
      </c>
      <c r="CB9579" s="2">
        <v>17037.327000000001</v>
      </c>
      <c r="CC9579" s="2">
        <v>16628.64</v>
      </c>
      <c r="CD9579" s="2">
        <v>18419.398000000001</v>
      </c>
      <c r="CE9579" s="2">
        <v>17406.921000000002</v>
      </c>
      <c r="CF9579" s="2">
        <v>18461.830999999998</v>
      </c>
      <c r="CG9579" s="2">
        <v>18012.841</v>
      </c>
      <c r="CH9579" s="2">
        <v>19202.457999999999</v>
      </c>
      <c r="CI9579" s="2">
        <v>18398.913</v>
      </c>
      <c r="CJ9579" s="2">
        <v>18632.57</v>
      </c>
      <c r="CK9579" s="2">
        <v>19170.593000000001</v>
      </c>
      <c r="CL9579" s="2">
        <v>17408.805</v>
      </c>
      <c r="CM9579" s="2">
        <v>17300.939999999999</v>
      </c>
      <c r="CN9579" s="2">
        <v>372748</v>
      </c>
      <c r="CO9579" s="2">
        <v>372748</v>
      </c>
      <c r="CP9579" s="2">
        <v>1901016</v>
      </c>
      <c r="CQ9579" s="2">
        <v>1901016</v>
      </c>
      <c r="CR9579" s="2">
        <v>216081.23699999999</v>
      </c>
      <c r="CS9579" s="1">
        <v>2008</v>
      </c>
    </row>
    <row r="9580" spans="1:97" x14ac:dyDescent="0.2">
      <c r="A9580">
        <v>56260</v>
      </c>
      <c r="B9580" t="s">
        <v>34</v>
      </c>
      <c r="D9580" t="s">
        <v>734</v>
      </c>
      <c r="E9580" t="s">
        <v>399</v>
      </c>
      <c r="F9580">
        <v>13630</v>
      </c>
      <c r="G9580" t="s">
        <v>60</v>
      </c>
      <c r="H9580" t="s">
        <v>42</v>
      </c>
      <c r="I9580" t="s">
        <v>78</v>
      </c>
      <c r="K9580">
        <v>22</v>
      </c>
      <c r="L9580">
        <v>1</v>
      </c>
      <c r="M9580" t="s">
        <v>41</v>
      </c>
      <c r="N9580" t="s">
        <v>28</v>
      </c>
      <c r="O9580" t="s">
        <v>40</v>
      </c>
      <c r="P9580" t="s">
        <v>40</v>
      </c>
      <c r="S9580" t="s">
        <v>13</v>
      </c>
      <c r="T9580" s="2">
        <v>25</v>
      </c>
      <c r="U9580" s="2">
        <v>12</v>
      </c>
      <c r="V9580" s="2">
        <v>11</v>
      </c>
      <c r="W9580" s="2">
        <v>8</v>
      </c>
      <c r="X9580" s="2">
        <v>11</v>
      </c>
      <c r="Y9580" s="2">
        <v>8</v>
      </c>
      <c r="Z9580" s="2">
        <v>6</v>
      </c>
      <c r="AA9580" s="2">
        <v>8</v>
      </c>
      <c r="AB9580" s="2">
        <v>8</v>
      </c>
      <c r="AC9580" s="2">
        <v>10</v>
      </c>
      <c r="AD9580" s="2">
        <v>16</v>
      </c>
      <c r="AE9580" s="2">
        <v>17</v>
      </c>
      <c r="AF9580" s="2">
        <v>25</v>
      </c>
      <c r="AG9580" s="2">
        <v>12</v>
      </c>
      <c r="AH9580" s="2">
        <v>11</v>
      </c>
      <c r="AI9580" s="2">
        <v>8</v>
      </c>
      <c r="AJ9580" s="2">
        <v>11</v>
      </c>
      <c r="AK9580" s="2">
        <v>8</v>
      </c>
      <c r="AL9580" s="2">
        <v>6</v>
      </c>
      <c r="AM9580" s="2">
        <v>8</v>
      </c>
      <c r="AN9580" s="2">
        <v>8</v>
      </c>
      <c r="AO9580" s="2">
        <v>10</v>
      </c>
      <c r="AP9580" s="2">
        <v>16</v>
      </c>
      <c r="AQ9580" s="2">
        <v>17</v>
      </c>
      <c r="AR9580" s="3">
        <v>5.8</v>
      </c>
      <c r="AS9580" s="3">
        <v>5.8</v>
      </c>
      <c r="AT9580" s="3">
        <v>5.8</v>
      </c>
      <c r="AU9580" s="3">
        <v>5.8</v>
      </c>
      <c r="AV9580" s="3">
        <v>5.8</v>
      </c>
      <c r="AW9580" s="3">
        <v>5.8</v>
      </c>
      <c r="AX9580" s="3">
        <v>5.8</v>
      </c>
      <c r="AY9580" s="3">
        <v>5.8</v>
      </c>
      <c r="AZ9580" s="3">
        <v>5.8</v>
      </c>
      <c r="BA9580" s="3">
        <v>5.8</v>
      </c>
      <c r="BB9580" s="3">
        <v>5.8</v>
      </c>
      <c r="BC9580" s="3">
        <v>5.8</v>
      </c>
      <c r="BD9580" s="2">
        <v>145</v>
      </c>
      <c r="BE9580" s="2">
        <v>70</v>
      </c>
      <c r="BF9580" s="2">
        <v>64</v>
      </c>
      <c r="BG9580" s="2">
        <v>46</v>
      </c>
      <c r="BH9580" s="2">
        <v>64</v>
      </c>
      <c r="BI9580" s="2">
        <v>46</v>
      </c>
      <c r="BJ9580" s="2">
        <v>35</v>
      </c>
      <c r="BK9580" s="2">
        <v>46</v>
      </c>
      <c r="BL9580" s="2">
        <v>46</v>
      </c>
      <c r="BM9580" s="2">
        <v>58</v>
      </c>
      <c r="BN9580" s="2">
        <v>93</v>
      </c>
      <c r="BO9580" s="2">
        <v>99</v>
      </c>
      <c r="BP9580" s="2">
        <v>145</v>
      </c>
      <c r="BQ9580" s="2">
        <v>70</v>
      </c>
      <c r="BR9580" s="2">
        <v>64</v>
      </c>
      <c r="BS9580" s="2">
        <v>46</v>
      </c>
      <c r="BT9580" s="2">
        <v>64</v>
      </c>
      <c r="BU9580" s="2">
        <v>46</v>
      </c>
      <c r="BV9580" s="2">
        <v>35</v>
      </c>
      <c r="BW9580" s="2">
        <v>46</v>
      </c>
      <c r="BX9580" s="2">
        <v>46</v>
      </c>
      <c r="BY9580" s="2">
        <v>58</v>
      </c>
      <c r="BZ9580" s="2">
        <v>93</v>
      </c>
      <c r="CA9580" s="2">
        <v>99</v>
      </c>
      <c r="CB9580" s="2">
        <v>2.6060000000000003</v>
      </c>
      <c r="CC9580" s="2">
        <v>1.393</v>
      </c>
      <c r="CD9580" s="2">
        <v>1.2150000000000001</v>
      </c>
      <c r="CE9580" s="2">
        <v>0.94600000000000006</v>
      </c>
      <c r="CF9580" s="2">
        <v>1.248</v>
      </c>
      <c r="CG9580" s="2">
        <v>0.97100000000000009</v>
      </c>
      <c r="CH9580" s="2">
        <v>0.72400000000000009</v>
      </c>
      <c r="CI9580" s="2">
        <v>0.94800000000000006</v>
      </c>
      <c r="CJ9580" s="2">
        <v>0.94700000000000006</v>
      </c>
      <c r="CK9580" s="2">
        <v>1.177</v>
      </c>
      <c r="CL9580" s="2">
        <v>1.8280000000000001</v>
      </c>
      <c r="CM9580" s="2">
        <v>1.9970000000000001</v>
      </c>
      <c r="CN9580" s="2">
        <v>140</v>
      </c>
      <c r="CO9580" s="2">
        <v>140</v>
      </c>
      <c r="CP9580" s="2">
        <v>812</v>
      </c>
      <c r="CQ9580" s="2">
        <v>812</v>
      </c>
      <c r="CR9580" s="2">
        <v>16</v>
      </c>
      <c r="CS9580" s="1">
        <v>2008</v>
      </c>
    </row>
    <row r="9581" spans="1:97" x14ac:dyDescent="0.2">
      <c r="A9581">
        <v>56261</v>
      </c>
      <c r="B9581" t="s">
        <v>34</v>
      </c>
      <c r="D9581" t="s">
        <v>733</v>
      </c>
      <c r="E9581" t="s">
        <v>399</v>
      </c>
      <c r="F9581">
        <v>13630</v>
      </c>
      <c r="G9581" t="s">
        <v>60</v>
      </c>
      <c r="H9581" t="s">
        <v>42</v>
      </c>
      <c r="I9581" t="s">
        <v>78</v>
      </c>
      <c r="K9581">
        <v>22</v>
      </c>
      <c r="L9581">
        <v>1</v>
      </c>
      <c r="M9581" t="s">
        <v>41</v>
      </c>
      <c r="N9581" t="s">
        <v>28</v>
      </c>
      <c r="O9581" t="s">
        <v>40</v>
      </c>
      <c r="P9581" t="s">
        <v>40</v>
      </c>
      <c r="S9581" t="s">
        <v>13</v>
      </c>
      <c r="T9581" s="2">
        <v>26</v>
      </c>
      <c r="U9581" s="2">
        <v>14</v>
      </c>
      <c r="V9581" s="2">
        <v>12</v>
      </c>
      <c r="W9581" s="2">
        <v>9</v>
      </c>
      <c r="X9581" s="2">
        <v>12</v>
      </c>
      <c r="Y9581" s="2">
        <v>10</v>
      </c>
      <c r="Z9581" s="2">
        <v>7</v>
      </c>
      <c r="AA9581" s="2">
        <v>9</v>
      </c>
      <c r="AB9581" s="2">
        <v>9</v>
      </c>
      <c r="AC9581" s="2">
        <v>12</v>
      </c>
      <c r="AD9581" s="2">
        <v>18</v>
      </c>
      <c r="AE9581" s="2">
        <v>20</v>
      </c>
      <c r="AF9581" s="2">
        <v>26</v>
      </c>
      <c r="AG9581" s="2">
        <v>14</v>
      </c>
      <c r="AH9581" s="2">
        <v>12</v>
      </c>
      <c r="AI9581" s="2">
        <v>9</v>
      </c>
      <c r="AJ9581" s="2">
        <v>12</v>
      </c>
      <c r="AK9581" s="2">
        <v>10</v>
      </c>
      <c r="AL9581" s="2">
        <v>7</v>
      </c>
      <c r="AM9581" s="2">
        <v>9</v>
      </c>
      <c r="AN9581" s="2">
        <v>9</v>
      </c>
      <c r="AO9581" s="2">
        <v>12</v>
      </c>
      <c r="AP9581" s="2">
        <v>18</v>
      </c>
      <c r="AQ9581" s="2">
        <v>20</v>
      </c>
      <c r="AR9581" s="3">
        <v>5.8</v>
      </c>
      <c r="AS9581" s="3">
        <v>5.8</v>
      </c>
      <c r="AT9581" s="3">
        <v>5.8</v>
      </c>
      <c r="AU9581" s="3">
        <v>5.8</v>
      </c>
      <c r="AV9581" s="3">
        <v>5.8</v>
      </c>
      <c r="AW9581" s="3">
        <v>5.8</v>
      </c>
      <c r="AX9581" s="3">
        <v>5.8</v>
      </c>
      <c r="AY9581" s="3">
        <v>5.8</v>
      </c>
      <c r="AZ9581" s="3">
        <v>5.8</v>
      </c>
      <c r="BA9581" s="3">
        <v>5.8</v>
      </c>
      <c r="BB9581" s="3">
        <v>5.8</v>
      </c>
      <c r="BC9581" s="3">
        <v>5.8</v>
      </c>
      <c r="BD9581" s="2">
        <v>151</v>
      </c>
      <c r="BE9581" s="2">
        <v>81</v>
      </c>
      <c r="BF9581" s="2">
        <v>70</v>
      </c>
      <c r="BG9581" s="2">
        <v>52</v>
      </c>
      <c r="BH9581" s="2">
        <v>70</v>
      </c>
      <c r="BI9581" s="2">
        <v>58</v>
      </c>
      <c r="BJ9581" s="2">
        <v>41</v>
      </c>
      <c r="BK9581" s="2">
        <v>52</v>
      </c>
      <c r="BL9581" s="2">
        <v>52</v>
      </c>
      <c r="BM9581" s="2">
        <v>70</v>
      </c>
      <c r="BN9581" s="2">
        <v>104</v>
      </c>
      <c r="BO9581" s="2">
        <v>116</v>
      </c>
      <c r="BP9581" s="2">
        <v>151</v>
      </c>
      <c r="BQ9581" s="2">
        <v>81</v>
      </c>
      <c r="BR9581" s="2">
        <v>70</v>
      </c>
      <c r="BS9581" s="2">
        <v>52</v>
      </c>
      <c r="BT9581" s="2">
        <v>70</v>
      </c>
      <c r="BU9581" s="2">
        <v>58</v>
      </c>
      <c r="BV9581" s="2">
        <v>41</v>
      </c>
      <c r="BW9581" s="2">
        <v>52</v>
      </c>
      <c r="BX9581" s="2">
        <v>52</v>
      </c>
      <c r="BY9581" s="2">
        <v>70</v>
      </c>
      <c r="BZ9581" s="2">
        <v>104</v>
      </c>
      <c r="CA9581" s="2">
        <v>116</v>
      </c>
      <c r="CB9581" s="2">
        <v>7.1660000000000004</v>
      </c>
      <c r="CC9581" s="2">
        <v>3.8320000000000003</v>
      </c>
      <c r="CD9581" s="2">
        <v>3.34</v>
      </c>
      <c r="CE9581" s="2">
        <v>2.6020000000000003</v>
      </c>
      <c r="CF9581" s="2">
        <v>3.4330000000000003</v>
      </c>
      <c r="CG9581" s="2">
        <v>2.669</v>
      </c>
      <c r="CH9581" s="2">
        <v>1.9910000000000001</v>
      </c>
      <c r="CI9581" s="2">
        <v>2.6060000000000003</v>
      </c>
      <c r="CJ9581" s="2">
        <v>2.605</v>
      </c>
      <c r="CK9581" s="2">
        <v>3.2370000000000001</v>
      </c>
      <c r="CL9581" s="2">
        <v>5.0259999999999998</v>
      </c>
      <c r="CM9581" s="2">
        <v>5.4930000000000003</v>
      </c>
      <c r="CN9581" s="2">
        <v>158</v>
      </c>
      <c r="CO9581" s="2">
        <v>158</v>
      </c>
      <c r="CP9581" s="2">
        <v>917</v>
      </c>
      <c r="CQ9581" s="2">
        <v>917</v>
      </c>
      <c r="CR9581" s="2">
        <v>44</v>
      </c>
      <c r="CS9581" s="1">
        <v>2008</v>
      </c>
    </row>
    <row r="9582" spans="1:97" x14ac:dyDescent="0.2">
      <c r="A9582">
        <v>56262</v>
      </c>
      <c r="B9582" t="s">
        <v>34</v>
      </c>
      <c r="D9582" t="s">
        <v>732</v>
      </c>
      <c r="E9582" t="s">
        <v>399</v>
      </c>
      <c r="F9582">
        <v>13630</v>
      </c>
      <c r="G9582" t="s">
        <v>60</v>
      </c>
      <c r="H9582" t="s">
        <v>42</v>
      </c>
      <c r="I9582" t="s">
        <v>78</v>
      </c>
      <c r="K9582">
        <v>22</v>
      </c>
      <c r="L9582">
        <v>1</v>
      </c>
      <c r="M9582" t="s">
        <v>41</v>
      </c>
      <c r="N9582" t="s">
        <v>28</v>
      </c>
      <c r="O9582" t="s">
        <v>40</v>
      </c>
      <c r="P9582" t="s">
        <v>40</v>
      </c>
      <c r="S9582" t="s">
        <v>13</v>
      </c>
      <c r="T9582" s="2">
        <v>23</v>
      </c>
      <c r="U9582" s="2">
        <v>13</v>
      </c>
      <c r="V9582" s="2">
        <v>11</v>
      </c>
      <c r="W9582" s="2">
        <v>9</v>
      </c>
      <c r="X9582" s="2">
        <v>11</v>
      </c>
      <c r="Y9582" s="2">
        <v>9</v>
      </c>
      <c r="Z9582" s="2">
        <v>7</v>
      </c>
      <c r="AA9582" s="2">
        <v>9</v>
      </c>
      <c r="AB9582" s="2">
        <v>9</v>
      </c>
      <c r="AC9582" s="2">
        <v>11</v>
      </c>
      <c r="AD9582" s="2">
        <v>17</v>
      </c>
      <c r="AE9582" s="2">
        <v>18</v>
      </c>
      <c r="AF9582" s="2">
        <v>23</v>
      </c>
      <c r="AG9582" s="2">
        <v>13</v>
      </c>
      <c r="AH9582" s="2">
        <v>11</v>
      </c>
      <c r="AI9582" s="2">
        <v>9</v>
      </c>
      <c r="AJ9582" s="2">
        <v>11</v>
      </c>
      <c r="AK9582" s="2">
        <v>9</v>
      </c>
      <c r="AL9582" s="2">
        <v>7</v>
      </c>
      <c r="AM9582" s="2">
        <v>9</v>
      </c>
      <c r="AN9582" s="2">
        <v>9</v>
      </c>
      <c r="AO9582" s="2">
        <v>11</v>
      </c>
      <c r="AP9582" s="2">
        <v>17</v>
      </c>
      <c r="AQ9582" s="2">
        <v>18</v>
      </c>
      <c r="AR9582" s="3">
        <v>5.8</v>
      </c>
      <c r="AS9582" s="3">
        <v>5.8</v>
      </c>
      <c r="AT9582" s="3">
        <v>5.8</v>
      </c>
      <c r="AU9582" s="3">
        <v>5.8</v>
      </c>
      <c r="AV9582" s="3">
        <v>5.8</v>
      </c>
      <c r="AW9582" s="3">
        <v>5.8</v>
      </c>
      <c r="AX9582" s="3">
        <v>5.8</v>
      </c>
      <c r="AY9582" s="3">
        <v>5.8</v>
      </c>
      <c r="AZ9582" s="3">
        <v>5.8</v>
      </c>
      <c r="BA9582" s="3">
        <v>5.8</v>
      </c>
      <c r="BB9582" s="3">
        <v>5.8</v>
      </c>
      <c r="BC9582" s="3">
        <v>5.8</v>
      </c>
      <c r="BD9582" s="2">
        <v>133</v>
      </c>
      <c r="BE9582" s="2">
        <v>75</v>
      </c>
      <c r="BF9582" s="2">
        <v>64</v>
      </c>
      <c r="BG9582" s="2">
        <v>52</v>
      </c>
      <c r="BH9582" s="2">
        <v>64</v>
      </c>
      <c r="BI9582" s="2">
        <v>52</v>
      </c>
      <c r="BJ9582" s="2">
        <v>41</v>
      </c>
      <c r="BK9582" s="2">
        <v>52</v>
      </c>
      <c r="BL9582" s="2">
        <v>52</v>
      </c>
      <c r="BM9582" s="2">
        <v>64</v>
      </c>
      <c r="BN9582" s="2">
        <v>99</v>
      </c>
      <c r="BO9582" s="2">
        <v>104</v>
      </c>
      <c r="BP9582" s="2">
        <v>133</v>
      </c>
      <c r="BQ9582" s="2">
        <v>75</v>
      </c>
      <c r="BR9582" s="2">
        <v>64</v>
      </c>
      <c r="BS9582" s="2">
        <v>52</v>
      </c>
      <c r="BT9582" s="2">
        <v>64</v>
      </c>
      <c r="BU9582" s="2">
        <v>52</v>
      </c>
      <c r="BV9582" s="2">
        <v>41</v>
      </c>
      <c r="BW9582" s="2">
        <v>52</v>
      </c>
      <c r="BX9582" s="2">
        <v>52</v>
      </c>
      <c r="BY9582" s="2">
        <v>64</v>
      </c>
      <c r="BZ9582" s="2">
        <v>99</v>
      </c>
      <c r="CA9582" s="2">
        <v>104</v>
      </c>
      <c r="CB9582" s="2">
        <v>-0.32700000000000001</v>
      </c>
      <c r="CC9582" s="2">
        <v>-0.17400000000000002</v>
      </c>
      <c r="CD9582" s="2">
        <v>-0.152</v>
      </c>
      <c r="CE9582" s="2">
        <v>-0.11800000000000001</v>
      </c>
      <c r="CF9582" s="2">
        <v>-0.156</v>
      </c>
      <c r="CG9582" s="2">
        <v>-0.12100000000000001</v>
      </c>
      <c r="CH9582" s="2">
        <v>-9.0999999999999998E-2</v>
      </c>
      <c r="CI9582" s="2">
        <v>-0.11800000000000001</v>
      </c>
      <c r="CJ9582" s="2">
        <v>-0.11800000000000001</v>
      </c>
      <c r="CK9582" s="2">
        <v>-0.14700000000000002</v>
      </c>
      <c r="CL9582" s="2">
        <v>-0.22800000000000001</v>
      </c>
      <c r="CM9582" s="2">
        <v>-0.25</v>
      </c>
      <c r="CN9582" s="2">
        <v>147</v>
      </c>
      <c r="CO9582" s="2">
        <v>147</v>
      </c>
      <c r="CP9582" s="2">
        <v>852</v>
      </c>
      <c r="CQ9582" s="2">
        <v>852</v>
      </c>
      <c r="CR9582" s="2">
        <v>-2</v>
      </c>
      <c r="CS9582" s="1">
        <v>2008</v>
      </c>
    </row>
    <row r="9583" spans="1:97" x14ac:dyDescent="0.2">
      <c r="A9583">
        <v>56263</v>
      </c>
      <c r="B9583" t="s">
        <v>34</v>
      </c>
      <c r="D9583" t="s">
        <v>731</v>
      </c>
      <c r="E9583" t="s">
        <v>399</v>
      </c>
      <c r="F9583">
        <v>13630</v>
      </c>
      <c r="G9583" t="s">
        <v>60</v>
      </c>
      <c r="H9583" t="s">
        <v>42</v>
      </c>
      <c r="I9583" t="s">
        <v>78</v>
      </c>
      <c r="K9583">
        <v>22</v>
      </c>
      <c r="L9583">
        <v>1</v>
      </c>
      <c r="M9583" t="s">
        <v>41</v>
      </c>
      <c r="N9583" t="s">
        <v>28</v>
      </c>
      <c r="O9583" t="s">
        <v>40</v>
      </c>
      <c r="P9583" t="s">
        <v>40</v>
      </c>
      <c r="S9583" t="s">
        <v>13</v>
      </c>
      <c r="T9583" s="2">
        <v>6</v>
      </c>
      <c r="U9583" s="2">
        <v>3</v>
      </c>
      <c r="V9583" s="2">
        <v>3</v>
      </c>
      <c r="W9583" s="2">
        <v>2</v>
      </c>
      <c r="X9583" s="2">
        <v>3</v>
      </c>
      <c r="Y9583" s="2">
        <v>2</v>
      </c>
      <c r="Z9583" s="2">
        <v>2</v>
      </c>
      <c r="AA9583" s="2">
        <v>2</v>
      </c>
      <c r="AB9583" s="2">
        <v>2</v>
      </c>
      <c r="AC9583" s="2">
        <v>3</v>
      </c>
      <c r="AD9583" s="2">
        <v>4</v>
      </c>
      <c r="AE9583" s="2">
        <v>5</v>
      </c>
      <c r="AF9583" s="2">
        <v>6</v>
      </c>
      <c r="AG9583" s="2">
        <v>3</v>
      </c>
      <c r="AH9583" s="2">
        <v>3</v>
      </c>
      <c r="AI9583" s="2">
        <v>2</v>
      </c>
      <c r="AJ9583" s="2">
        <v>3</v>
      </c>
      <c r="AK9583" s="2">
        <v>2</v>
      </c>
      <c r="AL9583" s="2">
        <v>2</v>
      </c>
      <c r="AM9583" s="2">
        <v>2</v>
      </c>
      <c r="AN9583" s="2">
        <v>2</v>
      </c>
      <c r="AO9583" s="2">
        <v>3</v>
      </c>
      <c r="AP9583" s="2">
        <v>4</v>
      </c>
      <c r="AQ9583" s="2">
        <v>5</v>
      </c>
      <c r="AR9583" s="3">
        <v>5.8</v>
      </c>
      <c r="AS9583" s="3">
        <v>5.8</v>
      </c>
      <c r="AT9583" s="3">
        <v>5.8</v>
      </c>
      <c r="AU9583" s="3">
        <v>5.8</v>
      </c>
      <c r="AV9583" s="3">
        <v>5.8</v>
      </c>
      <c r="AW9583" s="3">
        <v>5.8</v>
      </c>
      <c r="AX9583" s="3">
        <v>5.8</v>
      </c>
      <c r="AY9583" s="3">
        <v>5.8</v>
      </c>
      <c r="AZ9583" s="3">
        <v>5.8</v>
      </c>
      <c r="BA9583" s="3">
        <v>5.8</v>
      </c>
      <c r="BB9583" s="3">
        <v>5.8</v>
      </c>
      <c r="BC9583" s="3">
        <v>5.8</v>
      </c>
      <c r="BD9583" s="2">
        <v>35</v>
      </c>
      <c r="BE9583" s="2">
        <v>17</v>
      </c>
      <c r="BF9583" s="2">
        <v>17</v>
      </c>
      <c r="BG9583" s="2">
        <v>12</v>
      </c>
      <c r="BH9583" s="2">
        <v>17</v>
      </c>
      <c r="BI9583" s="2">
        <v>12</v>
      </c>
      <c r="BJ9583" s="2">
        <v>12</v>
      </c>
      <c r="BK9583" s="2">
        <v>12</v>
      </c>
      <c r="BL9583" s="2">
        <v>12</v>
      </c>
      <c r="BM9583" s="2">
        <v>17</v>
      </c>
      <c r="BN9583" s="2">
        <v>23</v>
      </c>
      <c r="BO9583" s="2">
        <v>29</v>
      </c>
      <c r="BP9583" s="2">
        <v>35</v>
      </c>
      <c r="BQ9583" s="2">
        <v>17</v>
      </c>
      <c r="BR9583" s="2">
        <v>17</v>
      </c>
      <c r="BS9583" s="2">
        <v>12</v>
      </c>
      <c r="BT9583" s="2">
        <v>17</v>
      </c>
      <c r="BU9583" s="2">
        <v>12</v>
      </c>
      <c r="BV9583" s="2">
        <v>12</v>
      </c>
      <c r="BW9583" s="2">
        <v>12</v>
      </c>
      <c r="BX9583" s="2">
        <v>12</v>
      </c>
      <c r="BY9583" s="2">
        <v>17</v>
      </c>
      <c r="BZ9583" s="2">
        <v>23</v>
      </c>
      <c r="CA9583" s="2">
        <v>29</v>
      </c>
      <c r="CB9583" s="2">
        <v>-0.97700000000000009</v>
      </c>
      <c r="CC9583" s="2">
        <v>-0.52300000000000002</v>
      </c>
      <c r="CD9583" s="2">
        <v>-0.45600000000000002</v>
      </c>
      <c r="CE9583" s="2">
        <v>-0.35500000000000004</v>
      </c>
      <c r="CF9583" s="2">
        <v>-0.46800000000000003</v>
      </c>
      <c r="CG9583" s="2">
        <v>-0.36399999999999999</v>
      </c>
      <c r="CH9583" s="2">
        <v>-0.27200000000000002</v>
      </c>
      <c r="CI9583" s="2">
        <v>-0.35500000000000004</v>
      </c>
      <c r="CJ9583" s="2">
        <v>-0.35500000000000004</v>
      </c>
      <c r="CK9583" s="2">
        <v>-0.441</v>
      </c>
      <c r="CL9583" s="2">
        <v>-0.68500000000000005</v>
      </c>
      <c r="CM9583" s="2">
        <v>-0.749</v>
      </c>
      <c r="CN9583" s="2">
        <v>37</v>
      </c>
      <c r="CO9583" s="2">
        <v>37</v>
      </c>
      <c r="CP9583" s="2">
        <v>215</v>
      </c>
      <c r="CQ9583" s="2">
        <v>215</v>
      </c>
      <c r="CR9583" s="2">
        <v>-6</v>
      </c>
      <c r="CS9583" s="1">
        <v>2008</v>
      </c>
    </row>
    <row r="9584" spans="1:97" x14ac:dyDescent="0.2">
      <c r="A9584">
        <v>56265</v>
      </c>
      <c r="B9584" t="s">
        <v>34</v>
      </c>
      <c r="D9584" t="s">
        <v>730</v>
      </c>
      <c r="E9584" t="s">
        <v>412</v>
      </c>
      <c r="F9584">
        <v>219</v>
      </c>
      <c r="G9584" t="s">
        <v>72</v>
      </c>
      <c r="H9584" t="s">
        <v>71</v>
      </c>
      <c r="I9584" t="s">
        <v>411</v>
      </c>
      <c r="K9584">
        <v>22</v>
      </c>
      <c r="L9584">
        <v>1</v>
      </c>
      <c r="M9584" t="s">
        <v>41</v>
      </c>
      <c r="N9584" t="s">
        <v>54</v>
      </c>
      <c r="O9584" t="s">
        <v>53</v>
      </c>
      <c r="P9584" t="s">
        <v>52</v>
      </c>
      <c r="T9584" s="2">
        <v>0</v>
      </c>
      <c r="U9584" s="2">
        <v>0</v>
      </c>
      <c r="V9584" s="2">
        <v>0</v>
      </c>
      <c r="W9584" s="2">
        <v>0</v>
      </c>
      <c r="X9584" s="2">
        <v>0</v>
      </c>
      <c r="Y9584" s="2">
        <v>0</v>
      </c>
      <c r="Z9584" s="2">
        <v>0</v>
      </c>
      <c r="AA9584" s="2">
        <v>0</v>
      </c>
      <c r="AB9584" s="2">
        <v>0</v>
      </c>
      <c r="AC9584" s="2">
        <v>0</v>
      </c>
      <c r="AD9584" s="2">
        <v>0</v>
      </c>
      <c r="AE9584" s="2">
        <v>0</v>
      </c>
      <c r="AF9584" s="2">
        <v>0</v>
      </c>
      <c r="AG9584" s="2">
        <v>0</v>
      </c>
      <c r="AH9584" s="2">
        <v>0</v>
      </c>
      <c r="AI9584" s="2">
        <v>0</v>
      </c>
      <c r="AJ9584" s="2">
        <v>0</v>
      </c>
      <c r="AK9584" s="2">
        <v>0</v>
      </c>
      <c r="AL9584" s="2">
        <v>0</v>
      </c>
      <c r="AM9584" s="2">
        <v>0</v>
      </c>
      <c r="AN9584" s="2">
        <v>0</v>
      </c>
      <c r="AO9584" s="2">
        <v>0</v>
      </c>
      <c r="AP9584" s="2">
        <v>0</v>
      </c>
      <c r="AQ9584" s="2">
        <v>0</v>
      </c>
      <c r="AR9584" s="3">
        <v>0</v>
      </c>
      <c r="AS9584" s="3">
        <v>0</v>
      </c>
      <c r="AT9584" s="3">
        <v>0</v>
      </c>
      <c r="AU9584" s="3">
        <v>0</v>
      </c>
      <c r="AV9584" s="3">
        <v>0</v>
      </c>
      <c r="AW9584" s="3">
        <v>0</v>
      </c>
      <c r="AX9584" s="3">
        <v>0</v>
      </c>
      <c r="AY9584" s="3">
        <v>0</v>
      </c>
      <c r="AZ9584" s="3">
        <v>0</v>
      </c>
      <c r="BA9584" s="3">
        <v>0</v>
      </c>
      <c r="BB9584" s="3">
        <v>0</v>
      </c>
      <c r="BC9584" s="3">
        <v>0</v>
      </c>
      <c r="BD9584" s="2">
        <v>5746</v>
      </c>
      <c r="BE9584" s="2">
        <v>6241</v>
      </c>
      <c r="BF9584" s="2">
        <v>6027</v>
      </c>
      <c r="BG9584" s="2">
        <v>5775</v>
      </c>
      <c r="BH9584" s="2">
        <v>4270</v>
      </c>
      <c r="BI9584" s="2">
        <v>5459</v>
      </c>
      <c r="BJ9584" s="2">
        <v>3951</v>
      </c>
      <c r="BK9584" s="2">
        <v>4771</v>
      </c>
      <c r="BL9584" s="2">
        <v>5194</v>
      </c>
      <c r="BM9584" s="2">
        <v>5515</v>
      </c>
      <c r="BN9584" s="2">
        <v>4585</v>
      </c>
      <c r="BO9584" s="2">
        <v>7098</v>
      </c>
      <c r="BP9584" s="2">
        <v>5746</v>
      </c>
      <c r="BQ9584" s="2">
        <v>6241</v>
      </c>
      <c r="BR9584" s="2">
        <v>6027</v>
      </c>
      <c r="BS9584" s="2">
        <v>5775</v>
      </c>
      <c r="BT9584" s="2">
        <v>4270</v>
      </c>
      <c r="BU9584" s="2">
        <v>5459</v>
      </c>
      <c r="BV9584" s="2">
        <v>3951</v>
      </c>
      <c r="BW9584" s="2">
        <v>4771</v>
      </c>
      <c r="BX9584" s="2">
        <v>5194</v>
      </c>
      <c r="BY9584" s="2">
        <v>5515</v>
      </c>
      <c r="BZ9584" s="2">
        <v>4585</v>
      </c>
      <c r="CA9584" s="2">
        <v>7098</v>
      </c>
      <c r="CB9584" s="2">
        <v>583.06400000000008</v>
      </c>
      <c r="CC9584" s="2">
        <v>633.33000000000004</v>
      </c>
      <c r="CD9584" s="2">
        <v>611.58900000000006</v>
      </c>
      <c r="CE9584" s="2">
        <v>586.07100000000003</v>
      </c>
      <c r="CF9584" s="2">
        <v>433.37200000000001</v>
      </c>
      <c r="CG9584" s="2">
        <v>553.97500000000002</v>
      </c>
      <c r="CH9584" s="2">
        <v>400.93600000000004</v>
      </c>
      <c r="CI9584" s="2">
        <v>484.17</v>
      </c>
      <c r="CJ9584" s="2">
        <v>527.10800000000006</v>
      </c>
      <c r="CK9584" s="2">
        <v>559.702</v>
      </c>
      <c r="CL9584" s="2">
        <v>465.32</v>
      </c>
      <c r="CM9584" s="2">
        <v>720.36300000000006</v>
      </c>
      <c r="CN9584" s="2">
        <v>0</v>
      </c>
      <c r="CO9584" s="2">
        <v>0</v>
      </c>
      <c r="CP9584" s="2">
        <v>64632</v>
      </c>
      <c r="CQ9584" s="2">
        <v>64632</v>
      </c>
      <c r="CR9584" s="2">
        <v>6559</v>
      </c>
      <c r="CS9584" s="1">
        <v>2008</v>
      </c>
    </row>
    <row r="9585" spans="1:97" x14ac:dyDescent="0.2">
      <c r="A9585">
        <v>56266</v>
      </c>
      <c r="B9585" t="s">
        <v>34</v>
      </c>
      <c r="D9585" t="s">
        <v>729</v>
      </c>
      <c r="E9585" t="s">
        <v>728</v>
      </c>
      <c r="F9585">
        <v>20858</v>
      </c>
      <c r="G9585" t="s">
        <v>91</v>
      </c>
      <c r="H9585" t="s">
        <v>46</v>
      </c>
      <c r="I9585" t="s">
        <v>76</v>
      </c>
      <c r="K9585">
        <v>22</v>
      </c>
      <c r="L9585">
        <v>1</v>
      </c>
      <c r="M9585" t="s">
        <v>41</v>
      </c>
      <c r="N9585" t="s">
        <v>28</v>
      </c>
      <c r="O9585" t="s">
        <v>40</v>
      </c>
      <c r="P9585" t="s">
        <v>40</v>
      </c>
      <c r="S9585" t="s">
        <v>13</v>
      </c>
      <c r="T9585" s="2">
        <v>2</v>
      </c>
      <c r="U9585" s="2">
        <v>2</v>
      </c>
      <c r="V9585" s="2">
        <v>2</v>
      </c>
      <c r="W9585" s="2">
        <v>2</v>
      </c>
      <c r="X9585" s="2">
        <v>1</v>
      </c>
      <c r="Y9585" s="2">
        <v>3</v>
      </c>
      <c r="Z9585" s="2">
        <v>1</v>
      </c>
      <c r="AA9585" s="2">
        <v>1</v>
      </c>
      <c r="AB9585" s="2">
        <v>1</v>
      </c>
      <c r="AC9585" s="2">
        <v>0</v>
      </c>
      <c r="AD9585" s="2">
        <v>1</v>
      </c>
      <c r="AE9585" s="2">
        <v>2</v>
      </c>
      <c r="AF9585" s="2">
        <v>2</v>
      </c>
      <c r="AG9585" s="2">
        <v>2</v>
      </c>
      <c r="AH9585" s="2">
        <v>2</v>
      </c>
      <c r="AI9585" s="2">
        <v>2</v>
      </c>
      <c r="AJ9585" s="2">
        <v>1</v>
      </c>
      <c r="AK9585" s="2">
        <v>3</v>
      </c>
      <c r="AL9585" s="2">
        <v>1</v>
      </c>
      <c r="AM9585" s="2">
        <v>1</v>
      </c>
      <c r="AN9585" s="2">
        <v>1</v>
      </c>
      <c r="AO9585" s="2">
        <v>0</v>
      </c>
      <c r="AP9585" s="2">
        <v>1</v>
      </c>
      <c r="AQ9585" s="2">
        <v>2</v>
      </c>
      <c r="AR9585" s="3">
        <v>5.82</v>
      </c>
      <c r="AS9585" s="3">
        <v>5.82</v>
      </c>
      <c r="AT9585" s="3">
        <v>5.82</v>
      </c>
      <c r="AU9585" s="3">
        <v>5.82</v>
      </c>
      <c r="AV9585" s="3">
        <v>5.82</v>
      </c>
      <c r="AW9585" s="3">
        <v>5.82</v>
      </c>
      <c r="AX9585" s="3">
        <v>5.82</v>
      </c>
      <c r="AY9585" s="3">
        <v>5.82</v>
      </c>
      <c r="AZ9585" s="3">
        <v>5.82</v>
      </c>
      <c r="BA9585" s="3">
        <v>0</v>
      </c>
      <c r="BB9585" s="3">
        <v>5.82</v>
      </c>
      <c r="BC9585" s="3">
        <v>5.82</v>
      </c>
      <c r="BD9585" s="2">
        <v>12</v>
      </c>
      <c r="BE9585" s="2">
        <v>12</v>
      </c>
      <c r="BF9585" s="2">
        <v>12</v>
      </c>
      <c r="BG9585" s="2">
        <v>12</v>
      </c>
      <c r="BH9585" s="2">
        <v>6</v>
      </c>
      <c r="BI9585" s="2">
        <v>17</v>
      </c>
      <c r="BJ9585" s="2">
        <v>6</v>
      </c>
      <c r="BK9585" s="2">
        <v>6</v>
      </c>
      <c r="BL9585" s="2">
        <v>6</v>
      </c>
      <c r="BM9585" s="2">
        <v>0</v>
      </c>
      <c r="BN9585" s="2">
        <v>6</v>
      </c>
      <c r="BO9585" s="2">
        <v>12</v>
      </c>
      <c r="BP9585" s="2">
        <v>12</v>
      </c>
      <c r="BQ9585" s="2">
        <v>12</v>
      </c>
      <c r="BR9585" s="2">
        <v>12</v>
      </c>
      <c r="BS9585" s="2">
        <v>12</v>
      </c>
      <c r="BT9585" s="2">
        <v>6</v>
      </c>
      <c r="BU9585" s="2">
        <v>17</v>
      </c>
      <c r="BV9585" s="2">
        <v>6</v>
      </c>
      <c r="BW9585" s="2">
        <v>6</v>
      </c>
      <c r="BX9585" s="2">
        <v>6</v>
      </c>
      <c r="BY9585" s="2">
        <v>0</v>
      </c>
      <c r="BZ9585" s="2">
        <v>6</v>
      </c>
      <c r="CA9585" s="2">
        <v>12</v>
      </c>
      <c r="CB9585" s="2">
        <v>1.4240000000000002</v>
      </c>
      <c r="CC9585" s="2">
        <v>1.387</v>
      </c>
      <c r="CD9585" s="2">
        <v>0.83800000000000008</v>
      </c>
      <c r="CE9585" s="2">
        <v>0.89100000000000001</v>
      </c>
      <c r="CF9585" s="2">
        <v>0.49100000000000005</v>
      </c>
      <c r="CG9585" s="2">
        <v>1.5290000000000001</v>
      </c>
      <c r="CH9585" s="2">
        <v>0.81800000000000006</v>
      </c>
      <c r="CI9585" s="2">
        <v>0.40600000000000003</v>
      </c>
      <c r="CJ9585" s="2">
        <v>0.57400000000000007</v>
      </c>
      <c r="CK9585" s="2">
        <v>0.25600000000000001</v>
      </c>
      <c r="CL9585" s="2">
        <v>0.35800000000000004</v>
      </c>
      <c r="CM9585" s="2">
        <v>1.028</v>
      </c>
      <c r="CN9585" s="2">
        <v>18</v>
      </c>
      <c r="CO9585" s="2">
        <v>18</v>
      </c>
      <c r="CP9585" s="2">
        <v>107</v>
      </c>
      <c r="CQ9585" s="2">
        <v>107</v>
      </c>
      <c r="CR9585" s="2">
        <v>10</v>
      </c>
      <c r="CS9585" s="1">
        <v>2008</v>
      </c>
    </row>
    <row r="9586" spans="1:97" x14ac:dyDescent="0.2">
      <c r="A9586">
        <v>56269</v>
      </c>
      <c r="B9586" t="s">
        <v>34</v>
      </c>
      <c r="D9586" t="s">
        <v>727</v>
      </c>
      <c r="E9586" t="s">
        <v>726</v>
      </c>
      <c r="F9586">
        <v>16181</v>
      </c>
      <c r="G9586" t="s">
        <v>63</v>
      </c>
      <c r="H9586" t="s">
        <v>56</v>
      </c>
      <c r="I9586" t="s">
        <v>90</v>
      </c>
      <c r="K9586">
        <v>22</v>
      </c>
      <c r="L9586">
        <v>1</v>
      </c>
      <c r="M9586" t="s">
        <v>41</v>
      </c>
      <c r="N9586" t="s">
        <v>28</v>
      </c>
      <c r="O9586" t="s">
        <v>40</v>
      </c>
      <c r="P9586" t="s">
        <v>40</v>
      </c>
      <c r="S9586" t="s">
        <v>13</v>
      </c>
      <c r="T9586" s="2">
        <v>5</v>
      </c>
      <c r="U9586" s="2">
        <v>7</v>
      </c>
      <c r="V9586" s="2">
        <v>3</v>
      </c>
      <c r="W9586" s="2">
        <v>3</v>
      </c>
      <c r="X9586" s="2">
        <v>1</v>
      </c>
      <c r="Y9586" s="2">
        <v>1</v>
      </c>
      <c r="Z9586" s="2">
        <v>1</v>
      </c>
      <c r="AA9586" s="2">
        <v>1</v>
      </c>
      <c r="AB9586" s="2">
        <v>1</v>
      </c>
      <c r="AC9586" s="2">
        <v>1</v>
      </c>
      <c r="AD9586" s="2">
        <v>3</v>
      </c>
      <c r="AE9586" s="2">
        <v>7</v>
      </c>
      <c r="AF9586" s="2">
        <v>5</v>
      </c>
      <c r="AG9586" s="2">
        <v>7</v>
      </c>
      <c r="AH9586" s="2">
        <v>3</v>
      </c>
      <c r="AI9586" s="2">
        <v>3</v>
      </c>
      <c r="AJ9586" s="2">
        <v>1</v>
      </c>
      <c r="AK9586" s="2">
        <v>1</v>
      </c>
      <c r="AL9586" s="2">
        <v>1</v>
      </c>
      <c r="AM9586" s="2">
        <v>1</v>
      </c>
      <c r="AN9586" s="2">
        <v>1</v>
      </c>
      <c r="AO9586" s="2">
        <v>1</v>
      </c>
      <c r="AP9586" s="2">
        <v>3</v>
      </c>
      <c r="AQ9586" s="2">
        <v>7</v>
      </c>
      <c r="AR9586" s="3">
        <v>5.9</v>
      </c>
      <c r="AS9586" s="3">
        <v>5.9</v>
      </c>
      <c r="AT9586" s="3">
        <v>5.9</v>
      </c>
      <c r="AU9586" s="3">
        <v>5.9</v>
      </c>
      <c r="AV9586" s="3">
        <v>5.9</v>
      </c>
      <c r="AW9586" s="3">
        <v>5.9</v>
      </c>
      <c r="AX9586" s="3">
        <v>5.9</v>
      </c>
      <c r="AY9586" s="3">
        <v>5.9</v>
      </c>
      <c r="AZ9586" s="3">
        <v>5.9</v>
      </c>
      <c r="BA9586" s="3">
        <v>5.9</v>
      </c>
      <c r="BB9586" s="3">
        <v>5.9</v>
      </c>
      <c r="BC9586" s="3">
        <v>5.9</v>
      </c>
      <c r="BD9586" s="2">
        <v>30</v>
      </c>
      <c r="BE9586" s="2">
        <v>41</v>
      </c>
      <c r="BF9586" s="2">
        <v>18</v>
      </c>
      <c r="BG9586" s="2">
        <v>18</v>
      </c>
      <c r="BH9586" s="2">
        <v>6</v>
      </c>
      <c r="BI9586" s="2">
        <v>6</v>
      </c>
      <c r="BJ9586" s="2">
        <v>6</v>
      </c>
      <c r="BK9586" s="2">
        <v>6</v>
      </c>
      <c r="BL9586" s="2">
        <v>6</v>
      </c>
      <c r="BM9586" s="2">
        <v>6</v>
      </c>
      <c r="BN9586" s="2">
        <v>18</v>
      </c>
      <c r="BO9586" s="2">
        <v>41</v>
      </c>
      <c r="BP9586" s="2">
        <v>30</v>
      </c>
      <c r="BQ9586" s="2">
        <v>41</v>
      </c>
      <c r="BR9586" s="2">
        <v>18</v>
      </c>
      <c r="BS9586" s="2">
        <v>18</v>
      </c>
      <c r="BT9586" s="2">
        <v>6</v>
      </c>
      <c r="BU9586" s="2">
        <v>6</v>
      </c>
      <c r="BV9586" s="2">
        <v>6</v>
      </c>
      <c r="BW9586" s="2">
        <v>6</v>
      </c>
      <c r="BX9586" s="2">
        <v>6</v>
      </c>
      <c r="BY9586" s="2">
        <v>6</v>
      </c>
      <c r="BZ9586" s="2">
        <v>18</v>
      </c>
      <c r="CA9586" s="2">
        <v>41</v>
      </c>
      <c r="CB9586" s="2">
        <v>2.7480000000000002</v>
      </c>
      <c r="CC9586" s="2">
        <v>3.5130000000000003</v>
      </c>
      <c r="CD9586" s="2">
        <v>1.389</v>
      </c>
      <c r="CE9586" s="2">
        <v>1.5550000000000002</v>
      </c>
      <c r="CF9586" s="2">
        <v>0.64300000000000002</v>
      </c>
      <c r="CG9586" s="2">
        <v>0.63700000000000001</v>
      </c>
      <c r="CH9586" s="2">
        <v>0.30199999999999999</v>
      </c>
      <c r="CI9586" s="2">
        <v>0.36799999999999999</v>
      </c>
      <c r="CJ9586" s="2">
        <v>0.53500000000000003</v>
      </c>
      <c r="CK9586" s="2">
        <v>0.41400000000000003</v>
      </c>
      <c r="CL9586" s="2">
        <v>1.3840000000000001</v>
      </c>
      <c r="CM9586" s="2">
        <v>3.512</v>
      </c>
      <c r="CN9586" s="2">
        <v>34</v>
      </c>
      <c r="CO9586" s="2">
        <v>34</v>
      </c>
      <c r="CP9586" s="2">
        <v>202</v>
      </c>
      <c r="CQ9586" s="2">
        <v>202</v>
      </c>
      <c r="CR9586" s="2">
        <v>17</v>
      </c>
      <c r="CS9586" s="1">
        <v>2008</v>
      </c>
    </row>
    <row r="9587" spans="1:97" x14ac:dyDescent="0.2">
      <c r="A9587">
        <v>56270</v>
      </c>
      <c r="B9587" t="s">
        <v>34</v>
      </c>
      <c r="D9587" t="s">
        <v>725</v>
      </c>
      <c r="E9587" t="s">
        <v>724</v>
      </c>
      <c r="F9587">
        <v>50012</v>
      </c>
      <c r="G9587" t="s">
        <v>12</v>
      </c>
      <c r="H9587" t="s">
        <v>11</v>
      </c>
      <c r="I9587" t="s">
        <v>80</v>
      </c>
      <c r="K9587">
        <v>22</v>
      </c>
      <c r="L9587">
        <v>2</v>
      </c>
      <c r="M9587" t="s">
        <v>31</v>
      </c>
      <c r="N9587" t="s">
        <v>30</v>
      </c>
      <c r="O9587" t="s">
        <v>29</v>
      </c>
      <c r="P9587" t="s">
        <v>29</v>
      </c>
      <c r="T9587" s="2">
        <v>0</v>
      </c>
      <c r="U9587" s="2">
        <v>0</v>
      </c>
      <c r="V9587" s="2">
        <v>0</v>
      </c>
      <c r="W9587" s="2">
        <v>0</v>
      </c>
      <c r="X9587" s="2">
        <v>0</v>
      </c>
      <c r="Y9587" s="2">
        <v>0</v>
      </c>
      <c r="Z9587" s="2">
        <v>0</v>
      </c>
      <c r="AA9587" s="2">
        <v>0</v>
      </c>
      <c r="AB9587" s="2">
        <v>0</v>
      </c>
      <c r="AC9587" s="2">
        <v>0</v>
      </c>
      <c r="AD9587" s="2">
        <v>0</v>
      </c>
      <c r="AE9587" s="2">
        <v>0</v>
      </c>
      <c r="AF9587" s="2">
        <v>0</v>
      </c>
      <c r="AG9587" s="2">
        <v>0</v>
      </c>
      <c r="AH9587" s="2">
        <v>0</v>
      </c>
      <c r="AI9587" s="2">
        <v>0</v>
      </c>
      <c r="AJ9587" s="2">
        <v>0</v>
      </c>
      <c r="AK9587" s="2">
        <v>0</v>
      </c>
      <c r="AL9587" s="2">
        <v>0</v>
      </c>
      <c r="AM9587" s="2">
        <v>0</v>
      </c>
      <c r="AN9587" s="2">
        <v>0</v>
      </c>
      <c r="AO9587" s="2">
        <v>0</v>
      </c>
      <c r="AP9587" s="2">
        <v>0</v>
      </c>
      <c r="AQ9587" s="2">
        <v>0</v>
      </c>
      <c r="AR9587" s="3">
        <v>0</v>
      </c>
      <c r="AS9587" s="3">
        <v>0</v>
      </c>
      <c r="AT9587" s="3">
        <v>0</v>
      </c>
      <c r="AU9587" s="3">
        <v>0</v>
      </c>
      <c r="AV9587" s="3">
        <v>0</v>
      </c>
      <c r="AW9587" s="3">
        <v>0</v>
      </c>
      <c r="AX9587" s="3">
        <v>0</v>
      </c>
      <c r="AY9587" s="3">
        <v>0</v>
      </c>
      <c r="AZ9587" s="3">
        <v>0</v>
      </c>
      <c r="BA9587" s="3">
        <v>0</v>
      </c>
      <c r="BB9587" s="3">
        <v>0</v>
      </c>
      <c r="BC9587" s="3">
        <v>0</v>
      </c>
      <c r="BD9587" s="2">
        <v>390061</v>
      </c>
      <c r="BE9587" s="2">
        <v>361997</v>
      </c>
      <c r="BF9587" s="2">
        <v>406527</v>
      </c>
      <c r="BG9587" s="2">
        <v>398082</v>
      </c>
      <c r="BH9587" s="2">
        <v>390682</v>
      </c>
      <c r="BI9587" s="2">
        <v>431497</v>
      </c>
      <c r="BJ9587" s="2">
        <v>287973</v>
      </c>
      <c r="BK9587" s="2">
        <v>150234</v>
      </c>
      <c r="BL9587" s="2">
        <v>150953</v>
      </c>
      <c r="BM9587" s="2">
        <v>308470</v>
      </c>
      <c r="BN9587" s="2">
        <v>353039</v>
      </c>
      <c r="BO9587" s="2">
        <v>390829</v>
      </c>
      <c r="BP9587" s="2">
        <v>390061</v>
      </c>
      <c r="BQ9587" s="2">
        <v>361997</v>
      </c>
      <c r="BR9587" s="2">
        <v>406527</v>
      </c>
      <c r="BS9587" s="2">
        <v>398082</v>
      </c>
      <c r="BT9587" s="2">
        <v>390682</v>
      </c>
      <c r="BU9587" s="2">
        <v>431497</v>
      </c>
      <c r="BV9587" s="2">
        <v>287973</v>
      </c>
      <c r="BW9587" s="2">
        <v>150234</v>
      </c>
      <c r="BX9587" s="2">
        <v>150953</v>
      </c>
      <c r="BY9587" s="2">
        <v>308470</v>
      </c>
      <c r="BZ9587" s="2">
        <v>353039</v>
      </c>
      <c r="CA9587" s="2">
        <v>390829</v>
      </c>
      <c r="CB9587" s="2">
        <v>39584</v>
      </c>
      <c r="CC9587" s="2">
        <v>36736</v>
      </c>
      <c r="CD9587" s="2">
        <v>41255</v>
      </c>
      <c r="CE9587" s="2">
        <v>40398</v>
      </c>
      <c r="CF9587" s="2">
        <v>39647</v>
      </c>
      <c r="CG9587" s="2">
        <v>43789</v>
      </c>
      <c r="CH9587" s="2">
        <v>29224</v>
      </c>
      <c r="CI9587" s="2">
        <v>15246</v>
      </c>
      <c r="CJ9587" s="2">
        <v>15319</v>
      </c>
      <c r="CK9587" s="2">
        <v>31304</v>
      </c>
      <c r="CL9587" s="2">
        <v>35827</v>
      </c>
      <c r="CM9587" s="2">
        <v>39662</v>
      </c>
      <c r="CN9587" s="2">
        <v>0</v>
      </c>
      <c r="CO9587" s="2">
        <v>0</v>
      </c>
      <c r="CP9587" s="2">
        <v>4020344</v>
      </c>
      <c r="CQ9587" s="2">
        <v>4020344</v>
      </c>
      <c r="CR9587" s="2">
        <v>407991</v>
      </c>
      <c r="CS9587" s="1">
        <v>2008</v>
      </c>
    </row>
    <row r="9588" spans="1:97" x14ac:dyDescent="0.2">
      <c r="A9588">
        <v>56271</v>
      </c>
      <c r="B9588" t="s">
        <v>34</v>
      </c>
      <c r="D9588" t="s">
        <v>723</v>
      </c>
      <c r="E9588" t="s">
        <v>723</v>
      </c>
      <c r="F9588">
        <v>50013</v>
      </c>
      <c r="G9588" t="s">
        <v>25</v>
      </c>
      <c r="H9588" t="s">
        <v>5</v>
      </c>
      <c r="I9588" t="s">
        <v>73</v>
      </c>
      <c r="K9588">
        <v>22</v>
      </c>
      <c r="L9588">
        <v>2</v>
      </c>
      <c r="M9588" t="s">
        <v>31</v>
      </c>
      <c r="N9588" t="s">
        <v>30</v>
      </c>
      <c r="O9588" t="s">
        <v>29</v>
      </c>
      <c r="P9588" t="s">
        <v>29</v>
      </c>
      <c r="T9588" s="2">
        <v>0</v>
      </c>
      <c r="U9588" s="2">
        <v>0</v>
      </c>
      <c r="V9588" s="2">
        <v>0</v>
      </c>
      <c r="W9588" s="2">
        <v>0</v>
      </c>
      <c r="X9588" s="2">
        <v>0</v>
      </c>
      <c r="Y9588" s="2">
        <v>0</v>
      </c>
      <c r="Z9588" s="2">
        <v>0</v>
      </c>
      <c r="AA9588" s="2">
        <v>0</v>
      </c>
      <c r="AB9588" s="2">
        <v>0</v>
      </c>
      <c r="AC9588" s="2">
        <v>0</v>
      </c>
      <c r="AD9588" s="2">
        <v>0</v>
      </c>
      <c r="AE9588" s="2">
        <v>0</v>
      </c>
      <c r="AF9588" s="2">
        <v>0</v>
      </c>
      <c r="AG9588" s="2">
        <v>0</v>
      </c>
      <c r="AH9588" s="2">
        <v>0</v>
      </c>
      <c r="AI9588" s="2">
        <v>0</v>
      </c>
      <c r="AJ9588" s="2">
        <v>0</v>
      </c>
      <c r="AK9588" s="2">
        <v>0</v>
      </c>
      <c r="AL9588" s="2">
        <v>0</v>
      </c>
      <c r="AM9588" s="2">
        <v>0</v>
      </c>
      <c r="AN9588" s="2">
        <v>0</v>
      </c>
      <c r="AO9588" s="2">
        <v>0</v>
      </c>
      <c r="AP9588" s="2">
        <v>0</v>
      </c>
      <c r="AQ9588" s="2">
        <v>0</v>
      </c>
      <c r="AR9588" s="3">
        <v>0</v>
      </c>
      <c r="AS9588" s="3">
        <v>0</v>
      </c>
      <c r="AT9588" s="3">
        <v>0</v>
      </c>
      <c r="AU9588" s="3">
        <v>0</v>
      </c>
      <c r="AV9588" s="3">
        <v>0</v>
      </c>
      <c r="AW9588" s="3">
        <v>0</v>
      </c>
      <c r="AX9588" s="3">
        <v>0</v>
      </c>
      <c r="AY9588" s="3">
        <v>0</v>
      </c>
      <c r="AZ9588" s="3">
        <v>0</v>
      </c>
      <c r="BA9588" s="3">
        <v>0</v>
      </c>
      <c r="BB9588" s="3">
        <v>0</v>
      </c>
      <c r="BC9588" s="3">
        <v>0</v>
      </c>
      <c r="BD9588" s="2">
        <v>30464</v>
      </c>
      <c r="BE9588" s="2">
        <v>29503</v>
      </c>
      <c r="BF9588" s="2">
        <v>50596</v>
      </c>
      <c r="BG9588" s="2">
        <v>60516</v>
      </c>
      <c r="BH9588" s="2">
        <v>77608</v>
      </c>
      <c r="BI9588" s="2">
        <v>74153</v>
      </c>
      <c r="BJ9588" s="2">
        <v>78666</v>
      </c>
      <c r="BK9588" s="2">
        <v>72802</v>
      </c>
      <c r="BL9588" s="2">
        <v>45610</v>
      </c>
      <c r="BM9588" s="2">
        <v>33462</v>
      </c>
      <c r="BN9588" s="2">
        <v>25030</v>
      </c>
      <c r="BO9588" s="2">
        <v>27060</v>
      </c>
      <c r="BP9588" s="2">
        <v>30464</v>
      </c>
      <c r="BQ9588" s="2">
        <v>29503</v>
      </c>
      <c r="BR9588" s="2">
        <v>50596</v>
      </c>
      <c r="BS9588" s="2">
        <v>60516</v>
      </c>
      <c r="BT9588" s="2">
        <v>77608</v>
      </c>
      <c r="BU9588" s="2">
        <v>74153</v>
      </c>
      <c r="BV9588" s="2">
        <v>78666</v>
      </c>
      <c r="BW9588" s="2">
        <v>72802</v>
      </c>
      <c r="BX9588" s="2">
        <v>45610</v>
      </c>
      <c r="BY9588" s="2">
        <v>33462</v>
      </c>
      <c r="BZ9588" s="2">
        <v>25030</v>
      </c>
      <c r="CA9588" s="2">
        <v>27060</v>
      </c>
      <c r="CB9588" s="2">
        <v>3091.556</v>
      </c>
      <c r="CC9588" s="2">
        <v>2993.9950000000003</v>
      </c>
      <c r="CD9588" s="2">
        <v>5134.5259999999998</v>
      </c>
      <c r="CE9588" s="2">
        <v>6141.2520000000004</v>
      </c>
      <c r="CF9588" s="2">
        <v>7875.7550000000001</v>
      </c>
      <c r="CG9588" s="2">
        <v>7525.143</v>
      </c>
      <c r="CH9588" s="2">
        <v>7983.16</v>
      </c>
      <c r="CI9588" s="2">
        <v>7388.09</v>
      </c>
      <c r="CJ9588" s="2">
        <v>4628.5590000000002</v>
      </c>
      <c r="CK9588" s="2">
        <v>3395.7890000000002</v>
      </c>
      <c r="CL9588" s="2">
        <v>2540.123</v>
      </c>
      <c r="CM9588" s="2">
        <v>2746.0520000000001</v>
      </c>
      <c r="CN9588" s="2">
        <v>0</v>
      </c>
      <c r="CO9588" s="2">
        <v>0</v>
      </c>
      <c r="CP9588" s="2">
        <v>605470</v>
      </c>
      <c r="CQ9588" s="2">
        <v>605470</v>
      </c>
      <c r="CR9588" s="2">
        <v>61444</v>
      </c>
      <c r="CS9588" s="1">
        <v>2008</v>
      </c>
    </row>
    <row r="9589" spans="1:97" x14ac:dyDescent="0.2">
      <c r="A9589">
        <v>56273</v>
      </c>
      <c r="B9589" t="s">
        <v>34</v>
      </c>
      <c r="D9589" t="s">
        <v>722</v>
      </c>
      <c r="E9589" t="s">
        <v>721</v>
      </c>
      <c r="F9589">
        <v>50014</v>
      </c>
      <c r="G9589" t="s">
        <v>44</v>
      </c>
      <c r="H9589" t="s">
        <v>11</v>
      </c>
      <c r="I9589" t="s">
        <v>168</v>
      </c>
      <c r="K9589">
        <v>22</v>
      </c>
      <c r="L9589">
        <v>2</v>
      </c>
      <c r="M9589" t="s">
        <v>31</v>
      </c>
      <c r="N9589" t="s">
        <v>30</v>
      </c>
      <c r="O9589" t="s">
        <v>29</v>
      </c>
      <c r="P9589" t="s">
        <v>29</v>
      </c>
      <c r="T9589" s="2">
        <v>0</v>
      </c>
      <c r="U9589" s="2">
        <v>0</v>
      </c>
      <c r="V9589" s="2">
        <v>0</v>
      </c>
      <c r="W9589" s="2">
        <v>0</v>
      </c>
      <c r="X9589" s="2">
        <v>0</v>
      </c>
      <c r="Y9589" s="2">
        <v>0</v>
      </c>
      <c r="Z9589" s="2">
        <v>0</v>
      </c>
      <c r="AA9589" s="2">
        <v>0</v>
      </c>
      <c r="AB9589" s="2">
        <v>0</v>
      </c>
      <c r="AC9589" s="2">
        <v>0</v>
      </c>
      <c r="AD9589" s="2">
        <v>0</v>
      </c>
      <c r="AE9589" s="2">
        <v>0</v>
      </c>
      <c r="AF9589" s="2">
        <v>0</v>
      </c>
      <c r="AG9589" s="2">
        <v>0</v>
      </c>
      <c r="AH9589" s="2">
        <v>0</v>
      </c>
      <c r="AI9589" s="2">
        <v>0</v>
      </c>
      <c r="AJ9589" s="2">
        <v>0</v>
      </c>
      <c r="AK9589" s="2">
        <v>0</v>
      </c>
      <c r="AL9589" s="2">
        <v>0</v>
      </c>
      <c r="AM9589" s="2">
        <v>0</v>
      </c>
      <c r="AN9589" s="2">
        <v>0</v>
      </c>
      <c r="AO9589" s="2">
        <v>0</v>
      </c>
      <c r="AP9589" s="2">
        <v>0</v>
      </c>
      <c r="AQ9589" s="2">
        <v>0</v>
      </c>
      <c r="AR9589" s="3">
        <v>0</v>
      </c>
      <c r="AS9589" s="3">
        <v>0</v>
      </c>
      <c r="AT9589" s="3">
        <v>0</v>
      </c>
      <c r="AU9589" s="3">
        <v>0</v>
      </c>
      <c r="AV9589" s="3">
        <v>0</v>
      </c>
      <c r="AW9589" s="3">
        <v>0</v>
      </c>
      <c r="AX9589" s="3">
        <v>0</v>
      </c>
      <c r="AY9589" s="3">
        <v>0</v>
      </c>
      <c r="AZ9589" s="3">
        <v>0</v>
      </c>
      <c r="BA9589" s="3">
        <v>0</v>
      </c>
      <c r="BB9589" s="3">
        <v>0</v>
      </c>
      <c r="BC9589" s="3">
        <v>0</v>
      </c>
      <c r="BD9589" s="2">
        <v>604316</v>
      </c>
      <c r="BE9589" s="2">
        <v>514152</v>
      </c>
      <c r="BF9589" s="2">
        <v>605410</v>
      </c>
      <c r="BG9589" s="2">
        <v>626074</v>
      </c>
      <c r="BH9589" s="2">
        <v>583406</v>
      </c>
      <c r="BI9589" s="2">
        <v>541635</v>
      </c>
      <c r="BJ9589" s="2">
        <v>443962</v>
      </c>
      <c r="BK9589" s="2">
        <v>247976</v>
      </c>
      <c r="BL9589" s="2">
        <v>330671</v>
      </c>
      <c r="BM9589" s="2">
        <v>539093</v>
      </c>
      <c r="BN9589" s="2">
        <v>518912</v>
      </c>
      <c r="BO9589" s="2">
        <v>649448</v>
      </c>
      <c r="BP9589" s="2">
        <v>604316</v>
      </c>
      <c r="BQ9589" s="2">
        <v>514152</v>
      </c>
      <c r="BR9589" s="2">
        <v>605410</v>
      </c>
      <c r="BS9589" s="2">
        <v>626074</v>
      </c>
      <c r="BT9589" s="2">
        <v>583406</v>
      </c>
      <c r="BU9589" s="2">
        <v>541635</v>
      </c>
      <c r="BV9589" s="2">
        <v>443962</v>
      </c>
      <c r="BW9589" s="2">
        <v>247976</v>
      </c>
      <c r="BX9589" s="2">
        <v>330671</v>
      </c>
      <c r="BY9589" s="2">
        <v>539093</v>
      </c>
      <c r="BZ9589" s="2">
        <v>518912</v>
      </c>
      <c r="CA9589" s="2">
        <v>649448</v>
      </c>
      <c r="CB9589" s="2">
        <v>61327</v>
      </c>
      <c r="CC9589" s="2">
        <v>52177</v>
      </c>
      <c r="CD9589" s="2">
        <v>61438</v>
      </c>
      <c r="CE9589" s="2">
        <v>63535</v>
      </c>
      <c r="CF9589" s="2">
        <v>59205</v>
      </c>
      <c r="CG9589" s="2">
        <v>54966</v>
      </c>
      <c r="CH9589" s="2">
        <v>45054</v>
      </c>
      <c r="CI9589" s="2">
        <v>25165</v>
      </c>
      <c r="CJ9589" s="2">
        <v>33557</v>
      </c>
      <c r="CK9589" s="2">
        <v>54708</v>
      </c>
      <c r="CL9589" s="2">
        <v>52660</v>
      </c>
      <c r="CM9589" s="2">
        <v>65907</v>
      </c>
      <c r="CN9589" s="2">
        <v>0</v>
      </c>
      <c r="CO9589" s="2">
        <v>0</v>
      </c>
      <c r="CP9589" s="2">
        <v>6205055</v>
      </c>
      <c r="CQ9589" s="2">
        <v>6205055</v>
      </c>
      <c r="CR9589" s="2">
        <v>629699</v>
      </c>
      <c r="CS9589" s="1">
        <v>2008</v>
      </c>
    </row>
    <row r="9590" spans="1:97" x14ac:dyDescent="0.2">
      <c r="A9590">
        <v>56274</v>
      </c>
      <c r="B9590" t="s">
        <v>34</v>
      </c>
      <c r="D9590" t="s">
        <v>720</v>
      </c>
      <c r="E9590" t="s">
        <v>719</v>
      </c>
      <c r="F9590">
        <v>49988</v>
      </c>
      <c r="G9590" t="s">
        <v>287</v>
      </c>
      <c r="H9590" t="s">
        <v>56</v>
      </c>
      <c r="I9590" t="s">
        <v>90</v>
      </c>
      <c r="K9590">
        <v>22</v>
      </c>
      <c r="L9590">
        <v>2</v>
      </c>
      <c r="M9590" t="s">
        <v>31</v>
      </c>
      <c r="N9590" t="s">
        <v>28</v>
      </c>
      <c r="O9590" t="s">
        <v>40</v>
      </c>
      <c r="P9590" t="s">
        <v>40</v>
      </c>
      <c r="S9590" t="s">
        <v>13</v>
      </c>
      <c r="T9590" s="2">
        <v>275</v>
      </c>
      <c r="U9590" s="2">
        <v>120</v>
      </c>
      <c r="V9590" s="2">
        <v>2</v>
      </c>
      <c r="W9590" s="2">
        <v>19</v>
      </c>
      <c r="X9590" s="2">
        <v>17</v>
      </c>
      <c r="Y9590" s="2">
        <v>12</v>
      </c>
      <c r="Z9590" s="2">
        <v>2</v>
      </c>
      <c r="AA9590" s="2">
        <v>12</v>
      </c>
      <c r="AB9590" s="2">
        <v>14</v>
      </c>
      <c r="AC9590" s="2">
        <v>4</v>
      </c>
      <c r="AD9590" s="2">
        <v>23</v>
      </c>
      <c r="AE9590" s="2">
        <v>315</v>
      </c>
      <c r="AF9590" s="2">
        <v>275</v>
      </c>
      <c r="AG9590" s="2">
        <v>120</v>
      </c>
      <c r="AH9590" s="2">
        <v>2</v>
      </c>
      <c r="AI9590" s="2">
        <v>19</v>
      </c>
      <c r="AJ9590" s="2">
        <v>17</v>
      </c>
      <c r="AK9590" s="2">
        <v>12</v>
      </c>
      <c r="AL9590" s="2">
        <v>2</v>
      </c>
      <c r="AM9590" s="2">
        <v>12</v>
      </c>
      <c r="AN9590" s="2">
        <v>14</v>
      </c>
      <c r="AO9590" s="2">
        <v>4</v>
      </c>
      <c r="AP9590" s="2">
        <v>23</v>
      </c>
      <c r="AQ9590" s="2">
        <v>315</v>
      </c>
      <c r="AR9590" s="3">
        <v>6.2</v>
      </c>
      <c r="AS9590" s="3">
        <v>6.2</v>
      </c>
      <c r="AT9590" s="3">
        <v>6.2</v>
      </c>
      <c r="AU9590" s="3">
        <v>6.2</v>
      </c>
      <c r="AV9590" s="3">
        <v>6.2</v>
      </c>
      <c r="AW9590" s="3">
        <v>6.2</v>
      </c>
      <c r="AX9590" s="3">
        <v>6.2</v>
      </c>
      <c r="AY9590" s="3">
        <v>6.2</v>
      </c>
      <c r="AZ9590" s="3">
        <v>6.2</v>
      </c>
      <c r="BA9590" s="3">
        <v>6.2</v>
      </c>
      <c r="BB9590" s="3">
        <v>6.2</v>
      </c>
      <c r="BC9590" s="3">
        <v>6.2</v>
      </c>
      <c r="BD9590" s="2">
        <v>1705</v>
      </c>
      <c r="BE9590" s="2">
        <v>744</v>
      </c>
      <c r="BF9590" s="2">
        <v>12</v>
      </c>
      <c r="BG9590" s="2">
        <v>118</v>
      </c>
      <c r="BH9590" s="2">
        <v>105</v>
      </c>
      <c r="BI9590" s="2">
        <v>74</v>
      </c>
      <c r="BJ9590" s="2">
        <v>12</v>
      </c>
      <c r="BK9590" s="2">
        <v>74</v>
      </c>
      <c r="BL9590" s="2">
        <v>87</v>
      </c>
      <c r="BM9590" s="2">
        <v>25</v>
      </c>
      <c r="BN9590" s="2">
        <v>143</v>
      </c>
      <c r="BO9590" s="2">
        <v>1953</v>
      </c>
      <c r="BP9590" s="2">
        <v>1705</v>
      </c>
      <c r="BQ9590" s="2">
        <v>744</v>
      </c>
      <c r="BR9590" s="2">
        <v>12</v>
      </c>
      <c r="BS9590" s="2">
        <v>118</v>
      </c>
      <c r="BT9590" s="2">
        <v>105</v>
      </c>
      <c r="BU9590" s="2">
        <v>74</v>
      </c>
      <c r="BV9590" s="2">
        <v>12</v>
      </c>
      <c r="BW9590" s="2">
        <v>74</v>
      </c>
      <c r="BX9590" s="2">
        <v>87</v>
      </c>
      <c r="BY9590" s="2">
        <v>25</v>
      </c>
      <c r="BZ9590" s="2">
        <v>143</v>
      </c>
      <c r="CA9590" s="2">
        <v>1953</v>
      </c>
      <c r="CB9590" s="2">
        <v>209.11700000000002</v>
      </c>
      <c r="CC9590" s="2">
        <v>91.45</v>
      </c>
      <c r="CD9590" s="2">
        <v>1.8840000000000001</v>
      </c>
      <c r="CE9590" s="2">
        <v>14.781000000000001</v>
      </c>
      <c r="CF9590" s="2">
        <v>13.117000000000001</v>
      </c>
      <c r="CG9590" s="2">
        <v>8.9420000000000002</v>
      </c>
      <c r="CH9590" s="2">
        <v>1.8080000000000001</v>
      </c>
      <c r="CI9590" s="2">
        <v>9.4640000000000004</v>
      </c>
      <c r="CJ9590" s="2">
        <v>11.062000000000001</v>
      </c>
      <c r="CK9590" s="2">
        <v>3.17</v>
      </c>
      <c r="CL9590" s="2">
        <v>17.755000000000003</v>
      </c>
      <c r="CM9590" s="2">
        <v>240.45000000000002</v>
      </c>
      <c r="CN9590" s="2">
        <v>815</v>
      </c>
      <c r="CO9590" s="2">
        <v>815</v>
      </c>
      <c r="CP9590" s="2">
        <v>5052</v>
      </c>
      <c r="CQ9590" s="2">
        <v>5052</v>
      </c>
      <c r="CR9590" s="2">
        <v>623</v>
      </c>
      <c r="CS9590" s="1">
        <v>2008</v>
      </c>
    </row>
    <row r="9591" spans="1:97" x14ac:dyDescent="0.2">
      <c r="A9591">
        <v>56275</v>
      </c>
      <c r="B9591" t="s">
        <v>34</v>
      </c>
      <c r="D9591" t="s">
        <v>718</v>
      </c>
      <c r="E9591" t="s">
        <v>303</v>
      </c>
      <c r="F9591">
        <v>19740</v>
      </c>
      <c r="G9591" t="s">
        <v>25</v>
      </c>
      <c r="H9591" t="s">
        <v>5</v>
      </c>
      <c r="I9591" t="s">
        <v>73</v>
      </c>
      <c r="K9591">
        <v>22</v>
      </c>
      <c r="L9591">
        <v>2</v>
      </c>
      <c r="M9591" t="s">
        <v>31</v>
      </c>
      <c r="N9591" t="s">
        <v>30</v>
      </c>
      <c r="O9591" t="s">
        <v>29</v>
      </c>
      <c r="P9591" t="s">
        <v>29</v>
      </c>
      <c r="T9591" s="2">
        <v>0</v>
      </c>
      <c r="U9591" s="2">
        <v>0</v>
      </c>
      <c r="V9591" s="2">
        <v>0</v>
      </c>
      <c r="W9591" s="2">
        <v>0</v>
      </c>
      <c r="X9591" s="2">
        <v>0</v>
      </c>
      <c r="Y9591" s="2">
        <v>0</v>
      </c>
      <c r="Z9591" s="2">
        <v>0</v>
      </c>
      <c r="AA9591" s="2">
        <v>0</v>
      </c>
      <c r="AB9591" s="2">
        <v>0</v>
      </c>
      <c r="AC9591" s="2">
        <v>0</v>
      </c>
      <c r="AD9591" s="2">
        <v>0</v>
      </c>
      <c r="AE9591" s="2">
        <v>0</v>
      </c>
      <c r="AF9591" s="2">
        <v>0</v>
      </c>
      <c r="AG9591" s="2">
        <v>0</v>
      </c>
      <c r="AH9591" s="2">
        <v>0</v>
      </c>
      <c r="AI9591" s="2">
        <v>0</v>
      </c>
      <c r="AJ9591" s="2">
        <v>0</v>
      </c>
      <c r="AK9591" s="2">
        <v>0</v>
      </c>
      <c r="AL9591" s="2">
        <v>0</v>
      </c>
      <c r="AM9591" s="2">
        <v>0</v>
      </c>
      <c r="AN9591" s="2">
        <v>0</v>
      </c>
      <c r="AO9591" s="2">
        <v>0</v>
      </c>
      <c r="AP9591" s="2">
        <v>0</v>
      </c>
      <c r="AQ9591" s="2">
        <v>0</v>
      </c>
      <c r="AR9591" s="3">
        <v>0</v>
      </c>
      <c r="AS9591" s="3">
        <v>0</v>
      </c>
      <c r="AT9591" s="3">
        <v>0</v>
      </c>
      <c r="AU9591" s="3">
        <v>0</v>
      </c>
      <c r="AV9591" s="3">
        <v>0</v>
      </c>
      <c r="AW9591" s="3">
        <v>0</v>
      </c>
      <c r="AX9591" s="3">
        <v>0</v>
      </c>
      <c r="AY9591" s="3">
        <v>0</v>
      </c>
      <c r="AZ9591" s="3">
        <v>0</v>
      </c>
      <c r="BA9591" s="3">
        <v>0</v>
      </c>
      <c r="BB9591" s="3">
        <v>0</v>
      </c>
      <c r="BC9591" s="3">
        <v>0</v>
      </c>
      <c r="BD9591" s="2">
        <v>571</v>
      </c>
      <c r="BE9591" s="2">
        <v>553</v>
      </c>
      <c r="BF9591" s="2">
        <v>949</v>
      </c>
      <c r="BG9591" s="2">
        <v>1135</v>
      </c>
      <c r="BH9591" s="2">
        <v>1455</v>
      </c>
      <c r="BI9591" s="2">
        <v>1390</v>
      </c>
      <c r="BJ9591" s="2">
        <v>1475</v>
      </c>
      <c r="BK9591" s="2">
        <v>1365</v>
      </c>
      <c r="BL9591" s="2">
        <v>855</v>
      </c>
      <c r="BM9591" s="2">
        <v>627</v>
      </c>
      <c r="BN9591" s="2">
        <v>469</v>
      </c>
      <c r="BO9591" s="2">
        <v>507</v>
      </c>
      <c r="BP9591" s="2">
        <v>571</v>
      </c>
      <c r="BQ9591" s="2">
        <v>553</v>
      </c>
      <c r="BR9591" s="2">
        <v>949</v>
      </c>
      <c r="BS9591" s="2">
        <v>1135</v>
      </c>
      <c r="BT9591" s="2">
        <v>1455</v>
      </c>
      <c r="BU9591" s="2">
        <v>1390</v>
      </c>
      <c r="BV9591" s="2">
        <v>1475</v>
      </c>
      <c r="BW9591" s="2">
        <v>1365</v>
      </c>
      <c r="BX9591" s="2">
        <v>855</v>
      </c>
      <c r="BY9591" s="2">
        <v>627</v>
      </c>
      <c r="BZ9591" s="2">
        <v>469</v>
      </c>
      <c r="CA9591" s="2">
        <v>507</v>
      </c>
      <c r="CB9591" s="2">
        <v>57.962000000000003</v>
      </c>
      <c r="CC9591" s="2">
        <v>56.134</v>
      </c>
      <c r="CD9591" s="2">
        <v>96.266000000000005</v>
      </c>
      <c r="CE9591" s="2">
        <v>115.14100000000001</v>
      </c>
      <c r="CF9591" s="2">
        <v>147.661</v>
      </c>
      <c r="CG9591" s="2">
        <v>141.08700000000002</v>
      </c>
      <c r="CH9591" s="2">
        <v>149.67500000000001</v>
      </c>
      <c r="CI9591" s="2">
        <v>138.518</v>
      </c>
      <c r="CJ9591" s="2">
        <v>86.78</v>
      </c>
      <c r="CK9591" s="2">
        <v>63.667000000000002</v>
      </c>
      <c r="CL9591" s="2">
        <v>47.624000000000002</v>
      </c>
      <c r="CM9591" s="2">
        <v>51.484999999999999</v>
      </c>
      <c r="CN9591" s="2">
        <v>0</v>
      </c>
      <c r="CO9591" s="2">
        <v>0</v>
      </c>
      <c r="CP9591" s="2">
        <v>11351</v>
      </c>
      <c r="CQ9591" s="2">
        <v>11351</v>
      </c>
      <c r="CR9591" s="2">
        <v>1152</v>
      </c>
      <c r="CS9591" s="1">
        <v>2008</v>
      </c>
    </row>
    <row r="9592" spans="1:97" x14ac:dyDescent="0.2">
      <c r="A9592">
        <v>56276</v>
      </c>
      <c r="B9592" t="s">
        <v>34</v>
      </c>
      <c r="D9592" t="s">
        <v>717</v>
      </c>
      <c r="E9592" t="s">
        <v>303</v>
      </c>
      <c r="F9592">
        <v>19740</v>
      </c>
      <c r="G9592" t="s">
        <v>25</v>
      </c>
      <c r="H9592" t="s">
        <v>5</v>
      </c>
      <c r="I9592" t="s">
        <v>73</v>
      </c>
      <c r="K9592">
        <v>22</v>
      </c>
      <c r="L9592">
        <v>2</v>
      </c>
      <c r="M9592" t="s">
        <v>31</v>
      </c>
      <c r="N9592" t="s">
        <v>30</v>
      </c>
      <c r="O9592" t="s">
        <v>29</v>
      </c>
      <c r="P9592" t="s">
        <v>29</v>
      </c>
      <c r="T9592" s="2">
        <v>0</v>
      </c>
      <c r="U9592" s="2">
        <v>0</v>
      </c>
      <c r="V9592" s="2">
        <v>0</v>
      </c>
      <c r="W9592" s="2">
        <v>0</v>
      </c>
      <c r="X9592" s="2">
        <v>0</v>
      </c>
      <c r="Y9592" s="2">
        <v>0</v>
      </c>
      <c r="Z9592" s="2">
        <v>0</v>
      </c>
      <c r="AA9592" s="2">
        <v>0</v>
      </c>
      <c r="AB9592" s="2">
        <v>0</v>
      </c>
      <c r="AC9592" s="2">
        <v>0</v>
      </c>
      <c r="AD9592" s="2">
        <v>0</v>
      </c>
      <c r="AE9592" s="2">
        <v>0</v>
      </c>
      <c r="AF9592" s="2">
        <v>0</v>
      </c>
      <c r="AG9592" s="2">
        <v>0</v>
      </c>
      <c r="AH9592" s="2">
        <v>0</v>
      </c>
      <c r="AI9592" s="2">
        <v>0</v>
      </c>
      <c r="AJ9592" s="2">
        <v>0</v>
      </c>
      <c r="AK9592" s="2">
        <v>0</v>
      </c>
      <c r="AL9592" s="2">
        <v>0</v>
      </c>
      <c r="AM9592" s="2">
        <v>0</v>
      </c>
      <c r="AN9592" s="2">
        <v>0</v>
      </c>
      <c r="AO9592" s="2">
        <v>0</v>
      </c>
      <c r="AP9592" s="2">
        <v>0</v>
      </c>
      <c r="AQ9592" s="2">
        <v>0</v>
      </c>
      <c r="AR9592" s="3">
        <v>0</v>
      </c>
      <c r="AS9592" s="3">
        <v>0</v>
      </c>
      <c r="AT9592" s="3">
        <v>0</v>
      </c>
      <c r="AU9592" s="3">
        <v>0</v>
      </c>
      <c r="AV9592" s="3">
        <v>0</v>
      </c>
      <c r="AW9592" s="3">
        <v>0</v>
      </c>
      <c r="AX9592" s="3">
        <v>0</v>
      </c>
      <c r="AY9592" s="3">
        <v>0</v>
      </c>
      <c r="AZ9592" s="3">
        <v>0</v>
      </c>
      <c r="BA9592" s="3">
        <v>0</v>
      </c>
      <c r="BB9592" s="3">
        <v>0</v>
      </c>
      <c r="BC9592" s="3">
        <v>0</v>
      </c>
      <c r="BD9592" s="2">
        <v>4455</v>
      </c>
      <c r="BE9592" s="2">
        <v>4314</v>
      </c>
      <c r="BF9592" s="2">
        <v>7399</v>
      </c>
      <c r="BG9592" s="2">
        <v>8849</v>
      </c>
      <c r="BH9592" s="2">
        <v>11349</v>
      </c>
      <c r="BI9592" s="2">
        <v>10843</v>
      </c>
      <c r="BJ9592" s="2">
        <v>11503</v>
      </c>
      <c r="BK9592" s="2">
        <v>10646</v>
      </c>
      <c r="BL9592" s="2">
        <v>6670</v>
      </c>
      <c r="BM9592" s="2">
        <v>4893</v>
      </c>
      <c r="BN9592" s="2">
        <v>3660</v>
      </c>
      <c r="BO9592" s="2">
        <v>3957</v>
      </c>
      <c r="BP9592" s="2">
        <v>4455</v>
      </c>
      <c r="BQ9592" s="2">
        <v>4314</v>
      </c>
      <c r="BR9592" s="2">
        <v>7399</v>
      </c>
      <c r="BS9592" s="2">
        <v>8849</v>
      </c>
      <c r="BT9592" s="2">
        <v>11349</v>
      </c>
      <c r="BU9592" s="2">
        <v>10843</v>
      </c>
      <c r="BV9592" s="2">
        <v>11503</v>
      </c>
      <c r="BW9592" s="2">
        <v>10646</v>
      </c>
      <c r="BX9592" s="2">
        <v>6670</v>
      </c>
      <c r="BY9592" s="2">
        <v>4893</v>
      </c>
      <c r="BZ9592" s="2">
        <v>3660</v>
      </c>
      <c r="CA9592" s="2">
        <v>3957</v>
      </c>
      <c r="CB9592" s="2">
        <v>452.08</v>
      </c>
      <c r="CC9592" s="2">
        <v>437.81400000000002</v>
      </c>
      <c r="CD9592" s="2">
        <v>750.82500000000005</v>
      </c>
      <c r="CE9592" s="2">
        <v>898.04</v>
      </c>
      <c r="CF9592" s="2">
        <v>1151.6770000000001</v>
      </c>
      <c r="CG9592" s="2">
        <v>1100.4070000000002</v>
      </c>
      <c r="CH9592" s="2">
        <v>1167.383</v>
      </c>
      <c r="CI9592" s="2">
        <v>1080.366</v>
      </c>
      <c r="CJ9592" s="2">
        <v>676.83800000000008</v>
      </c>
      <c r="CK9592" s="2">
        <v>496.56900000000002</v>
      </c>
      <c r="CL9592" s="2">
        <v>371.44400000000002</v>
      </c>
      <c r="CM9592" s="2">
        <v>401.55700000000002</v>
      </c>
      <c r="CN9592" s="2">
        <v>0</v>
      </c>
      <c r="CO9592" s="2">
        <v>0</v>
      </c>
      <c r="CP9592" s="2">
        <v>88538</v>
      </c>
      <c r="CQ9592" s="2">
        <v>88538</v>
      </c>
      <c r="CR9592" s="2">
        <v>8985</v>
      </c>
      <c r="CS9592" s="1">
        <v>2008</v>
      </c>
    </row>
    <row r="9593" spans="1:97" x14ac:dyDescent="0.2">
      <c r="A9593">
        <v>56277</v>
      </c>
      <c r="B9593" t="s">
        <v>34</v>
      </c>
      <c r="D9593" t="s">
        <v>716</v>
      </c>
      <c r="E9593" t="s">
        <v>653</v>
      </c>
      <c r="F9593">
        <v>5580</v>
      </c>
      <c r="G9593" t="s">
        <v>652</v>
      </c>
      <c r="H9593" t="s">
        <v>144</v>
      </c>
      <c r="I9593" t="s">
        <v>78</v>
      </c>
      <c r="K9593">
        <v>22</v>
      </c>
      <c r="L9593">
        <v>1</v>
      </c>
      <c r="M9593" t="s">
        <v>41</v>
      </c>
      <c r="N9593" t="s">
        <v>28</v>
      </c>
      <c r="O9593" t="s">
        <v>27</v>
      </c>
      <c r="P9593" t="s">
        <v>26</v>
      </c>
      <c r="S9593" t="s">
        <v>9</v>
      </c>
      <c r="T9593" s="2">
        <v>40878</v>
      </c>
      <c r="U9593" s="2">
        <v>34882</v>
      </c>
      <c r="V9593" s="2">
        <v>34035</v>
      </c>
      <c r="W9593" s="2">
        <v>28154</v>
      </c>
      <c r="X9593" s="2">
        <v>24197</v>
      </c>
      <c r="Y9593" s="2">
        <v>26800</v>
      </c>
      <c r="Z9593" s="2">
        <v>266929</v>
      </c>
      <c r="AA9593" s="2">
        <v>21163</v>
      </c>
      <c r="AB9593" s="2">
        <v>20523</v>
      </c>
      <c r="AC9593" s="2">
        <v>40125</v>
      </c>
      <c r="AD9593" s="2">
        <v>27546</v>
      </c>
      <c r="AE9593" s="2">
        <v>18768</v>
      </c>
      <c r="AF9593" s="2">
        <v>40878</v>
      </c>
      <c r="AG9593" s="2">
        <v>34882</v>
      </c>
      <c r="AH9593" s="2">
        <v>34035</v>
      </c>
      <c r="AI9593" s="2">
        <v>28154</v>
      </c>
      <c r="AJ9593" s="2">
        <v>24197</v>
      </c>
      <c r="AK9593" s="2">
        <v>26800</v>
      </c>
      <c r="AL9593" s="2">
        <v>266929</v>
      </c>
      <c r="AM9593" s="2">
        <v>21163</v>
      </c>
      <c r="AN9593" s="2">
        <v>20523</v>
      </c>
      <c r="AO9593" s="2">
        <v>40125</v>
      </c>
      <c r="AP9593" s="2">
        <v>27546</v>
      </c>
      <c r="AQ9593" s="2">
        <v>18768</v>
      </c>
      <c r="AR9593" s="3">
        <v>0.54</v>
      </c>
      <c r="AS9593" s="3">
        <v>0.54</v>
      </c>
      <c r="AT9593" s="3">
        <v>0.54</v>
      </c>
      <c r="AU9593" s="3">
        <v>0.54</v>
      </c>
      <c r="AV9593" s="3">
        <v>0.54</v>
      </c>
      <c r="AW9593" s="3">
        <v>0.54</v>
      </c>
      <c r="AX9593" s="3">
        <v>0.54</v>
      </c>
      <c r="AY9593" s="3">
        <v>0.54</v>
      </c>
      <c r="AZ9593" s="3">
        <v>0.54</v>
      </c>
      <c r="BA9593" s="3">
        <v>0.54</v>
      </c>
      <c r="BB9593" s="3">
        <v>0.54</v>
      </c>
      <c r="BC9593" s="3">
        <v>0.54</v>
      </c>
      <c r="BD9593" s="2">
        <v>22074</v>
      </c>
      <c r="BE9593" s="2">
        <v>18836</v>
      </c>
      <c r="BF9593" s="2">
        <v>18379</v>
      </c>
      <c r="BG9593" s="2">
        <v>15203</v>
      </c>
      <c r="BH9593" s="2">
        <v>13066</v>
      </c>
      <c r="BI9593" s="2">
        <v>14472</v>
      </c>
      <c r="BJ9593" s="2">
        <v>144142</v>
      </c>
      <c r="BK9593" s="2">
        <v>11428</v>
      </c>
      <c r="BL9593" s="2">
        <v>11082</v>
      </c>
      <c r="BM9593" s="2">
        <v>21668</v>
      </c>
      <c r="BN9593" s="2">
        <v>14875</v>
      </c>
      <c r="BO9593" s="2">
        <v>10135</v>
      </c>
      <c r="BP9593" s="2">
        <v>22074</v>
      </c>
      <c r="BQ9593" s="2">
        <v>18836</v>
      </c>
      <c r="BR9593" s="2">
        <v>18379</v>
      </c>
      <c r="BS9593" s="2">
        <v>15203</v>
      </c>
      <c r="BT9593" s="2">
        <v>13066</v>
      </c>
      <c r="BU9593" s="2">
        <v>14472</v>
      </c>
      <c r="BV9593" s="2">
        <v>144142</v>
      </c>
      <c r="BW9593" s="2">
        <v>11428</v>
      </c>
      <c r="BX9593" s="2">
        <v>11082</v>
      </c>
      <c r="BY9593" s="2">
        <v>21668</v>
      </c>
      <c r="BZ9593" s="2">
        <v>14875</v>
      </c>
      <c r="CA9593" s="2">
        <v>10135</v>
      </c>
      <c r="CB9593" s="2">
        <v>1899.8760000000002</v>
      </c>
      <c r="CC9593" s="2">
        <v>1621.181</v>
      </c>
      <c r="CD9593" s="2">
        <v>1581.79</v>
      </c>
      <c r="CE9593" s="2">
        <v>1308.4740000000002</v>
      </c>
      <c r="CF9593" s="2">
        <v>1124.5810000000001</v>
      </c>
      <c r="CG9593" s="2">
        <v>1245.58</v>
      </c>
      <c r="CH9593" s="2">
        <v>12405.819</v>
      </c>
      <c r="CI9593" s="2">
        <v>983.56400000000008</v>
      </c>
      <c r="CJ9593" s="2">
        <v>953.82300000000009</v>
      </c>
      <c r="CK9593" s="2">
        <v>1864.8280000000002</v>
      </c>
      <c r="CL9593" s="2">
        <v>1280.2250000000001</v>
      </c>
      <c r="CM9593" s="2">
        <v>872.25900000000001</v>
      </c>
      <c r="CN9593" s="2">
        <v>584000</v>
      </c>
      <c r="CO9593" s="2">
        <v>584000</v>
      </c>
      <c r="CP9593" s="2">
        <v>315360</v>
      </c>
      <c r="CQ9593" s="2">
        <v>315360</v>
      </c>
      <c r="CR9593" s="2">
        <v>27142</v>
      </c>
      <c r="CS9593" s="1">
        <v>2008</v>
      </c>
    </row>
    <row r="9594" spans="1:97" x14ac:dyDescent="0.2">
      <c r="A9594">
        <v>56278</v>
      </c>
      <c r="B9594" t="s">
        <v>34</v>
      </c>
      <c r="D9594" t="s">
        <v>715</v>
      </c>
      <c r="E9594" t="s">
        <v>653</v>
      </c>
      <c r="F9594">
        <v>5580</v>
      </c>
      <c r="G9594" t="s">
        <v>652</v>
      </c>
      <c r="H9594" t="s">
        <v>144</v>
      </c>
      <c r="I9594" t="s">
        <v>78</v>
      </c>
      <c r="K9594">
        <v>22</v>
      </c>
      <c r="L9594">
        <v>1</v>
      </c>
      <c r="M9594" t="s">
        <v>41</v>
      </c>
      <c r="N9594" t="s">
        <v>28</v>
      </c>
      <c r="O9594" t="s">
        <v>27</v>
      </c>
      <c r="P9594" t="s">
        <v>26</v>
      </c>
      <c r="S9594" t="s">
        <v>9</v>
      </c>
      <c r="T9594" s="2">
        <v>26039</v>
      </c>
      <c r="U9594" s="2">
        <v>22219</v>
      </c>
      <c r="V9594" s="2">
        <v>21680</v>
      </c>
      <c r="W9594" s="2">
        <v>17934</v>
      </c>
      <c r="X9594" s="2">
        <v>15413</v>
      </c>
      <c r="Y9594" s="2">
        <v>17072</v>
      </c>
      <c r="Z9594" s="2">
        <v>170030</v>
      </c>
      <c r="AA9594" s="2">
        <v>13480</v>
      </c>
      <c r="AB9594" s="2">
        <v>13073</v>
      </c>
      <c r="AC9594" s="2">
        <v>25559</v>
      </c>
      <c r="AD9594" s="2">
        <v>17546</v>
      </c>
      <c r="AE9594" s="2">
        <v>11955</v>
      </c>
      <c r="AF9594" s="2">
        <v>26039</v>
      </c>
      <c r="AG9594" s="2">
        <v>22219</v>
      </c>
      <c r="AH9594" s="2">
        <v>21680</v>
      </c>
      <c r="AI9594" s="2">
        <v>17934</v>
      </c>
      <c r="AJ9594" s="2">
        <v>15413</v>
      </c>
      <c r="AK9594" s="2">
        <v>17072</v>
      </c>
      <c r="AL9594" s="2">
        <v>170030</v>
      </c>
      <c r="AM9594" s="2">
        <v>13480</v>
      </c>
      <c r="AN9594" s="2">
        <v>13073</v>
      </c>
      <c r="AO9594" s="2">
        <v>25559</v>
      </c>
      <c r="AP9594" s="2">
        <v>17546</v>
      </c>
      <c r="AQ9594" s="2">
        <v>11955</v>
      </c>
      <c r="AR9594" s="3">
        <v>0.54</v>
      </c>
      <c r="AS9594" s="3">
        <v>0.54</v>
      </c>
      <c r="AT9594" s="3">
        <v>0.54</v>
      </c>
      <c r="AU9594" s="3">
        <v>0.54</v>
      </c>
      <c r="AV9594" s="3">
        <v>0.54</v>
      </c>
      <c r="AW9594" s="3">
        <v>0.54</v>
      </c>
      <c r="AX9594" s="3">
        <v>0.54</v>
      </c>
      <c r="AY9594" s="3">
        <v>0.54</v>
      </c>
      <c r="AZ9594" s="3">
        <v>0.54</v>
      </c>
      <c r="BA9594" s="3">
        <v>0.54</v>
      </c>
      <c r="BB9594" s="3">
        <v>0.54</v>
      </c>
      <c r="BC9594" s="3">
        <v>0.54</v>
      </c>
      <c r="BD9594" s="2">
        <v>14061</v>
      </c>
      <c r="BE9594" s="2">
        <v>11998</v>
      </c>
      <c r="BF9594" s="2">
        <v>11707</v>
      </c>
      <c r="BG9594" s="2">
        <v>9684</v>
      </c>
      <c r="BH9594" s="2">
        <v>8323</v>
      </c>
      <c r="BI9594" s="2">
        <v>9219</v>
      </c>
      <c r="BJ9594" s="2">
        <v>91816</v>
      </c>
      <c r="BK9594" s="2">
        <v>7279</v>
      </c>
      <c r="BL9594" s="2">
        <v>7059</v>
      </c>
      <c r="BM9594" s="2">
        <v>13802</v>
      </c>
      <c r="BN9594" s="2">
        <v>9475</v>
      </c>
      <c r="BO9594" s="2">
        <v>6456</v>
      </c>
      <c r="BP9594" s="2">
        <v>14061</v>
      </c>
      <c r="BQ9594" s="2">
        <v>11998</v>
      </c>
      <c r="BR9594" s="2">
        <v>11707</v>
      </c>
      <c r="BS9594" s="2">
        <v>9684</v>
      </c>
      <c r="BT9594" s="2">
        <v>8323</v>
      </c>
      <c r="BU9594" s="2">
        <v>9219</v>
      </c>
      <c r="BV9594" s="2">
        <v>91816</v>
      </c>
      <c r="BW9594" s="2">
        <v>7279</v>
      </c>
      <c r="BX9594" s="2">
        <v>7059</v>
      </c>
      <c r="BY9594" s="2">
        <v>13802</v>
      </c>
      <c r="BZ9594" s="2">
        <v>9475</v>
      </c>
      <c r="CA9594" s="2">
        <v>6456</v>
      </c>
      <c r="CB9594" s="2">
        <v>1163.5710000000001</v>
      </c>
      <c r="CC9594" s="2">
        <v>992.88499999999999</v>
      </c>
      <c r="CD9594" s="2">
        <v>968.76</v>
      </c>
      <c r="CE9594" s="2">
        <v>801.36900000000003</v>
      </c>
      <c r="CF9594" s="2">
        <v>688.745</v>
      </c>
      <c r="CG9594" s="2">
        <v>762.85</v>
      </c>
      <c r="CH9594" s="2">
        <v>7597.89</v>
      </c>
      <c r="CI9594" s="2">
        <v>602.38</v>
      </c>
      <c r="CJ9594" s="2">
        <v>584.16500000000008</v>
      </c>
      <c r="CK9594" s="2">
        <v>1142.106</v>
      </c>
      <c r="CL9594" s="2">
        <v>784.06799999999998</v>
      </c>
      <c r="CM9594" s="2">
        <v>534.21100000000001</v>
      </c>
      <c r="CN9594" s="2">
        <v>372000</v>
      </c>
      <c r="CO9594" s="2">
        <v>372000</v>
      </c>
      <c r="CP9594" s="2">
        <v>200879</v>
      </c>
      <c r="CQ9594" s="2">
        <v>200879</v>
      </c>
      <c r="CR9594" s="2">
        <v>16623</v>
      </c>
      <c r="CS9594" s="1">
        <v>2008</v>
      </c>
    </row>
    <row r="9595" spans="1:97" x14ac:dyDescent="0.2">
      <c r="A9595">
        <v>56279</v>
      </c>
      <c r="B9595" t="s">
        <v>34</v>
      </c>
      <c r="D9595" t="s">
        <v>714</v>
      </c>
      <c r="E9595" t="s">
        <v>653</v>
      </c>
      <c r="F9595">
        <v>5580</v>
      </c>
      <c r="G9595" t="s">
        <v>652</v>
      </c>
      <c r="H9595" t="s">
        <v>144</v>
      </c>
      <c r="I9595" t="s">
        <v>78</v>
      </c>
      <c r="K9595">
        <v>22</v>
      </c>
      <c r="L9595">
        <v>1</v>
      </c>
      <c r="M9595" t="s">
        <v>41</v>
      </c>
      <c r="N9595" t="s">
        <v>28</v>
      </c>
      <c r="O9595" t="s">
        <v>27</v>
      </c>
      <c r="P9595" t="s">
        <v>26</v>
      </c>
      <c r="S9595" t="s">
        <v>9</v>
      </c>
      <c r="T9595" s="2">
        <v>33248</v>
      </c>
      <c r="U9595" s="2">
        <v>28372</v>
      </c>
      <c r="V9595" s="2">
        <v>27682</v>
      </c>
      <c r="W9595" s="2">
        <v>22899</v>
      </c>
      <c r="X9595" s="2">
        <v>19681</v>
      </c>
      <c r="Y9595" s="2">
        <v>21798</v>
      </c>
      <c r="Z9595" s="2">
        <v>217109</v>
      </c>
      <c r="AA9595" s="2">
        <v>17213</v>
      </c>
      <c r="AB9595" s="2">
        <v>16692</v>
      </c>
      <c r="AC9595" s="2">
        <v>32636</v>
      </c>
      <c r="AD9595" s="2">
        <v>22405</v>
      </c>
      <c r="AE9595" s="2">
        <v>15265</v>
      </c>
      <c r="AF9595" s="2">
        <v>33248</v>
      </c>
      <c r="AG9595" s="2">
        <v>28372</v>
      </c>
      <c r="AH9595" s="2">
        <v>27682</v>
      </c>
      <c r="AI9595" s="2">
        <v>22899</v>
      </c>
      <c r="AJ9595" s="2">
        <v>19681</v>
      </c>
      <c r="AK9595" s="2">
        <v>21798</v>
      </c>
      <c r="AL9595" s="2">
        <v>217109</v>
      </c>
      <c r="AM9595" s="2">
        <v>17213</v>
      </c>
      <c r="AN9595" s="2">
        <v>16692</v>
      </c>
      <c r="AO9595" s="2">
        <v>32636</v>
      </c>
      <c r="AP9595" s="2">
        <v>22405</v>
      </c>
      <c r="AQ9595" s="2">
        <v>15265</v>
      </c>
      <c r="AR9595" s="3">
        <v>0.53</v>
      </c>
      <c r="AS9595" s="3">
        <v>0.53</v>
      </c>
      <c r="AT9595" s="3">
        <v>0.53</v>
      </c>
      <c r="AU9595" s="3">
        <v>0.53</v>
      </c>
      <c r="AV9595" s="3">
        <v>0.53</v>
      </c>
      <c r="AW9595" s="3">
        <v>0.53</v>
      </c>
      <c r="AX9595" s="3">
        <v>0.53</v>
      </c>
      <c r="AY9595" s="3">
        <v>0.53</v>
      </c>
      <c r="AZ9595" s="3">
        <v>0.53</v>
      </c>
      <c r="BA9595" s="3">
        <v>0.53</v>
      </c>
      <c r="BB9595" s="3">
        <v>0.53</v>
      </c>
      <c r="BC9595" s="3">
        <v>0.53</v>
      </c>
      <c r="BD9595" s="2">
        <v>17621</v>
      </c>
      <c r="BE9595" s="2">
        <v>15037</v>
      </c>
      <c r="BF9595" s="2">
        <v>14671</v>
      </c>
      <c r="BG9595" s="2">
        <v>12136</v>
      </c>
      <c r="BH9595" s="2">
        <v>10431</v>
      </c>
      <c r="BI9595" s="2">
        <v>11553</v>
      </c>
      <c r="BJ9595" s="2">
        <v>115068</v>
      </c>
      <c r="BK9595" s="2">
        <v>9123</v>
      </c>
      <c r="BL9595" s="2">
        <v>8847</v>
      </c>
      <c r="BM9595" s="2">
        <v>17297</v>
      </c>
      <c r="BN9595" s="2">
        <v>11875</v>
      </c>
      <c r="BO9595" s="2">
        <v>8090</v>
      </c>
      <c r="BP9595" s="2">
        <v>17621</v>
      </c>
      <c r="BQ9595" s="2">
        <v>15037</v>
      </c>
      <c r="BR9595" s="2">
        <v>14671</v>
      </c>
      <c r="BS9595" s="2">
        <v>12136</v>
      </c>
      <c r="BT9595" s="2">
        <v>10431</v>
      </c>
      <c r="BU9595" s="2">
        <v>11553</v>
      </c>
      <c r="BV9595" s="2">
        <v>115068</v>
      </c>
      <c r="BW9595" s="2">
        <v>9123</v>
      </c>
      <c r="BX9595" s="2">
        <v>8847</v>
      </c>
      <c r="BY9595" s="2">
        <v>17297</v>
      </c>
      <c r="BZ9595" s="2">
        <v>11875</v>
      </c>
      <c r="CA9595" s="2">
        <v>8090</v>
      </c>
      <c r="CB9595" s="2">
        <v>1454.9</v>
      </c>
      <c r="CC9595" s="2">
        <v>1241.48</v>
      </c>
      <c r="CD9595" s="2">
        <v>1211.3150000000001</v>
      </c>
      <c r="CE9595" s="2">
        <v>1002.013</v>
      </c>
      <c r="CF9595" s="2">
        <v>861.19</v>
      </c>
      <c r="CG9595" s="2">
        <v>953.84900000000005</v>
      </c>
      <c r="CH9595" s="2">
        <v>9500.219000000001</v>
      </c>
      <c r="CI9595" s="2">
        <v>753.20100000000002</v>
      </c>
      <c r="CJ9595" s="2">
        <v>730.42600000000004</v>
      </c>
      <c r="CK9595" s="2">
        <v>1428.0620000000001</v>
      </c>
      <c r="CL9595" s="2">
        <v>980.38</v>
      </c>
      <c r="CM9595" s="2">
        <v>667.96500000000003</v>
      </c>
      <c r="CN9595" s="2">
        <v>475000</v>
      </c>
      <c r="CO9595" s="2">
        <v>475000</v>
      </c>
      <c r="CP9595" s="2">
        <v>251749</v>
      </c>
      <c r="CQ9595" s="2">
        <v>251749</v>
      </c>
      <c r="CR9595" s="2">
        <v>20785</v>
      </c>
      <c r="CS9595" s="1">
        <v>2008</v>
      </c>
    </row>
    <row r="9596" spans="1:97" x14ac:dyDescent="0.2">
      <c r="A9596">
        <v>56280</v>
      </c>
      <c r="B9596" t="s">
        <v>34</v>
      </c>
      <c r="D9596" t="s">
        <v>713</v>
      </c>
      <c r="E9596" t="s">
        <v>653</v>
      </c>
      <c r="F9596">
        <v>5580</v>
      </c>
      <c r="G9596" t="s">
        <v>652</v>
      </c>
      <c r="H9596" t="s">
        <v>144</v>
      </c>
      <c r="I9596" t="s">
        <v>78</v>
      </c>
      <c r="K9596">
        <v>22</v>
      </c>
      <c r="L9596">
        <v>1</v>
      </c>
      <c r="M9596" t="s">
        <v>41</v>
      </c>
      <c r="N9596" t="s">
        <v>28</v>
      </c>
      <c r="O9596" t="s">
        <v>27</v>
      </c>
      <c r="P9596" t="s">
        <v>26</v>
      </c>
      <c r="S9596" t="s">
        <v>9</v>
      </c>
      <c r="T9596" s="2">
        <v>25689</v>
      </c>
      <c r="U9596" s="2">
        <v>21921</v>
      </c>
      <c r="V9596" s="2">
        <v>21388</v>
      </c>
      <c r="W9596" s="2">
        <v>17693</v>
      </c>
      <c r="X9596" s="2">
        <v>15206</v>
      </c>
      <c r="Y9596" s="2">
        <v>16842</v>
      </c>
      <c r="Z9596" s="2">
        <v>167745</v>
      </c>
      <c r="AA9596" s="2">
        <v>13299</v>
      </c>
      <c r="AB9596" s="2">
        <v>12897</v>
      </c>
      <c r="AC9596" s="2">
        <v>25215</v>
      </c>
      <c r="AD9596" s="2">
        <v>17311</v>
      </c>
      <c r="AE9596" s="2">
        <v>11794</v>
      </c>
      <c r="AF9596" s="2">
        <v>25689</v>
      </c>
      <c r="AG9596" s="2">
        <v>21921</v>
      </c>
      <c r="AH9596" s="2">
        <v>21388</v>
      </c>
      <c r="AI9596" s="2">
        <v>17693</v>
      </c>
      <c r="AJ9596" s="2">
        <v>15206</v>
      </c>
      <c r="AK9596" s="2">
        <v>16842</v>
      </c>
      <c r="AL9596" s="2">
        <v>167745</v>
      </c>
      <c r="AM9596" s="2">
        <v>13299</v>
      </c>
      <c r="AN9596" s="2">
        <v>12897</v>
      </c>
      <c r="AO9596" s="2">
        <v>25215</v>
      </c>
      <c r="AP9596" s="2">
        <v>17311</v>
      </c>
      <c r="AQ9596" s="2">
        <v>11794</v>
      </c>
      <c r="AR9596" s="3">
        <v>0.54</v>
      </c>
      <c r="AS9596" s="3">
        <v>0.54</v>
      </c>
      <c r="AT9596" s="3">
        <v>0.54</v>
      </c>
      <c r="AU9596" s="3">
        <v>0.54</v>
      </c>
      <c r="AV9596" s="3">
        <v>0.54</v>
      </c>
      <c r="AW9596" s="3">
        <v>0.54</v>
      </c>
      <c r="AX9596" s="3">
        <v>0.54</v>
      </c>
      <c r="AY9596" s="3">
        <v>0.54</v>
      </c>
      <c r="AZ9596" s="3">
        <v>0.54</v>
      </c>
      <c r="BA9596" s="3">
        <v>0.54</v>
      </c>
      <c r="BB9596" s="3">
        <v>0.54</v>
      </c>
      <c r="BC9596" s="3">
        <v>0.54</v>
      </c>
      <c r="BD9596" s="2">
        <v>13872</v>
      </c>
      <c r="BE9596" s="2">
        <v>11837</v>
      </c>
      <c r="BF9596" s="2">
        <v>11550</v>
      </c>
      <c r="BG9596" s="2">
        <v>9554</v>
      </c>
      <c r="BH9596" s="2">
        <v>8211</v>
      </c>
      <c r="BI9596" s="2">
        <v>9095</v>
      </c>
      <c r="BJ9596" s="2">
        <v>90582</v>
      </c>
      <c r="BK9596" s="2">
        <v>7181</v>
      </c>
      <c r="BL9596" s="2">
        <v>6964</v>
      </c>
      <c r="BM9596" s="2">
        <v>13616</v>
      </c>
      <c r="BN9596" s="2">
        <v>9348</v>
      </c>
      <c r="BO9596" s="2">
        <v>6369</v>
      </c>
      <c r="BP9596" s="2">
        <v>13872</v>
      </c>
      <c r="BQ9596" s="2">
        <v>11837</v>
      </c>
      <c r="BR9596" s="2">
        <v>11550</v>
      </c>
      <c r="BS9596" s="2">
        <v>9554</v>
      </c>
      <c r="BT9596" s="2">
        <v>8211</v>
      </c>
      <c r="BU9596" s="2">
        <v>9095</v>
      </c>
      <c r="BV9596" s="2">
        <v>90582</v>
      </c>
      <c r="BW9596" s="2">
        <v>7181</v>
      </c>
      <c r="BX9596" s="2">
        <v>6964</v>
      </c>
      <c r="BY9596" s="2">
        <v>13616</v>
      </c>
      <c r="BZ9596" s="2">
        <v>9348</v>
      </c>
      <c r="CA9596" s="2">
        <v>6369</v>
      </c>
      <c r="CB9596" s="2">
        <v>1125.5620000000001</v>
      </c>
      <c r="CC9596" s="2">
        <v>960.452</v>
      </c>
      <c r="CD9596" s="2">
        <v>937.11500000000001</v>
      </c>
      <c r="CE9596" s="2">
        <v>775.19200000000001</v>
      </c>
      <c r="CF9596" s="2">
        <v>666.24700000000007</v>
      </c>
      <c r="CG9596" s="2">
        <v>737.93100000000004</v>
      </c>
      <c r="CH9596" s="2">
        <v>7349.701</v>
      </c>
      <c r="CI9596" s="2">
        <v>582.702</v>
      </c>
      <c r="CJ9596" s="2">
        <v>565.08300000000008</v>
      </c>
      <c r="CK9596" s="2">
        <v>1104.798</v>
      </c>
      <c r="CL9596" s="2">
        <v>758.45600000000002</v>
      </c>
      <c r="CM9596" s="2">
        <v>516.76100000000008</v>
      </c>
      <c r="CN9596" s="2">
        <v>367000</v>
      </c>
      <c r="CO9596" s="2">
        <v>367000</v>
      </c>
      <c r="CP9596" s="2">
        <v>198179</v>
      </c>
      <c r="CQ9596" s="2">
        <v>198179</v>
      </c>
      <c r="CR9596" s="2">
        <v>16080</v>
      </c>
      <c r="CS9596" s="1">
        <v>2008</v>
      </c>
    </row>
    <row r="9597" spans="1:97" x14ac:dyDescent="0.2">
      <c r="A9597">
        <v>56283</v>
      </c>
      <c r="B9597" t="s">
        <v>34</v>
      </c>
      <c r="D9597" t="s">
        <v>712</v>
      </c>
      <c r="E9597" t="s">
        <v>711</v>
      </c>
      <c r="F9597">
        <v>50111</v>
      </c>
      <c r="G9597" t="s">
        <v>65</v>
      </c>
      <c r="H9597" t="s">
        <v>11</v>
      </c>
      <c r="I9597" t="s">
        <v>168</v>
      </c>
      <c r="K9597">
        <v>22</v>
      </c>
      <c r="L9597">
        <v>1</v>
      </c>
      <c r="M9597" t="s">
        <v>41</v>
      </c>
      <c r="N9597" t="s">
        <v>50</v>
      </c>
      <c r="O9597" t="s">
        <v>10</v>
      </c>
      <c r="P9597" t="s">
        <v>10</v>
      </c>
      <c r="S9597" t="s">
        <v>9</v>
      </c>
      <c r="T9597" s="2">
        <v>192351</v>
      </c>
      <c r="U9597" s="2">
        <v>149672</v>
      </c>
      <c r="V9597" s="2">
        <v>167441</v>
      </c>
      <c r="W9597" s="2">
        <v>149412</v>
      </c>
      <c r="X9597" s="2">
        <v>204788</v>
      </c>
      <c r="Y9597" s="2">
        <v>214889</v>
      </c>
      <c r="Z9597" s="2">
        <v>252641</v>
      </c>
      <c r="AA9597" s="2">
        <v>232415</v>
      </c>
      <c r="AB9597" s="2">
        <v>178262</v>
      </c>
      <c r="AC9597" s="2">
        <v>180539</v>
      </c>
      <c r="AD9597" s="2">
        <v>152923</v>
      </c>
      <c r="AE9597" s="2">
        <v>164785</v>
      </c>
      <c r="AF9597" s="2">
        <v>192351</v>
      </c>
      <c r="AG9597" s="2">
        <v>149672</v>
      </c>
      <c r="AH9597" s="2">
        <v>167441</v>
      </c>
      <c r="AI9597" s="2">
        <v>149412</v>
      </c>
      <c r="AJ9597" s="2">
        <v>204788</v>
      </c>
      <c r="AK9597" s="2">
        <v>214889</v>
      </c>
      <c r="AL9597" s="2">
        <v>252641</v>
      </c>
      <c r="AM9597" s="2">
        <v>232415</v>
      </c>
      <c r="AN9597" s="2">
        <v>178262</v>
      </c>
      <c r="AO9597" s="2">
        <v>180539</v>
      </c>
      <c r="AP9597" s="2">
        <v>152923</v>
      </c>
      <c r="AQ9597" s="2">
        <v>164785</v>
      </c>
      <c r="AR9597" s="3">
        <v>1.0290000000000001</v>
      </c>
      <c r="AS9597" s="3">
        <v>1.0290000000000001</v>
      </c>
      <c r="AT9597" s="3">
        <v>1.0290000000000001</v>
      </c>
      <c r="AU9597" s="3">
        <v>1.0290000000000001</v>
      </c>
      <c r="AV9597" s="3">
        <v>1.0290000000000001</v>
      </c>
      <c r="AW9597" s="3">
        <v>1.0290000000000001</v>
      </c>
      <c r="AX9597" s="3">
        <v>1.0290000000000001</v>
      </c>
      <c r="AY9597" s="3">
        <v>1.0290000000000001</v>
      </c>
      <c r="AZ9597" s="3">
        <v>1.0290000000000001</v>
      </c>
      <c r="BA9597" s="3">
        <v>1.0290000000000001</v>
      </c>
      <c r="BB9597" s="3">
        <v>1.0290000000000001</v>
      </c>
      <c r="BC9597" s="3">
        <v>1.0290000000000001</v>
      </c>
      <c r="BD9597" s="2">
        <v>197929</v>
      </c>
      <c r="BE9597" s="2">
        <v>154012</v>
      </c>
      <c r="BF9597" s="2">
        <v>172297</v>
      </c>
      <c r="BG9597" s="2">
        <v>153745</v>
      </c>
      <c r="BH9597" s="2">
        <v>210727</v>
      </c>
      <c r="BI9597" s="2">
        <v>221121</v>
      </c>
      <c r="BJ9597" s="2">
        <v>259968</v>
      </c>
      <c r="BK9597" s="2">
        <v>239155</v>
      </c>
      <c r="BL9597" s="2">
        <v>183432</v>
      </c>
      <c r="BM9597" s="2">
        <v>185775</v>
      </c>
      <c r="BN9597" s="2">
        <v>157358</v>
      </c>
      <c r="BO9597" s="2">
        <v>169564</v>
      </c>
      <c r="BP9597" s="2">
        <v>197929</v>
      </c>
      <c r="BQ9597" s="2">
        <v>154012</v>
      </c>
      <c r="BR9597" s="2">
        <v>172297</v>
      </c>
      <c r="BS9597" s="2">
        <v>153745</v>
      </c>
      <c r="BT9597" s="2">
        <v>210727</v>
      </c>
      <c r="BU9597" s="2">
        <v>221121</v>
      </c>
      <c r="BV9597" s="2">
        <v>259968</v>
      </c>
      <c r="BW9597" s="2">
        <v>239155</v>
      </c>
      <c r="BX9597" s="2">
        <v>183432</v>
      </c>
      <c r="BY9597" s="2">
        <v>185775</v>
      </c>
      <c r="BZ9597" s="2">
        <v>157358</v>
      </c>
      <c r="CA9597" s="2">
        <v>169564</v>
      </c>
      <c r="CB9597" s="2">
        <v>17208.344000000001</v>
      </c>
      <c r="CC9597" s="2">
        <v>13390.129000000001</v>
      </c>
      <c r="CD9597" s="2">
        <v>14979.837</v>
      </c>
      <c r="CE9597" s="2">
        <v>13366.89</v>
      </c>
      <c r="CF9597" s="2">
        <v>18320.936000000002</v>
      </c>
      <c r="CG9597" s="2">
        <v>19224.613000000001</v>
      </c>
      <c r="CH9597" s="2">
        <v>22602.094000000001</v>
      </c>
      <c r="CI9597" s="2">
        <v>20792.588</v>
      </c>
      <c r="CJ9597" s="2">
        <v>15947.847000000002</v>
      </c>
      <c r="CK9597" s="2">
        <v>16151.615000000002</v>
      </c>
      <c r="CL9597" s="2">
        <v>13680.967000000001</v>
      </c>
      <c r="CM9597" s="2">
        <v>14742.14</v>
      </c>
      <c r="CN9597" s="2">
        <v>2240118</v>
      </c>
      <c r="CO9597" s="2">
        <v>2240118</v>
      </c>
      <c r="CP9597" s="2">
        <v>2305083</v>
      </c>
      <c r="CQ9597" s="2">
        <v>2305083</v>
      </c>
      <c r="CR9597" s="2">
        <v>200408</v>
      </c>
      <c r="CS9597" s="1">
        <v>2008</v>
      </c>
    </row>
    <row r="9598" spans="1:97" x14ac:dyDescent="0.2">
      <c r="A9598">
        <v>56284</v>
      </c>
      <c r="B9598" t="s">
        <v>34</v>
      </c>
      <c r="D9598" t="s">
        <v>710</v>
      </c>
      <c r="E9598" t="s">
        <v>709</v>
      </c>
      <c r="F9598">
        <v>50045</v>
      </c>
      <c r="G9598" t="s">
        <v>25</v>
      </c>
      <c r="H9598" t="s">
        <v>5</v>
      </c>
      <c r="I9598" t="s">
        <v>73</v>
      </c>
      <c r="K9598">
        <v>321</v>
      </c>
      <c r="L9598">
        <v>6</v>
      </c>
      <c r="M9598" t="s">
        <v>35</v>
      </c>
      <c r="N9598" t="s">
        <v>3</v>
      </c>
      <c r="O9598" t="s">
        <v>10</v>
      </c>
      <c r="P9598" t="s">
        <v>10</v>
      </c>
      <c r="S9598" t="s">
        <v>9</v>
      </c>
      <c r="T9598" s="2">
        <v>1063</v>
      </c>
      <c r="U9598" s="2">
        <v>891</v>
      </c>
      <c r="V9598" s="2">
        <v>837</v>
      </c>
      <c r="W9598" s="2">
        <v>952</v>
      </c>
      <c r="X9598" s="2">
        <v>756</v>
      </c>
      <c r="Y9598" s="2">
        <v>828</v>
      </c>
      <c r="Z9598" s="2">
        <v>1084</v>
      </c>
      <c r="AA9598" s="2">
        <v>1269</v>
      </c>
      <c r="AB9598" s="2">
        <v>1143</v>
      </c>
      <c r="AC9598" s="2">
        <v>1065</v>
      </c>
      <c r="AD9598" s="2">
        <v>928</v>
      </c>
      <c r="AE9598" s="2">
        <v>1038</v>
      </c>
      <c r="AF9598" s="2">
        <v>1063</v>
      </c>
      <c r="AG9598" s="2">
        <v>891</v>
      </c>
      <c r="AH9598" s="2">
        <v>837</v>
      </c>
      <c r="AI9598" s="2">
        <v>952</v>
      </c>
      <c r="AJ9598" s="2">
        <v>756</v>
      </c>
      <c r="AK9598" s="2">
        <v>828</v>
      </c>
      <c r="AL9598" s="2">
        <v>1084</v>
      </c>
      <c r="AM9598" s="2">
        <v>1269</v>
      </c>
      <c r="AN9598" s="2">
        <v>1143</v>
      </c>
      <c r="AO9598" s="2">
        <v>1065</v>
      </c>
      <c r="AP9598" s="2">
        <v>928</v>
      </c>
      <c r="AQ9598" s="2">
        <v>1038</v>
      </c>
      <c r="AR9598" s="3">
        <v>1.1000000000000001</v>
      </c>
      <c r="AS9598" s="3">
        <v>1.1000000000000001</v>
      </c>
      <c r="AT9598" s="3">
        <v>1.1000000000000001</v>
      </c>
      <c r="AU9598" s="3">
        <v>1.1000000000000001</v>
      </c>
      <c r="AV9598" s="3">
        <v>1.1000000000000001</v>
      </c>
      <c r="AW9598" s="3">
        <v>1.1000000000000001</v>
      </c>
      <c r="AX9598" s="3">
        <v>1.1000000000000001</v>
      </c>
      <c r="AY9598" s="3">
        <v>1.1000000000000001</v>
      </c>
      <c r="AZ9598" s="3">
        <v>1.1000000000000001</v>
      </c>
      <c r="BA9598" s="3">
        <v>1.1000000000000001</v>
      </c>
      <c r="BB9598" s="3">
        <v>1.1000000000000001</v>
      </c>
      <c r="BC9598" s="3">
        <v>1.1000000000000001</v>
      </c>
      <c r="BD9598" s="2">
        <v>1169</v>
      </c>
      <c r="BE9598" s="2">
        <v>980</v>
      </c>
      <c r="BF9598" s="2">
        <v>921</v>
      </c>
      <c r="BG9598" s="2">
        <v>1047</v>
      </c>
      <c r="BH9598" s="2">
        <v>832</v>
      </c>
      <c r="BI9598" s="2">
        <v>911</v>
      </c>
      <c r="BJ9598" s="2">
        <v>1192</v>
      </c>
      <c r="BK9598" s="2">
        <v>1396</v>
      </c>
      <c r="BL9598" s="2">
        <v>1257</v>
      </c>
      <c r="BM9598" s="2">
        <v>1172</v>
      </c>
      <c r="BN9598" s="2">
        <v>1021</v>
      </c>
      <c r="BO9598" s="2">
        <v>1142</v>
      </c>
      <c r="BP9598" s="2">
        <v>1169</v>
      </c>
      <c r="BQ9598" s="2">
        <v>980</v>
      </c>
      <c r="BR9598" s="2">
        <v>921</v>
      </c>
      <c r="BS9598" s="2">
        <v>1047</v>
      </c>
      <c r="BT9598" s="2">
        <v>832</v>
      </c>
      <c r="BU9598" s="2">
        <v>911</v>
      </c>
      <c r="BV9598" s="2">
        <v>1192</v>
      </c>
      <c r="BW9598" s="2">
        <v>1396</v>
      </c>
      <c r="BX9598" s="2">
        <v>1257</v>
      </c>
      <c r="BY9598" s="2">
        <v>1172</v>
      </c>
      <c r="BZ9598" s="2">
        <v>1021</v>
      </c>
      <c r="CA9598" s="2">
        <v>1142</v>
      </c>
      <c r="CB9598" s="2">
        <v>42.858000000000004</v>
      </c>
      <c r="CC9598" s="2">
        <v>35.911999999999999</v>
      </c>
      <c r="CD9598" s="2">
        <v>33.703000000000003</v>
      </c>
      <c r="CE9598" s="2">
        <v>38.340000000000003</v>
      </c>
      <c r="CF9598" s="2">
        <v>30.474</v>
      </c>
      <c r="CG9598" s="2">
        <v>33.353999999999999</v>
      </c>
      <c r="CH9598" s="2">
        <v>43.688000000000002</v>
      </c>
      <c r="CI9598" s="2">
        <v>51.11</v>
      </c>
      <c r="CJ9598" s="2">
        <v>46.033999999999999</v>
      </c>
      <c r="CK9598" s="2">
        <v>42.916000000000004</v>
      </c>
      <c r="CL9598" s="2">
        <v>37.374000000000002</v>
      </c>
      <c r="CM9598" s="2">
        <v>41.809000000000005</v>
      </c>
      <c r="CN9598" s="2">
        <v>11854</v>
      </c>
      <c r="CO9598" s="2">
        <v>11854</v>
      </c>
      <c r="CP9598" s="2">
        <v>13040</v>
      </c>
      <c r="CQ9598" s="2">
        <v>13040</v>
      </c>
      <c r="CR9598" s="2">
        <v>477.572</v>
      </c>
      <c r="CS9598" s="1">
        <v>2008</v>
      </c>
    </row>
    <row r="9599" spans="1:97" x14ac:dyDescent="0.2">
      <c r="A9599">
        <v>56284</v>
      </c>
      <c r="B9599" t="s">
        <v>34</v>
      </c>
      <c r="D9599" t="s">
        <v>710</v>
      </c>
      <c r="E9599" t="s">
        <v>709</v>
      </c>
      <c r="F9599">
        <v>50045</v>
      </c>
      <c r="G9599" t="s">
        <v>25</v>
      </c>
      <c r="H9599" t="s">
        <v>5</v>
      </c>
      <c r="I9599" t="s">
        <v>73</v>
      </c>
      <c r="K9599">
        <v>321</v>
      </c>
      <c r="L9599">
        <v>6</v>
      </c>
      <c r="M9599" t="s">
        <v>35</v>
      </c>
      <c r="N9599" t="s">
        <v>3</v>
      </c>
      <c r="O9599" t="s">
        <v>18</v>
      </c>
      <c r="P9599" t="s">
        <v>17</v>
      </c>
      <c r="S9599" t="s">
        <v>9</v>
      </c>
      <c r="T9599" s="2">
        <v>37104</v>
      </c>
      <c r="U9599" s="2">
        <v>28360</v>
      </c>
      <c r="V9599" s="2">
        <v>35234</v>
      </c>
      <c r="W9599" s="2">
        <v>46392</v>
      </c>
      <c r="X9599" s="2">
        <v>39791</v>
      </c>
      <c r="Y9599" s="2">
        <v>36717</v>
      </c>
      <c r="Z9599" s="2">
        <v>34499</v>
      </c>
      <c r="AA9599" s="2">
        <v>35077</v>
      </c>
      <c r="AB9599" s="2">
        <v>37777</v>
      </c>
      <c r="AC9599" s="2">
        <v>35389</v>
      </c>
      <c r="AD9599" s="2">
        <v>36510</v>
      </c>
      <c r="AE9599" s="2">
        <v>32678</v>
      </c>
      <c r="AF9599" s="2">
        <v>37104</v>
      </c>
      <c r="AG9599" s="2">
        <v>28360</v>
      </c>
      <c r="AH9599" s="2">
        <v>35234</v>
      </c>
      <c r="AI9599" s="2">
        <v>46392</v>
      </c>
      <c r="AJ9599" s="2">
        <v>39791</v>
      </c>
      <c r="AK9599" s="2">
        <v>36717</v>
      </c>
      <c r="AL9599" s="2">
        <v>34499</v>
      </c>
      <c r="AM9599" s="2">
        <v>35077</v>
      </c>
      <c r="AN9599" s="2">
        <v>37777</v>
      </c>
      <c r="AO9599" s="2">
        <v>35389</v>
      </c>
      <c r="AP9599" s="2">
        <v>36510</v>
      </c>
      <c r="AQ9599" s="2">
        <v>32678</v>
      </c>
      <c r="AR9599" s="3">
        <v>1.4710000000000001</v>
      </c>
      <c r="AS9599" s="3">
        <v>1.4710000000000001</v>
      </c>
      <c r="AT9599" s="3">
        <v>1.4710000000000001</v>
      </c>
      <c r="AU9599" s="3">
        <v>1.4710000000000001</v>
      </c>
      <c r="AV9599" s="3">
        <v>1.4710000000000001</v>
      </c>
      <c r="AW9599" s="3">
        <v>1.4710000000000001</v>
      </c>
      <c r="AX9599" s="3">
        <v>1.4710000000000001</v>
      </c>
      <c r="AY9599" s="3">
        <v>1.4710000000000001</v>
      </c>
      <c r="AZ9599" s="3">
        <v>1.4710000000000001</v>
      </c>
      <c r="BA9599" s="3">
        <v>1.4710000000000001</v>
      </c>
      <c r="BB9599" s="3">
        <v>1.4710000000000001</v>
      </c>
      <c r="BC9599" s="3">
        <v>1.4710000000000001</v>
      </c>
      <c r="BD9599" s="2">
        <v>54580</v>
      </c>
      <c r="BE9599" s="2">
        <v>41718</v>
      </c>
      <c r="BF9599" s="2">
        <v>51829</v>
      </c>
      <c r="BG9599" s="2">
        <v>68243</v>
      </c>
      <c r="BH9599" s="2">
        <v>58533</v>
      </c>
      <c r="BI9599" s="2">
        <v>54011</v>
      </c>
      <c r="BJ9599" s="2">
        <v>50748</v>
      </c>
      <c r="BK9599" s="2">
        <v>51598</v>
      </c>
      <c r="BL9599" s="2">
        <v>55570</v>
      </c>
      <c r="BM9599" s="2">
        <v>52057</v>
      </c>
      <c r="BN9599" s="2">
        <v>53706</v>
      </c>
      <c r="BO9599" s="2">
        <v>48069</v>
      </c>
      <c r="BP9599" s="2">
        <v>54580</v>
      </c>
      <c r="BQ9599" s="2">
        <v>41718</v>
      </c>
      <c r="BR9599" s="2">
        <v>51829</v>
      </c>
      <c r="BS9599" s="2">
        <v>68243</v>
      </c>
      <c r="BT9599" s="2">
        <v>58533</v>
      </c>
      <c r="BU9599" s="2">
        <v>54011</v>
      </c>
      <c r="BV9599" s="2">
        <v>50748</v>
      </c>
      <c r="BW9599" s="2">
        <v>51598</v>
      </c>
      <c r="BX9599" s="2">
        <v>55570</v>
      </c>
      <c r="BY9599" s="2">
        <v>52057</v>
      </c>
      <c r="BZ9599" s="2">
        <v>53706</v>
      </c>
      <c r="CA9599" s="2">
        <v>48069</v>
      </c>
      <c r="CB9599" s="2">
        <v>1998.9560000000001</v>
      </c>
      <c r="CC9599" s="2">
        <v>1527.934</v>
      </c>
      <c r="CD9599" s="2">
        <v>1898.2740000000001</v>
      </c>
      <c r="CE9599" s="2">
        <v>2499.4259999999999</v>
      </c>
      <c r="CF9599" s="2">
        <v>2143.7960000000003</v>
      </c>
      <c r="CG9599" s="2">
        <v>1978.133</v>
      </c>
      <c r="CH9599" s="2">
        <v>1858.6790000000001</v>
      </c>
      <c r="CI9599" s="2">
        <v>1889.7860000000001</v>
      </c>
      <c r="CJ9599" s="2">
        <v>2035.2710000000002</v>
      </c>
      <c r="CK9599" s="2">
        <v>1906.6090000000002</v>
      </c>
      <c r="CL9599" s="2">
        <v>1967.018</v>
      </c>
      <c r="CM9599" s="2">
        <v>1760.546</v>
      </c>
      <c r="CN9599" s="2">
        <v>435528</v>
      </c>
      <c r="CO9599" s="2">
        <v>435528</v>
      </c>
      <c r="CP9599" s="2">
        <v>640662</v>
      </c>
      <c r="CQ9599" s="2">
        <v>640662</v>
      </c>
      <c r="CR9599" s="2">
        <v>23464.428</v>
      </c>
      <c r="CS9599" s="1">
        <v>2008</v>
      </c>
    </row>
    <row r="9600" spans="1:97" x14ac:dyDescent="0.2">
      <c r="A9600">
        <v>56288</v>
      </c>
      <c r="B9600" t="s">
        <v>34</v>
      </c>
      <c r="D9600" t="s">
        <v>708</v>
      </c>
      <c r="E9600" t="s">
        <v>443</v>
      </c>
      <c r="F9600">
        <v>16558</v>
      </c>
      <c r="G9600" t="s">
        <v>210</v>
      </c>
      <c r="H9600" t="s">
        <v>42</v>
      </c>
      <c r="I9600" t="s">
        <v>76</v>
      </c>
      <c r="K9600">
        <v>2213</v>
      </c>
      <c r="L9600">
        <v>1</v>
      </c>
      <c r="M9600" t="s">
        <v>41</v>
      </c>
      <c r="N9600" t="s">
        <v>28</v>
      </c>
      <c r="O9600" t="s">
        <v>40</v>
      </c>
      <c r="P9600" t="s">
        <v>40</v>
      </c>
      <c r="S9600" t="s">
        <v>13</v>
      </c>
      <c r="T9600" s="2">
        <v>43</v>
      </c>
      <c r="U9600" s="2">
        <v>17</v>
      </c>
      <c r="V9600" s="2">
        <v>2</v>
      </c>
      <c r="W9600" s="2">
        <v>5</v>
      </c>
      <c r="X9600" s="2">
        <v>4</v>
      </c>
      <c r="Y9600" s="2">
        <v>45</v>
      </c>
      <c r="Z9600" s="2">
        <v>22</v>
      </c>
      <c r="AA9600" s="2">
        <v>9</v>
      </c>
      <c r="AB9600" s="2">
        <v>11</v>
      </c>
      <c r="AC9600" s="2">
        <v>3</v>
      </c>
      <c r="AD9600" s="2">
        <v>48</v>
      </c>
      <c r="AE9600" s="2">
        <v>38</v>
      </c>
      <c r="AF9600" s="2">
        <v>43</v>
      </c>
      <c r="AG9600" s="2">
        <v>17</v>
      </c>
      <c r="AH9600" s="2">
        <v>2</v>
      </c>
      <c r="AI9600" s="2">
        <v>5</v>
      </c>
      <c r="AJ9600" s="2">
        <v>4</v>
      </c>
      <c r="AK9600" s="2">
        <v>45</v>
      </c>
      <c r="AL9600" s="2">
        <v>22</v>
      </c>
      <c r="AM9600" s="2">
        <v>9</v>
      </c>
      <c r="AN9600" s="2">
        <v>11</v>
      </c>
      <c r="AO9600" s="2">
        <v>3</v>
      </c>
      <c r="AP9600" s="2">
        <v>48</v>
      </c>
      <c r="AQ9600" s="2">
        <v>38</v>
      </c>
      <c r="AR9600" s="3">
        <v>6</v>
      </c>
      <c r="AS9600" s="3">
        <v>6</v>
      </c>
      <c r="AT9600" s="3">
        <v>6</v>
      </c>
      <c r="AU9600" s="3">
        <v>6</v>
      </c>
      <c r="AV9600" s="3">
        <v>6</v>
      </c>
      <c r="AW9600" s="3">
        <v>6</v>
      </c>
      <c r="AX9600" s="3">
        <v>6</v>
      </c>
      <c r="AY9600" s="3">
        <v>6</v>
      </c>
      <c r="AZ9600" s="3">
        <v>6</v>
      </c>
      <c r="BA9600" s="3">
        <v>6</v>
      </c>
      <c r="BB9600" s="3">
        <v>6</v>
      </c>
      <c r="BC9600" s="3">
        <v>6</v>
      </c>
      <c r="BD9600" s="2">
        <v>258</v>
      </c>
      <c r="BE9600" s="2">
        <v>102</v>
      </c>
      <c r="BF9600" s="2">
        <v>12</v>
      </c>
      <c r="BG9600" s="2">
        <v>30</v>
      </c>
      <c r="BH9600" s="2">
        <v>24</v>
      </c>
      <c r="BI9600" s="2">
        <v>270</v>
      </c>
      <c r="BJ9600" s="2">
        <v>132</v>
      </c>
      <c r="BK9600" s="2">
        <v>54</v>
      </c>
      <c r="BL9600" s="2">
        <v>66</v>
      </c>
      <c r="BM9600" s="2">
        <v>18</v>
      </c>
      <c r="BN9600" s="2">
        <v>288</v>
      </c>
      <c r="BO9600" s="2">
        <v>228</v>
      </c>
      <c r="BP9600" s="2">
        <v>258</v>
      </c>
      <c r="BQ9600" s="2">
        <v>102</v>
      </c>
      <c r="BR9600" s="2">
        <v>12</v>
      </c>
      <c r="BS9600" s="2">
        <v>30</v>
      </c>
      <c r="BT9600" s="2">
        <v>24</v>
      </c>
      <c r="BU9600" s="2">
        <v>270</v>
      </c>
      <c r="BV9600" s="2">
        <v>132</v>
      </c>
      <c r="BW9600" s="2">
        <v>54</v>
      </c>
      <c r="BX9600" s="2">
        <v>66</v>
      </c>
      <c r="BY9600" s="2">
        <v>18</v>
      </c>
      <c r="BZ9600" s="2">
        <v>288</v>
      </c>
      <c r="CA9600" s="2">
        <v>228</v>
      </c>
      <c r="CB9600" s="2">
        <v>26.11</v>
      </c>
      <c r="CC9600" s="2">
        <v>10.231</v>
      </c>
      <c r="CD9600" s="2">
        <v>1.4770000000000001</v>
      </c>
      <c r="CE9600" s="2">
        <v>3.0860000000000003</v>
      </c>
      <c r="CF9600" s="2">
        <v>2.5790000000000002</v>
      </c>
      <c r="CG9600" s="2">
        <v>27.699000000000002</v>
      </c>
      <c r="CH9600" s="2">
        <v>13.517000000000001</v>
      </c>
      <c r="CI9600" s="2">
        <v>5.3630000000000004</v>
      </c>
      <c r="CJ9600" s="2">
        <v>6.8640000000000008</v>
      </c>
      <c r="CK9600" s="2">
        <v>1.9710000000000001</v>
      </c>
      <c r="CL9600" s="2">
        <v>29.413</v>
      </c>
      <c r="CM9600" s="2">
        <v>23.69</v>
      </c>
      <c r="CN9600" s="2">
        <v>247</v>
      </c>
      <c r="CO9600" s="2">
        <v>247</v>
      </c>
      <c r="CP9600" s="2">
        <v>1482</v>
      </c>
      <c r="CQ9600" s="2">
        <v>1482</v>
      </c>
      <c r="CR9600" s="2">
        <v>152</v>
      </c>
      <c r="CS9600" s="1">
        <v>2008</v>
      </c>
    </row>
    <row r="9601" spans="1:97" x14ac:dyDescent="0.2">
      <c r="A9601">
        <v>56289</v>
      </c>
      <c r="B9601" t="s">
        <v>34</v>
      </c>
      <c r="D9601" t="s">
        <v>707</v>
      </c>
      <c r="E9601" t="s">
        <v>443</v>
      </c>
      <c r="F9601">
        <v>16558</v>
      </c>
      <c r="G9601" t="s">
        <v>210</v>
      </c>
      <c r="H9601" t="s">
        <v>42</v>
      </c>
      <c r="I9601" t="s">
        <v>76</v>
      </c>
      <c r="K9601">
        <v>8111</v>
      </c>
      <c r="L9601">
        <v>1</v>
      </c>
      <c r="M9601" t="s">
        <v>41</v>
      </c>
      <c r="N9601" t="s">
        <v>28</v>
      </c>
      <c r="O9601" t="s">
        <v>40</v>
      </c>
      <c r="P9601" t="s">
        <v>40</v>
      </c>
      <c r="S9601" t="s">
        <v>13</v>
      </c>
      <c r="T9601" s="2">
        <v>46</v>
      </c>
      <c r="U9601" s="2">
        <v>17</v>
      </c>
      <c r="V9601" s="2">
        <v>2</v>
      </c>
      <c r="W9601" s="2">
        <v>5</v>
      </c>
      <c r="X9601" s="2">
        <v>4</v>
      </c>
      <c r="Y9601" s="2">
        <v>46</v>
      </c>
      <c r="Z9601" s="2">
        <v>22</v>
      </c>
      <c r="AA9601" s="2">
        <v>9</v>
      </c>
      <c r="AB9601" s="2">
        <v>11</v>
      </c>
      <c r="AC9601" s="2">
        <v>3</v>
      </c>
      <c r="AD9601" s="2">
        <v>49</v>
      </c>
      <c r="AE9601" s="2">
        <v>39</v>
      </c>
      <c r="AF9601" s="2">
        <v>46</v>
      </c>
      <c r="AG9601" s="2">
        <v>17</v>
      </c>
      <c r="AH9601" s="2">
        <v>2</v>
      </c>
      <c r="AI9601" s="2">
        <v>5</v>
      </c>
      <c r="AJ9601" s="2">
        <v>4</v>
      </c>
      <c r="AK9601" s="2">
        <v>46</v>
      </c>
      <c r="AL9601" s="2">
        <v>22</v>
      </c>
      <c r="AM9601" s="2">
        <v>9</v>
      </c>
      <c r="AN9601" s="2">
        <v>11</v>
      </c>
      <c r="AO9601" s="2">
        <v>3</v>
      </c>
      <c r="AP9601" s="2">
        <v>49</v>
      </c>
      <c r="AQ9601" s="2">
        <v>39</v>
      </c>
      <c r="AR9601" s="3">
        <v>6</v>
      </c>
      <c r="AS9601" s="3">
        <v>6</v>
      </c>
      <c r="AT9601" s="3">
        <v>6</v>
      </c>
      <c r="AU9601" s="3">
        <v>6</v>
      </c>
      <c r="AV9601" s="3">
        <v>6</v>
      </c>
      <c r="AW9601" s="3">
        <v>6</v>
      </c>
      <c r="AX9601" s="3">
        <v>6</v>
      </c>
      <c r="AY9601" s="3">
        <v>6</v>
      </c>
      <c r="AZ9601" s="3">
        <v>6</v>
      </c>
      <c r="BA9601" s="3">
        <v>6</v>
      </c>
      <c r="BB9601" s="3">
        <v>6</v>
      </c>
      <c r="BC9601" s="3">
        <v>6</v>
      </c>
      <c r="BD9601" s="2">
        <v>276</v>
      </c>
      <c r="BE9601" s="2">
        <v>102</v>
      </c>
      <c r="BF9601" s="2">
        <v>12</v>
      </c>
      <c r="BG9601" s="2">
        <v>30</v>
      </c>
      <c r="BH9601" s="2">
        <v>24</v>
      </c>
      <c r="BI9601" s="2">
        <v>276</v>
      </c>
      <c r="BJ9601" s="2">
        <v>132</v>
      </c>
      <c r="BK9601" s="2">
        <v>54</v>
      </c>
      <c r="BL9601" s="2">
        <v>66</v>
      </c>
      <c r="BM9601" s="2">
        <v>18</v>
      </c>
      <c r="BN9601" s="2">
        <v>294</v>
      </c>
      <c r="BO9601" s="2">
        <v>234</v>
      </c>
      <c r="BP9601" s="2">
        <v>276</v>
      </c>
      <c r="BQ9601" s="2">
        <v>102</v>
      </c>
      <c r="BR9601" s="2">
        <v>12</v>
      </c>
      <c r="BS9601" s="2">
        <v>30</v>
      </c>
      <c r="BT9601" s="2">
        <v>24</v>
      </c>
      <c r="BU9601" s="2">
        <v>276</v>
      </c>
      <c r="BV9601" s="2">
        <v>132</v>
      </c>
      <c r="BW9601" s="2">
        <v>54</v>
      </c>
      <c r="BX9601" s="2">
        <v>66</v>
      </c>
      <c r="BY9601" s="2">
        <v>18</v>
      </c>
      <c r="BZ9601" s="2">
        <v>294</v>
      </c>
      <c r="CA9601" s="2">
        <v>234</v>
      </c>
      <c r="CB9601" s="2">
        <v>26.626000000000001</v>
      </c>
      <c r="CC9601" s="2">
        <v>10.433</v>
      </c>
      <c r="CD9601" s="2">
        <v>1.506</v>
      </c>
      <c r="CE9601" s="2">
        <v>3.1470000000000002</v>
      </c>
      <c r="CF9601" s="2">
        <v>2.63</v>
      </c>
      <c r="CG9601" s="2">
        <v>28.245000000000001</v>
      </c>
      <c r="CH9601" s="2">
        <v>13.784000000000001</v>
      </c>
      <c r="CI9601" s="2">
        <v>5.4690000000000003</v>
      </c>
      <c r="CJ9601" s="2">
        <v>6.9990000000000006</v>
      </c>
      <c r="CK9601" s="2">
        <v>2.0100000000000002</v>
      </c>
      <c r="CL9601" s="2">
        <v>29.994</v>
      </c>
      <c r="CM9601" s="2">
        <v>24.157</v>
      </c>
      <c r="CN9601" s="2">
        <v>253</v>
      </c>
      <c r="CO9601" s="2">
        <v>253</v>
      </c>
      <c r="CP9601" s="2">
        <v>1518</v>
      </c>
      <c r="CQ9601" s="2">
        <v>1518</v>
      </c>
      <c r="CR9601" s="2">
        <v>155</v>
      </c>
      <c r="CS9601" s="1">
        <v>2008</v>
      </c>
    </row>
    <row r="9602" spans="1:97" x14ac:dyDescent="0.2">
      <c r="A9602">
        <v>56290</v>
      </c>
      <c r="B9602" t="s">
        <v>34</v>
      </c>
      <c r="D9602" t="s">
        <v>706</v>
      </c>
      <c r="E9602" t="s">
        <v>705</v>
      </c>
      <c r="F9602">
        <v>54684</v>
      </c>
      <c r="G9602" t="s">
        <v>48</v>
      </c>
      <c r="H9602" t="s">
        <v>15</v>
      </c>
      <c r="I9602" t="s">
        <v>97</v>
      </c>
      <c r="K9602">
        <v>22</v>
      </c>
      <c r="L9602">
        <v>2</v>
      </c>
      <c r="M9602" t="s">
        <v>31</v>
      </c>
      <c r="N9602" t="s">
        <v>30</v>
      </c>
      <c r="O9602" t="s">
        <v>29</v>
      </c>
      <c r="P9602" t="s">
        <v>29</v>
      </c>
      <c r="T9602" s="2">
        <v>0</v>
      </c>
      <c r="U9602" s="2">
        <v>0</v>
      </c>
      <c r="V9602" s="2">
        <v>0</v>
      </c>
      <c r="W9602" s="2">
        <v>0</v>
      </c>
      <c r="X9602" s="2">
        <v>0</v>
      </c>
      <c r="Y9602" s="2">
        <v>0</v>
      </c>
      <c r="Z9602" s="2">
        <v>0</v>
      </c>
      <c r="AA9602" s="2">
        <v>0</v>
      </c>
      <c r="AB9602" s="2">
        <v>0</v>
      </c>
      <c r="AC9602" s="2">
        <v>0</v>
      </c>
      <c r="AD9602" s="2">
        <v>0</v>
      </c>
      <c r="AE9602" s="2">
        <v>0</v>
      </c>
      <c r="AF9602" s="2">
        <v>0</v>
      </c>
      <c r="AG9602" s="2">
        <v>0</v>
      </c>
      <c r="AH9602" s="2">
        <v>0</v>
      </c>
      <c r="AI9602" s="2">
        <v>0</v>
      </c>
      <c r="AJ9602" s="2">
        <v>0</v>
      </c>
      <c r="AK9602" s="2">
        <v>0</v>
      </c>
      <c r="AL9602" s="2">
        <v>0</v>
      </c>
      <c r="AM9602" s="2">
        <v>0</v>
      </c>
      <c r="AN9602" s="2">
        <v>0</v>
      </c>
      <c r="AO9602" s="2">
        <v>0</v>
      </c>
      <c r="AP9602" s="2">
        <v>0</v>
      </c>
      <c r="AQ9602" s="2">
        <v>0</v>
      </c>
      <c r="AR9602" s="3">
        <v>0</v>
      </c>
      <c r="AS9602" s="3">
        <v>0</v>
      </c>
      <c r="AT9602" s="3">
        <v>0</v>
      </c>
      <c r="AU9602" s="3">
        <v>0</v>
      </c>
      <c r="AV9602" s="3">
        <v>0</v>
      </c>
      <c r="AW9602" s="3">
        <v>0</v>
      </c>
      <c r="AX9602" s="3">
        <v>0</v>
      </c>
      <c r="AY9602" s="3">
        <v>0</v>
      </c>
      <c r="AZ9602" s="3">
        <v>0</v>
      </c>
      <c r="BA9602" s="3">
        <v>0</v>
      </c>
      <c r="BB9602" s="3">
        <v>0</v>
      </c>
      <c r="BC9602" s="3">
        <v>0</v>
      </c>
      <c r="BD9602" s="2">
        <v>860698</v>
      </c>
      <c r="BE9602" s="2">
        <v>671530</v>
      </c>
      <c r="BF9602" s="2">
        <v>676290</v>
      </c>
      <c r="BG9602" s="2">
        <v>658967</v>
      </c>
      <c r="BH9602" s="2">
        <v>646038</v>
      </c>
      <c r="BI9602" s="2">
        <v>581780</v>
      </c>
      <c r="BJ9602" s="2">
        <v>449766</v>
      </c>
      <c r="BK9602" s="2">
        <v>299562</v>
      </c>
      <c r="BL9602" s="2">
        <v>341904</v>
      </c>
      <c r="BM9602" s="2">
        <v>590875</v>
      </c>
      <c r="BN9602" s="2">
        <v>616782</v>
      </c>
      <c r="BO9602" s="2">
        <v>1009966</v>
      </c>
      <c r="BP9602" s="2">
        <v>860698</v>
      </c>
      <c r="BQ9602" s="2">
        <v>671530</v>
      </c>
      <c r="BR9602" s="2">
        <v>676290</v>
      </c>
      <c r="BS9602" s="2">
        <v>658967</v>
      </c>
      <c r="BT9602" s="2">
        <v>646038</v>
      </c>
      <c r="BU9602" s="2">
        <v>581780</v>
      </c>
      <c r="BV9602" s="2">
        <v>449766</v>
      </c>
      <c r="BW9602" s="2">
        <v>299562</v>
      </c>
      <c r="BX9602" s="2">
        <v>341904</v>
      </c>
      <c r="BY9602" s="2">
        <v>590875</v>
      </c>
      <c r="BZ9602" s="2">
        <v>616782</v>
      </c>
      <c r="CA9602" s="2">
        <v>1009966</v>
      </c>
      <c r="CB9602" s="2">
        <v>87345</v>
      </c>
      <c r="CC9602" s="2">
        <v>68148</v>
      </c>
      <c r="CD9602" s="2">
        <v>68631</v>
      </c>
      <c r="CE9602" s="2">
        <v>66873</v>
      </c>
      <c r="CF9602" s="2">
        <v>65561</v>
      </c>
      <c r="CG9602" s="2">
        <v>59040</v>
      </c>
      <c r="CH9602" s="2">
        <v>45643</v>
      </c>
      <c r="CI9602" s="2">
        <v>30400</v>
      </c>
      <c r="CJ9602" s="2">
        <v>34697</v>
      </c>
      <c r="CK9602" s="2">
        <v>59963</v>
      </c>
      <c r="CL9602" s="2">
        <v>62592</v>
      </c>
      <c r="CM9602" s="2">
        <v>102493</v>
      </c>
      <c r="CN9602" s="2">
        <v>0</v>
      </c>
      <c r="CO9602" s="2">
        <v>0</v>
      </c>
      <c r="CP9602" s="2">
        <v>7404158</v>
      </c>
      <c r="CQ9602" s="2">
        <v>7404158</v>
      </c>
      <c r="CR9602" s="2">
        <v>751386</v>
      </c>
      <c r="CS9602" s="1">
        <v>2008</v>
      </c>
    </row>
    <row r="9603" spans="1:97" x14ac:dyDescent="0.2">
      <c r="A9603">
        <v>56291</v>
      </c>
      <c r="B9603" t="s">
        <v>34</v>
      </c>
      <c r="D9603" t="s">
        <v>704</v>
      </c>
      <c r="E9603" t="s">
        <v>703</v>
      </c>
      <c r="F9603">
        <v>50063</v>
      </c>
      <c r="G9603" t="s">
        <v>12</v>
      </c>
      <c r="H9603" t="s">
        <v>11</v>
      </c>
      <c r="I9603" t="s">
        <v>80</v>
      </c>
      <c r="K9603">
        <v>22</v>
      </c>
      <c r="L9603">
        <v>2</v>
      </c>
      <c r="M9603" t="s">
        <v>31</v>
      </c>
      <c r="N9603" t="s">
        <v>30</v>
      </c>
      <c r="O9603" t="s">
        <v>29</v>
      </c>
      <c r="P9603" t="s">
        <v>29</v>
      </c>
      <c r="T9603" s="2">
        <v>0</v>
      </c>
      <c r="U9603" s="2">
        <v>0</v>
      </c>
      <c r="V9603" s="2">
        <v>0</v>
      </c>
      <c r="W9603" s="2">
        <v>0</v>
      </c>
      <c r="X9603" s="2">
        <v>0</v>
      </c>
      <c r="Y9603" s="2">
        <v>0</v>
      </c>
      <c r="Z9603" s="2">
        <v>0</v>
      </c>
      <c r="AA9603" s="2">
        <v>0</v>
      </c>
      <c r="AB9603" s="2">
        <v>0</v>
      </c>
      <c r="AC9603" s="2">
        <v>0</v>
      </c>
      <c r="AD9603" s="2">
        <v>0</v>
      </c>
      <c r="AE9603" s="2">
        <v>0</v>
      </c>
      <c r="AF9603" s="2">
        <v>0</v>
      </c>
      <c r="AG9603" s="2">
        <v>0</v>
      </c>
      <c r="AH9603" s="2">
        <v>0</v>
      </c>
      <c r="AI9603" s="2">
        <v>0</v>
      </c>
      <c r="AJ9603" s="2">
        <v>0</v>
      </c>
      <c r="AK9603" s="2">
        <v>0</v>
      </c>
      <c r="AL9603" s="2">
        <v>0</v>
      </c>
      <c r="AM9603" s="2">
        <v>0</v>
      </c>
      <c r="AN9603" s="2">
        <v>0</v>
      </c>
      <c r="AO9603" s="2">
        <v>0</v>
      </c>
      <c r="AP9603" s="2">
        <v>0</v>
      </c>
      <c r="AQ9603" s="2">
        <v>0</v>
      </c>
      <c r="AR9603" s="3">
        <v>0</v>
      </c>
      <c r="AS9603" s="3">
        <v>0</v>
      </c>
      <c r="AT9603" s="3">
        <v>0</v>
      </c>
      <c r="AU9603" s="3">
        <v>0</v>
      </c>
      <c r="AV9603" s="3">
        <v>0</v>
      </c>
      <c r="AW9603" s="3">
        <v>0</v>
      </c>
      <c r="AX9603" s="3">
        <v>0</v>
      </c>
      <c r="AY9603" s="3">
        <v>0</v>
      </c>
      <c r="AZ9603" s="3">
        <v>0</v>
      </c>
      <c r="BA9603" s="3">
        <v>0</v>
      </c>
      <c r="BB9603" s="3">
        <v>0</v>
      </c>
      <c r="BC9603" s="3">
        <v>0</v>
      </c>
      <c r="BD9603" s="2">
        <v>1607749</v>
      </c>
      <c r="BE9603" s="2">
        <v>1801893</v>
      </c>
      <c r="BF9603" s="2">
        <v>2575491</v>
      </c>
      <c r="BG9603" s="2">
        <v>2528083</v>
      </c>
      <c r="BH9603" s="2">
        <v>2408052</v>
      </c>
      <c r="BI9603" s="2">
        <v>2272332</v>
      </c>
      <c r="BJ9603" s="2">
        <v>1097144</v>
      </c>
      <c r="BK9603" s="2">
        <v>579011</v>
      </c>
      <c r="BL9603" s="2">
        <v>150953</v>
      </c>
      <c r="BM9603" s="2">
        <v>1350964</v>
      </c>
      <c r="BN9603" s="2">
        <v>1555927</v>
      </c>
      <c r="BO9603" s="2">
        <v>2048262</v>
      </c>
      <c r="BP9603" s="2">
        <v>1607749</v>
      </c>
      <c r="BQ9603" s="2">
        <v>1801893</v>
      </c>
      <c r="BR9603" s="2">
        <v>2575491</v>
      </c>
      <c r="BS9603" s="2">
        <v>2528083</v>
      </c>
      <c r="BT9603" s="2">
        <v>2408052</v>
      </c>
      <c r="BU9603" s="2">
        <v>2272332</v>
      </c>
      <c r="BV9603" s="2">
        <v>1097144</v>
      </c>
      <c r="BW9603" s="2">
        <v>579011</v>
      </c>
      <c r="BX9603" s="2">
        <v>150953</v>
      </c>
      <c r="BY9603" s="2">
        <v>1350964</v>
      </c>
      <c r="BZ9603" s="2">
        <v>1555927</v>
      </c>
      <c r="CA9603" s="2">
        <v>2048262</v>
      </c>
      <c r="CB9603" s="2">
        <v>163157</v>
      </c>
      <c r="CC9603" s="2">
        <v>182859</v>
      </c>
      <c r="CD9603" s="2">
        <v>261365</v>
      </c>
      <c r="CE9603" s="2">
        <v>256554</v>
      </c>
      <c r="CF9603" s="2">
        <v>244373</v>
      </c>
      <c r="CG9603" s="2">
        <v>230600</v>
      </c>
      <c r="CH9603" s="2">
        <v>111340</v>
      </c>
      <c r="CI9603" s="2">
        <v>58759</v>
      </c>
      <c r="CJ9603" s="2">
        <v>15319</v>
      </c>
      <c r="CK9603" s="2">
        <v>137098</v>
      </c>
      <c r="CL9603" s="2">
        <v>157898</v>
      </c>
      <c r="CM9603" s="2">
        <v>207861</v>
      </c>
      <c r="CN9603" s="2">
        <v>0</v>
      </c>
      <c r="CO9603" s="2">
        <v>0</v>
      </c>
      <c r="CP9603" s="2">
        <v>19975861</v>
      </c>
      <c r="CQ9603" s="2">
        <v>19975861</v>
      </c>
      <c r="CR9603" s="2">
        <v>2027183</v>
      </c>
      <c r="CS9603" s="1">
        <v>2008</v>
      </c>
    </row>
    <row r="9604" spans="1:97" x14ac:dyDescent="0.2">
      <c r="A9604">
        <v>56292</v>
      </c>
      <c r="B9604" t="s">
        <v>34</v>
      </c>
      <c r="D9604" t="s">
        <v>702</v>
      </c>
      <c r="E9604" t="s">
        <v>701</v>
      </c>
      <c r="F9604">
        <v>13683</v>
      </c>
      <c r="G9604" t="s">
        <v>60</v>
      </c>
      <c r="H9604" t="s">
        <v>42</v>
      </c>
      <c r="I9604" t="s">
        <v>78</v>
      </c>
      <c r="K9604">
        <v>22</v>
      </c>
      <c r="L9604">
        <v>1</v>
      </c>
      <c r="M9604" t="s">
        <v>41</v>
      </c>
      <c r="N9604" t="s">
        <v>50</v>
      </c>
      <c r="O9604" t="s">
        <v>40</v>
      </c>
      <c r="P9604" t="s">
        <v>40</v>
      </c>
      <c r="S9604" t="s">
        <v>13</v>
      </c>
      <c r="T9604" s="2">
        <v>265</v>
      </c>
      <c r="U9604" s="2">
        <v>0</v>
      </c>
      <c r="V9604" s="2">
        <v>0</v>
      </c>
      <c r="W9604" s="2">
        <v>0</v>
      </c>
      <c r="X9604" s="2">
        <v>0</v>
      </c>
      <c r="Y9604" s="2">
        <v>0</v>
      </c>
      <c r="Z9604" s="2">
        <v>0</v>
      </c>
      <c r="AA9604" s="2">
        <v>0</v>
      </c>
      <c r="AB9604" s="2">
        <v>0</v>
      </c>
      <c r="AC9604" s="2">
        <v>0</v>
      </c>
      <c r="AD9604" s="2">
        <v>0</v>
      </c>
      <c r="AE9604" s="2">
        <v>0</v>
      </c>
      <c r="AF9604" s="2">
        <v>265</v>
      </c>
      <c r="AG9604" s="2">
        <v>0</v>
      </c>
      <c r="AH9604" s="2">
        <v>0</v>
      </c>
      <c r="AI9604" s="2">
        <v>0</v>
      </c>
      <c r="AJ9604" s="2">
        <v>0</v>
      </c>
      <c r="AK9604" s="2">
        <v>0</v>
      </c>
      <c r="AL9604" s="2">
        <v>0</v>
      </c>
      <c r="AM9604" s="2">
        <v>0</v>
      </c>
      <c r="AN9604" s="2">
        <v>0</v>
      </c>
      <c r="AO9604" s="2">
        <v>0</v>
      </c>
      <c r="AP9604" s="2">
        <v>0</v>
      </c>
      <c r="AQ9604" s="2">
        <v>0</v>
      </c>
      <c r="AR9604" s="3">
        <v>5.8970000000000002</v>
      </c>
      <c r="AS9604" s="3">
        <v>0</v>
      </c>
      <c r="AT9604" s="3">
        <v>0</v>
      </c>
      <c r="AU9604" s="3">
        <v>0</v>
      </c>
      <c r="AV9604" s="3">
        <v>0</v>
      </c>
      <c r="AW9604" s="3">
        <v>0</v>
      </c>
      <c r="AX9604" s="3">
        <v>0</v>
      </c>
      <c r="AY9604" s="3">
        <v>0</v>
      </c>
      <c r="AZ9604" s="3">
        <v>0</v>
      </c>
      <c r="BA9604" s="3">
        <v>0</v>
      </c>
      <c r="BB9604" s="3">
        <v>0</v>
      </c>
      <c r="BC9604" s="3">
        <v>0</v>
      </c>
      <c r="BD9604" s="2">
        <v>1563</v>
      </c>
      <c r="BE9604" s="2">
        <v>0</v>
      </c>
      <c r="BF9604" s="2">
        <v>0</v>
      </c>
      <c r="BG9604" s="2">
        <v>0</v>
      </c>
      <c r="BH9604" s="2">
        <v>0</v>
      </c>
      <c r="BI9604" s="2">
        <v>0</v>
      </c>
      <c r="BJ9604" s="2">
        <v>0</v>
      </c>
      <c r="BK9604" s="2">
        <v>0</v>
      </c>
      <c r="BL9604" s="2">
        <v>0</v>
      </c>
      <c r="BM9604" s="2">
        <v>0</v>
      </c>
      <c r="BN9604" s="2">
        <v>0</v>
      </c>
      <c r="BO9604" s="2">
        <v>0</v>
      </c>
      <c r="BP9604" s="2">
        <v>1563</v>
      </c>
      <c r="BQ9604" s="2">
        <v>0</v>
      </c>
      <c r="BR9604" s="2">
        <v>0</v>
      </c>
      <c r="BS9604" s="2">
        <v>0</v>
      </c>
      <c r="BT9604" s="2">
        <v>0</v>
      </c>
      <c r="BU9604" s="2">
        <v>0</v>
      </c>
      <c r="BV9604" s="2">
        <v>0</v>
      </c>
      <c r="BW9604" s="2">
        <v>0</v>
      </c>
      <c r="BX9604" s="2">
        <v>0</v>
      </c>
      <c r="BY9604" s="2">
        <v>0</v>
      </c>
      <c r="BZ9604" s="2">
        <v>0</v>
      </c>
      <c r="CA9604" s="2">
        <v>0</v>
      </c>
      <c r="CB9604" s="2">
        <v>144.577</v>
      </c>
      <c r="CC9604" s="2">
        <v>0</v>
      </c>
      <c r="CD9604" s="2">
        <v>0</v>
      </c>
      <c r="CE9604" s="2">
        <v>0</v>
      </c>
      <c r="CF9604" s="2">
        <v>0</v>
      </c>
      <c r="CG9604" s="2">
        <v>0</v>
      </c>
      <c r="CH9604" s="2">
        <v>0</v>
      </c>
      <c r="CI9604" s="2">
        <v>0</v>
      </c>
      <c r="CJ9604" s="2">
        <v>0</v>
      </c>
      <c r="CK9604" s="2">
        <v>0</v>
      </c>
      <c r="CL9604" s="2">
        <v>0</v>
      </c>
      <c r="CM9604" s="2">
        <v>0</v>
      </c>
      <c r="CN9604" s="2">
        <v>265</v>
      </c>
      <c r="CO9604" s="2">
        <v>265</v>
      </c>
      <c r="CP9604" s="2">
        <v>1563</v>
      </c>
      <c r="CQ9604" s="2">
        <v>1563</v>
      </c>
      <c r="CR9604" s="2">
        <v>144.577</v>
      </c>
      <c r="CS9604" s="1">
        <v>2008</v>
      </c>
    </row>
    <row r="9605" spans="1:97" x14ac:dyDescent="0.2">
      <c r="A9605">
        <v>56292</v>
      </c>
      <c r="B9605" t="s">
        <v>34</v>
      </c>
      <c r="D9605" t="s">
        <v>702</v>
      </c>
      <c r="E9605" t="s">
        <v>701</v>
      </c>
      <c r="F9605">
        <v>13683</v>
      </c>
      <c r="G9605" t="s">
        <v>60</v>
      </c>
      <c r="H9605" t="s">
        <v>42</v>
      </c>
      <c r="I9605" t="s">
        <v>78</v>
      </c>
      <c r="K9605">
        <v>22</v>
      </c>
      <c r="L9605">
        <v>1</v>
      </c>
      <c r="M9605" t="s">
        <v>41</v>
      </c>
      <c r="N9605" t="s">
        <v>50</v>
      </c>
      <c r="O9605" t="s">
        <v>10</v>
      </c>
      <c r="P9605" t="s">
        <v>10</v>
      </c>
      <c r="S9605" t="s">
        <v>9</v>
      </c>
      <c r="T9605" s="2">
        <v>102105</v>
      </c>
      <c r="U9605" s="2">
        <v>46585</v>
      </c>
      <c r="V9605" s="2">
        <v>2528</v>
      </c>
      <c r="W9605" s="2">
        <v>56</v>
      </c>
      <c r="X9605" s="2">
        <v>16277</v>
      </c>
      <c r="Y9605" s="2">
        <v>304174</v>
      </c>
      <c r="Z9605" s="2">
        <v>317141</v>
      </c>
      <c r="AA9605" s="2">
        <v>75733</v>
      </c>
      <c r="AB9605" s="2">
        <v>16065</v>
      </c>
      <c r="AC9605" s="2">
        <v>18762</v>
      </c>
      <c r="AD9605" s="2">
        <v>54497</v>
      </c>
      <c r="AE9605" s="2">
        <v>74161</v>
      </c>
      <c r="AF9605" s="2">
        <v>102105</v>
      </c>
      <c r="AG9605" s="2">
        <v>46585</v>
      </c>
      <c r="AH9605" s="2">
        <v>2528</v>
      </c>
      <c r="AI9605" s="2">
        <v>56</v>
      </c>
      <c r="AJ9605" s="2">
        <v>16277</v>
      </c>
      <c r="AK9605" s="2">
        <v>304174</v>
      </c>
      <c r="AL9605" s="2">
        <v>317141</v>
      </c>
      <c r="AM9605" s="2">
        <v>75733</v>
      </c>
      <c r="AN9605" s="2">
        <v>16065</v>
      </c>
      <c r="AO9605" s="2">
        <v>18762</v>
      </c>
      <c r="AP9605" s="2">
        <v>54497</v>
      </c>
      <c r="AQ9605" s="2">
        <v>74161</v>
      </c>
      <c r="AR9605" s="3">
        <v>1.0290000000000001</v>
      </c>
      <c r="AS9605" s="3">
        <v>1.0270000000000001</v>
      </c>
      <c r="AT9605" s="3">
        <v>1.028</v>
      </c>
      <c r="AU9605" s="3">
        <v>1.022</v>
      </c>
      <c r="AV9605" s="3">
        <v>1.028</v>
      </c>
      <c r="AW9605" s="3">
        <v>1.03</v>
      </c>
      <c r="AX9605" s="3">
        <v>1.028</v>
      </c>
      <c r="AY9605" s="3">
        <v>1.028</v>
      </c>
      <c r="AZ9605" s="3">
        <v>1.0350000000000001</v>
      </c>
      <c r="BA9605" s="3">
        <v>1.0310000000000001</v>
      </c>
      <c r="BB9605" s="3">
        <v>1.0370000000000001</v>
      </c>
      <c r="BC9605" s="3">
        <v>1.036</v>
      </c>
      <c r="BD9605" s="2">
        <v>105066</v>
      </c>
      <c r="BE9605" s="2">
        <v>47843</v>
      </c>
      <c r="BF9605" s="2">
        <v>2599</v>
      </c>
      <c r="BG9605" s="2">
        <v>57</v>
      </c>
      <c r="BH9605" s="2">
        <v>16733</v>
      </c>
      <c r="BI9605" s="2">
        <v>313299</v>
      </c>
      <c r="BJ9605" s="2">
        <v>326021</v>
      </c>
      <c r="BK9605" s="2">
        <v>77854</v>
      </c>
      <c r="BL9605" s="2">
        <v>16627</v>
      </c>
      <c r="BM9605" s="2">
        <v>19344</v>
      </c>
      <c r="BN9605" s="2">
        <v>56513</v>
      </c>
      <c r="BO9605" s="2">
        <v>76831</v>
      </c>
      <c r="BP9605" s="2">
        <v>105066</v>
      </c>
      <c r="BQ9605" s="2">
        <v>47843</v>
      </c>
      <c r="BR9605" s="2">
        <v>2599</v>
      </c>
      <c r="BS9605" s="2">
        <v>57</v>
      </c>
      <c r="BT9605" s="2">
        <v>16733</v>
      </c>
      <c r="BU9605" s="2">
        <v>313299</v>
      </c>
      <c r="BV9605" s="2">
        <v>326021</v>
      </c>
      <c r="BW9605" s="2">
        <v>77854</v>
      </c>
      <c r="BX9605" s="2">
        <v>16627</v>
      </c>
      <c r="BY9605" s="2">
        <v>19344</v>
      </c>
      <c r="BZ9605" s="2">
        <v>56513</v>
      </c>
      <c r="CA9605" s="2">
        <v>76831</v>
      </c>
      <c r="CB9605" s="2">
        <v>9720.4230000000007</v>
      </c>
      <c r="CC9605" s="2">
        <v>4176</v>
      </c>
      <c r="CD9605" s="2">
        <v>-39</v>
      </c>
      <c r="CE9605" s="2">
        <v>-268</v>
      </c>
      <c r="CF9605" s="2">
        <v>1266</v>
      </c>
      <c r="CG9605" s="2">
        <v>29038</v>
      </c>
      <c r="CH9605" s="2">
        <v>30479</v>
      </c>
      <c r="CI9605" s="2">
        <v>7021</v>
      </c>
      <c r="CJ9605" s="2">
        <v>1253</v>
      </c>
      <c r="CK9605" s="2">
        <v>1510</v>
      </c>
      <c r="CL9605" s="2">
        <v>5009</v>
      </c>
      <c r="CM9605" s="2">
        <v>7044</v>
      </c>
      <c r="CN9605" s="2">
        <v>1028084</v>
      </c>
      <c r="CO9605" s="2">
        <v>1028084</v>
      </c>
      <c r="CP9605" s="2">
        <v>1058787</v>
      </c>
      <c r="CQ9605" s="2">
        <v>1058787</v>
      </c>
      <c r="CR9605" s="2">
        <v>96209.422999999995</v>
      </c>
      <c r="CS9605" s="1">
        <v>2008</v>
      </c>
    </row>
    <row r="9606" spans="1:97" x14ac:dyDescent="0.2">
      <c r="A9606">
        <v>56293</v>
      </c>
      <c r="B9606" t="s">
        <v>34</v>
      </c>
      <c r="D9606" t="s">
        <v>700</v>
      </c>
      <c r="E9606" t="s">
        <v>523</v>
      </c>
      <c r="F9606">
        <v>50123</v>
      </c>
      <c r="G9606" t="s">
        <v>49</v>
      </c>
      <c r="H9606" t="s">
        <v>32</v>
      </c>
      <c r="I9606" t="s">
        <v>73</v>
      </c>
      <c r="K9606">
        <v>22</v>
      </c>
      <c r="L9606">
        <v>2</v>
      </c>
      <c r="M9606" t="s">
        <v>31</v>
      </c>
      <c r="N9606" t="s">
        <v>30</v>
      </c>
      <c r="O9606" t="s">
        <v>29</v>
      </c>
      <c r="P9606" t="s">
        <v>29</v>
      </c>
      <c r="T9606" s="2">
        <v>0</v>
      </c>
      <c r="U9606" s="2">
        <v>0</v>
      </c>
      <c r="V9606" s="2">
        <v>0</v>
      </c>
      <c r="W9606" s="2">
        <v>0</v>
      </c>
      <c r="X9606" s="2">
        <v>0</v>
      </c>
      <c r="Y9606" s="2">
        <v>0</v>
      </c>
      <c r="Z9606" s="2">
        <v>0</v>
      </c>
      <c r="AA9606" s="2">
        <v>0</v>
      </c>
      <c r="AB9606" s="2">
        <v>0</v>
      </c>
      <c r="AC9606" s="2">
        <v>0</v>
      </c>
      <c r="AD9606" s="2">
        <v>0</v>
      </c>
      <c r="AE9606" s="2">
        <v>0</v>
      </c>
      <c r="AF9606" s="2">
        <v>0</v>
      </c>
      <c r="AG9606" s="2">
        <v>0</v>
      </c>
      <c r="AH9606" s="2">
        <v>0</v>
      </c>
      <c r="AI9606" s="2">
        <v>0</v>
      </c>
      <c r="AJ9606" s="2">
        <v>0</v>
      </c>
      <c r="AK9606" s="2">
        <v>0</v>
      </c>
      <c r="AL9606" s="2">
        <v>0</v>
      </c>
      <c r="AM9606" s="2">
        <v>0</v>
      </c>
      <c r="AN9606" s="2">
        <v>0</v>
      </c>
      <c r="AO9606" s="2">
        <v>0</v>
      </c>
      <c r="AP9606" s="2">
        <v>0</v>
      </c>
      <c r="AQ9606" s="2">
        <v>0</v>
      </c>
      <c r="AR9606" s="3">
        <v>0</v>
      </c>
      <c r="AS9606" s="3">
        <v>0</v>
      </c>
      <c r="AT9606" s="3">
        <v>0</v>
      </c>
      <c r="AU9606" s="3">
        <v>0</v>
      </c>
      <c r="AV9606" s="3">
        <v>0</v>
      </c>
      <c r="AW9606" s="3">
        <v>0</v>
      </c>
      <c r="AX9606" s="3">
        <v>0</v>
      </c>
      <c r="AY9606" s="3">
        <v>0</v>
      </c>
      <c r="AZ9606" s="3">
        <v>0</v>
      </c>
      <c r="BA9606" s="3">
        <v>0</v>
      </c>
      <c r="BB9606" s="3">
        <v>0</v>
      </c>
      <c r="BC9606" s="3">
        <v>0</v>
      </c>
      <c r="BD9606" s="2">
        <v>332779</v>
      </c>
      <c r="BE9606" s="2">
        <v>239886</v>
      </c>
      <c r="BF9606" s="2">
        <v>300912</v>
      </c>
      <c r="BG9606" s="2">
        <v>287461</v>
      </c>
      <c r="BH9606" s="2">
        <v>292181</v>
      </c>
      <c r="BI9606" s="2">
        <v>282268</v>
      </c>
      <c r="BJ9606" s="2">
        <v>317378</v>
      </c>
      <c r="BK9606" s="2">
        <v>190281</v>
      </c>
      <c r="BL9606" s="2">
        <v>268265</v>
      </c>
      <c r="BM9606" s="2">
        <v>238349</v>
      </c>
      <c r="BN9606" s="2">
        <v>263555</v>
      </c>
      <c r="BO9606" s="2">
        <v>294536</v>
      </c>
      <c r="BP9606" s="2">
        <v>332779</v>
      </c>
      <c r="BQ9606" s="2">
        <v>239886</v>
      </c>
      <c r="BR9606" s="2">
        <v>300912</v>
      </c>
      <c r="BS9606" s="2">
        <v>287461</v>
      </c>
      <c r="BT9606" s="2">
        <v>292181</v>
      </c>
      <c r="BU9606" s="2">
        <v>282268</v>
      </c>
      <c r="BV9606" s="2">
        <v>317378</v>
      </c>
      <c r="BW9606" s="2">
        <v>190281</v>
      </c>
      <c r="BX9606" s="2">
        <v>268265</v>
      </c>
      <c r="BY9606" s="2">
        <v>238349</v>
      </c>
      <c r="BZ9606" s="2">
        <v>263555</v>
      </c>
      <c r="CA9606" s="2">
        <v>294536</v>
      </c>
      <c r="CB9606" s="2">
        <v>33771</v>
      </c>
      <c r="CC9606" s="2">
        <v>24344</v>
      </c>
      <c r="CD9606" s="2">
        <v>30537</v>
      </c>
      <c r="CE9606" s="2">
        <v>29172</v>
      </c>
      <c r="CF9606" s="2">
        <v>29651</v>
      </c>
      <c r="CG9606" s="2">
        <v>28645</v>
      </c>
      <c r="CH9606" s="2">
        <v>32208</v>
      </c>
      <c r="CI9606" s="2">
        <v>19310</v>
      </c>
      <c r="CJ9606" s="2">
        <v>27224</v>
      </c>
      <c r="CK9606" s="2">
        <v>24188</v>
      </c>
      <c r="CL9606" s="2">
        <v>26746</v>
      </c>
      <c r="CM9606" s="2">
        <v>29890</v>
      </c>
      <c r="CN9606" s="2">
        <v>0</v>
      </c>
      <c r="CO9606" s="2">
        <v>0</v>
      </c>
      <c r="CP9606" s="2">
        <v>3307851</v>
      </c>
      <c r="CQ9606" s="2">
        <v>3307851</v>
      </c>
      <c r="CR9606" s="2">
        <v>335686</v>
      </c>
      <c r="CS9606" s="1">
        <v>2008</v>
      </c>
    </row>
    <row r="9607" spans="1:97" x14ac:dyDescent="0.2">
      <c r="A9607">
        <v>56294</v>
      </c>
      <c r="B9607" t="s">
        <v>34</v>
      </c>
      <c r="D9607" t="s">
        <v>698</v>
      </c>
      <c r="E9607" t="s">
        <v>697</v>
      </c>
      <c r="F9607">
        <v>50095</v>
      </c>
      <c r="G9607" t="s">
        <v>51</v>
      </c>
      <c r="H9607" t="s">
        <v>15</v>
      </c>
      <c r="I9607" t="s">
        <v>76</v>
      </c>
      <c r="K9607">
        <v>32411</v>
      </c>
      <c r="L9607">
        <v>6</v>
      </c>
      <c r="M9607" t="s">
        <v>35</v>
      </c>
      <c r="N9607" t="s">
        <v>699</v>
      </c>
      <c r="O9607" t="s">
        <v>36</v>
      </c>
      <c r="P9607" t="s">
        <v>36</v>
      </c>
      <c r="T9607" s="2">
        <v>0</v>
      </c>
      <c r="U9607" s="2">
        <v>0</v>
      </c>
      <c r="V9607" s="2">
        <v>0</v>
      </c>
      <c r="W9607" s="2">
        <v>0</v>
      </c>
      <c r="X9607" s="2">
        <v>0</v>
      </c>
      <c r="Y9607" s="2">
        <v>0</v>
      </c>
      <c r="Z9607" s="2">
        <v>0</v>
      </c>
      <c r="AA9607" s="2">
        <v>0</v>
      </c>
      <c r="AB9607" s="2">
        <v>0</v>
      </c>
      <c r="AC9607" s="2">
        <v>0</v>
      </c>
      <c r="AD9607" s="2">
        <v>0</v>
      </c>
      <c r="AE9607" s="2">
        <v>0</v>
      </c>
      <c r="AF9607" s="2">
        <v>0</v>
      </c>
      <c r="AG9607" s="2">
        <v>0</v>
      </c>
      <c r="AH9607" s="2">
        <v>0</v>
      </c>
      <c r="AI9607" s="2">
        <v>0</v>
      </c>
      <c r="AJ9607" s="2">
        <v>0</v>
      </c>
      <c r="AK9607" s="2">
        <v>0</v>
      </c>
      <c r="AL9607" s="2">
        <v>0</v>
      </c>
      <c r="AM9607" s="2">
        <v>0</v>
      </c>
      <c r="AN9607" s="2">
        <v>0</v>
      </c>
      <c r="AO9607" s="2">
        <v>0</v>
      </c>
      <c r="AP9607" s="2">
        <v>0</v>
      </c>
      <c r="AQ9607" s="2">
        <v>0</v>
      </c>
      <c r="AR9607" s="3">
        <v>0</v>
      </c>
      <c r="AS9607" s="3">
        <v>0</v>
      </c>
      <c r="AT9607" s="3">
        <v>0</v>
      </c>
      <c r="AU9607" s="3">
        <v>0</v>
      </c>
      <c r="AV9607" s="3">
        <v>0</v>
      </c>
      <c r="AW9607" s="3">
        <v>0</v>
      </c>
      <c r="AX9607" s="3">
        <v>0</v>
      </c>
      <c r="AY9607" s="3">
        <v>0</v>
      </c>
      <c r="AZ9607" s="3">
        <v>0</v>
      </c>
      <c r="BA9607" s="3">
        <v>0</v>
      </c>
      <c r="BB9607" s="3">
        <v>0</v>
      </c>
      <c r="BC9607" s="3">
        <v>0</v>
      </c>
      <c r="BD9607" s="2">
        <v>50122</v>
      </c>
      <c r="BE9607" s="2">
        <v>46388</v>
      </c>
      <c r="BF9607" s="2">
        <v>51951</v>
      </c>
      <c r="BG9607" s="2">
        <v>49318</v>
      </c>
      <c r="BH9607" s="2">
        <v>54302</v>
      </c>
      <c r="BI9607" s="2">
        <v>52048</v>
      </c>
      <c r="BJ9607" s="2">
        <v>53228</v>
      </c>
      <c r="BK9607" s="2">
        <v>55574</v>
      </c>
      <c r="BL9607" s="2">
        <v>51551</v>
      </c>
      <c r="BM9607" s="2">
        <v>51371</v>
      </c>
      <c r="BN9607" s="2">
        <v>50464</v>
      </c>
      <c r="BO9607" s="2">
        <v>53460</v>
      </c>
      <c r="BP9607" s="2">
        <v>50122</v>
      </c>
      <c r="BQ9607" s="2">
        <v>46388</v>
      </c>
      <c r="BR9607" s="2">
        <v>51951</v>
      </c>
      <c r="BS9607" s="2">
        <v>49318</v>
      </c>
      <c r="BT9607" s="2">
        <v>54302</v>
      </c>
      <c r="BU9607" s="2">
        <v>52048</v>
      </c>
      <c r="BV9607" s="2">
        <v>53228</v>
      </c>
      <c r="BW9607" s="2">
        <v>55574</v>
      </c>
      <c r="BX9607" s="2">
        <v>51551</v>
      </c>
      <c r="BY9607" s="2">
        <v>51371</v>
      </c>
      <c r="BZ9607" s="2">
        <v>50464</v>
      </c>
      <c r="CA9607" s="2">
        <v>53460</v>
      </c>
      <c r="CB9607" s="2">
        <v>5086.5030000000006</v>
      </c>
      <c r="CC9607" s="2">
        <v>4707.5349999999999</v>
      </c>
      <c r="CD9607" s="2">
        <v>5272.027</v>
      </c>
      <c r="CE9607" s="2">
        <v>5004.9189999999999</v>
      </c>
      <c r="CF9607" s="2">
        <v>5510.62</v>
      </c>
      <c r="CG9607" s="2">
        <v>5281.91</v>
      </c>
      <c r="CH9607" s="2">
        <v>5401.6680000000006</v>
      </c>
      <c r="CI9607" s="2">
        <v>5639.7030000000004</v>
      </c>
      <c r="CJ9607" s="2">
        <v>5231.5010000000002</v>
      </c>
      <c r="CK9607" s="2">
        <v>5213.2340000000004</v>
      </c>
      <c r="CL9607" s="2">
        <v>5121.1630000000005</v>
      </c>
      <c r="CM9607" s="2">
        <v>5425.2170000000006</v>
      </c>
      <c r="CN9607" s="2">
        <v>0</v>
      </c>
      <c r="CO9607" s="2">
        <v>0</v>
      </c>
      <c r="CP9607" s="2">
        <v>619777</v>
      </c>
      <c r="CQ9607" s="2">
        <v>619777</v>
      </c>
      <c r="CR9607" s="2">
        <v>62896</v>
      </c>
      <c r="CS9607" s="1">
        <v>2008</v>
      </c>
    </row>
    <row r="9608" spans="1:97" x14ac:dyDescent="0.2">
      <c r="A9608">
        <v>56294</v>
      </c>
      <c r="B9608" t="s">
        <v>34</v>
      </c>
      <c r="D9608" t="s">
        <v>698</v>
      </c>
      <c r="E9608" t="s">
        <v>697</v>
      </c>
      <c r="F9608">
        <v>50095</v>
      </c>
      <c r="G9608" t="s">
        <v>51</v>
      </c>
      <c r="H9608" t="s">
        <v>15</v>
      </c>
      <c r="I9608" t="s">
        <v>76</v>
      </c>
      <c r="K9608">
        <v>32411</v>
      </c>
      <c r="L9608">
        <v>6</v>
      </c>
      <c r="M9608" t="s">
        <v>35</v>
      </c>
      <c r="N9608" t="s">
        <v>3</v>
      </c>
      <c r="O9608" t="s">
        <v>36</v>
      </c>
      <c r="P9608" t="s">
        <v>36</v>
      </c>
      <c r="T9608" s="2">
        <v>0</v>
      </c>
      <c r="U9608" s="2">
        <v>0</v>
      </c>
      <c r="V9608" s="2">
        <v>0</v>
      </c>
      <c r="W9608" s="2">
        <v>0</v>
      </c>
      <c r="X9608" s="2">
        <v>0</v>
      </c>
      <c r="Y9608" s="2">
        <v>0</v>
      </c>
      <c r="Z9608" s="2">
        <v>0</v>
      </c>
      <c r="AA9608" s="2">
        <v>0</v>
      </c>
      <c r="AB9608" s="2">
        <v>0</v>
      </c>
      <c r="AC9608" s="2">
        <v>0</v>
      </c>
      <c r="AD9608" s="2">
        <v>0</v>
      </c>
      <c r="AE9608" s="2">
        <v>0</v>
      </c>
      <c r="AF9608" s="2">
        <v>0</v>
      </c>
      <c r="AG9608" s="2">
        <v>0</v>
      </c>
      <c r="AH9608" s="2">
        <v>0</v>
      </c>
      <c r="AI9608" s="2">
        <v>0</v>
      </c>
      <c r="AJ9608" s="2">
        <v>0</v>
      </c>
      <c r="AK9608" s="2">
        <v>0</v>
      </c>
      <c r="AL9608" s="2">
        <v>0</v>
      </c>
      <c r="AM9608" s="2">
        <v>0</v>
      </c>
      <c r="AN9608" s="2">
        <v>0</v>
      </c>
      <c r="AO9608" s="2">
        <v>0</v>
      </c>
      <c r="AP9608" s="2">
        <v>0</v>
      </c>
      <c r="AQ9608" s="2">
        <v>0</v>
      </c>
      <c r="AR9608" s="3">
        <v>0</v>
      </c>
      <c r="AS9608" s="3">
        <v>0</v>
      </c>
      <c r="AT9608" s="3">
        <v>0</v>
      </c>
      <c r="AU9608" s="3">
        <v>0</v>
      </c>
      <c r="AV9608" s="3">
        <v>0</v>
      </c>
      <c r="AW9608" s="3">
        <v>0</v>
      </c>
      <c r="AX9608" s="3">
        <v>0</v>
      </c>
      <c r="AY9608" s="3">
        <v>0</v>
      </c>
      <c r="AZ9608" s="3">
        <v>0</v>
      </c>
      <c r="BA9608" s="3">
        <v>0</v>
      </c>
      <c r="BB9608" s="3">
        <v>0</v>
      </c>
      <c r="BC9608" s="3">
        <v>0</v>
      </c>
      <c r="BD9608" s="2">
        <v>0</v>
      </c>
      <c r="BE9608" s="2">
        <v>0</v>
      </c>
      <c r="BF9608" s="2">
        <v>0</v>
      </c>
      <c r="BG9608" s="2">
        <v>0</v>
      </c>
      <c r="BH9608" s="2">
        <v>0</v>
      </c>
      <c r="BI9608" s="2">
        <v>0</v>
      </c>
      <c r="BJ9608" s="2">
        <v>0</v>
      </c>
      <c r="BK9608" s="2">
        <v>0</v>
      </c>
      <c r="BL9608" s="2">
        <v>0</v>
      </c>
      <c r="BM9608" s="2">
        <v>0</v>
      </c>
      <c r="BN9608" s="2">
        <v>0</v>
      </c>
      <c r="BO9608" s="2">
        <v>0</v>
      </c>
      <c r="BP9608" s="2">
        <v>0</v>
      </c>
      <c r="BQ9608" s="2">
        <v>0</v>
      </c>
      <c r="BR9608" s="2">
        <v>0</v>
      </c>
      <c r="BS9608" s="2">
        <v>0</v>
      </c>
      <c r="BT9608" s="2">
        <v>0</v>
      </c>
      <c r="BU9608" s="2">
        <v>0</v>
      </c>
      <c r="BV9608" s="2">
        <v>0</v>
      </c>
      <c r="BW9608" s="2">
        <v>0</v>
      </c>
      <c r="BX9608" s="2">
        <v>0</v>
      </c>
      <c r="BY9608" s="2">
        <v>0</v>
      </c>
      <c r="BZ9608" s="2">
        <v>0</v>
      </c>
      <c r="CA9608" s="2">
        <v>0</v>
      </c>
      <c r="CB9608" s="2">
        <v>0</v>
      </c>
      <c r="CC9608" s="2">
        <v>0</v>
      </c>
      <c r="CD9608" s="2">
        <v>0</v>
      </c>
      <c r="CE9608" s="2">
        <v>0</v>
      </c>
      <c r="CF9608" s="2">
        <v>0</v>
      </c>
      <c r="CG9608" s="2">
        <v>0</v>
      </c>
      <c r="CH9608" s="2">
        <v>0</v>
      </c>
      <c r="CI9608" s="2">
        <v>0</v>
      </c>
      <c r="CJ9608" s="2">
        <v>0</v>
      </c>
      <c r="CK9608" s="2">
        <v>0</v>
      </c>
      <c r="CL9608" s="2">
        <v>0</v>
      </c>
      <c r="CM9608" s="2">
        <v>0</v>
      </c>
      <c r="CN9608" s="2">
        <v>0</v>
      </c>
      <c r="CO9608" s="2">
        <v>0</v>
      </c>
      <c r="CP9608" s="2">
        <v>0</v>
      </c>
      <c r="CQ9608" s="2">
        <v>0</v>
      </c>
      <c r="CR9608" s="2">
        <v>0</v>
      </c>
      <c r="CS9608" s="1">
        <v>2008</v>
      </c>
    </row>
    <row r="9609" spans="1:97" x14ac:dyDescent="0.2">
      <c r="A9609">
        <v>56295</v>
      </c>
      <c r="B9609" t="s">
        <v>34</v>
      </c>
      <c r="D9609" t="s">
        <v>696</v>
      </c>
      <c r="E9609" t="s">
        <v>523</v>
      </c>
      <c r="F9609">
        <v>50123</v>
      </c>
      <c r="G9609" t="s">
        <v>25</v>
      </c>
      <c r="H9609" t="s">
        <v>5</v>
      </c>
      <c r="I9609" t="s">
        <v>73</v>
      </c>
      <c r="K9609">
        <v>22</v>
      </c>
      <c r="L9609">
        <v>2</v>
      </c>
      <c r="M9609" t="s">
        <v>31</v>
      </c>
      <c r="N9609" t="s">
        <v>30</v>
      </c>
      <c r="O9609" t="s">
        <v>29</v>
      </c>
      <c r="P9609" t="s">
        <v>29</v>
      </c>
      <c r="T9609" s="2">
        <v>0</v>
      </c>
      <c r="U9609" s="2">
        <v>0</v>
      </c>
      <c r="V9609" s="2">
        <v>0</v>
      </c>
      <c r="W9609" s="2">
        <v>0</v>
      </c>
      <c r="X9609" s="2">
        <v>0</v>
      </c>
      <c r="Y9609" s="2">
        <v>0</v>
      </c>
      <c r="Z9609" s="2">
        <v>0</v>
      </c>
      <c r="AA9609" s="2">
        <v>0</v>
      </c>
      <c r="AB9609" s="2">
        <v>0</v>
      </c>
      <c r="AC9609" s="2">
        <v>0</v>
      </c>
      <c r="AD9609" s="2">
        <v>0</v>
      </c>
      <c r="AE9609" s="2">
        <v>0</v>
      </c>
      <c r="AF9609" s="2">
        <v>0</v>
      </c>
      <c r="AG9609" s="2">
        <v>0</v>
      </c>
      <c r="AH9609" s="2">
        <v>0</v>
      </c>
      <c r="AI9609" s="2">
        <v>0</v>
      </c>
      <c r="AJ9609" s="2">
        <v>0</v>
      </c>
      <c r="AK9609" s="2">
        <v>0</v>
      </c>
      <c r="AL9609" s="2">
        <v>0</v>
      </c>
      <c r="AM9609" s="2">
        <v>0</v>
      </c>
      <c r="AN9609" s="2">
        <v>0</v>
      </c>
      <c r="AO9609" s="2">
        <v>0</v>
      </c>
      <c r="AP9609" s="2">
        <v>0</v>
      </c>
      <c r="AQ9609" s="2">
        <v>0</v>
      </c>
      <c r="AR9609" s="3">
        <v>0</v>
      </c>
      <c r="AS9609" s="3">
        <v>0</v>
      </c>
      <c r="AT9609" s="3">
        <v>0</v>
      </c>
      <c r="AU9609" s="3">
        <v>0</v>
      </c>
      <c r="AV9609" s="3">
        <v>0</v>
      </c>
      <c r="AW9609" s="3">
        <v>0</v>
      </c>
      <c r="AX9609" s="3">
        <v>0</v>
      </c>
      <c r="AY9609" s="3">
        <v>0</v>
      </c>
      <c r="AZ9609" s="3">
        <v>0</v>
      </c>
      <c r="BA9609" s="3">
        <v>0</v>
      </c>
      <c r="BB9609" s="3">
        <v>0</v>
      </c>
      <c r="BC9609" s="3">
        <v>0</v>
      </c>
      <c r="BD9609" s="2">
        <v>162108</v>
      </c>
      <c r="BE9609" s="2">
        <v>134744</v>
      </c>
      <c r="BF9609" s="2">
        <v>137237</v>
      </c>
      <c r="BG9609" s="2">
        <v>194065</v>
      </c>
      <c r="BH9609" s="2">
        <v>141996</v>
      </c>
      <c r="BI9609" s="2">
        <v>115716</v>
      </c>
      <c r="BJ9609" s="2">
        <v>63194</v>
      </c>
      <c r="BK9609" s="2">
        <v>54443</v>
      </c>
      <c r="BL9609" s="2">
        <v>46747</v>
      </c>
      <c r="BM9609" s="2">
        <v>141119</v>
      </c>
      <c r="BN9609" s="2">
        <v>151022</v>
      </c>
      <c r="BO9609" s="2">
        <v>162640</v>
      </c>
      <c r="BP9609" s="2">
        <v>162108</v>
      </c>
      <c r="BQ9609" s="2">
        <v>134744</v>
      </c>
      <c r="BR9609" s="2">
        <v>137237</v>
      </c>
      <c r="BS9609" s="2">
        <v>194065</v>
      </c>
      <c r="BT9609" s="2">
        <v>141996</v>
      </c>
      <c r="BU9609" s="2">
        <v>115716</v>
      </c>
      <c r="BV9609" s="2">
        <v>63194</v>
      </c>
      <c r="BW9609" s="2">
        <v>54443</v>
      </c>
      <c r="BX9609" s="2">
        <v>46747</v>
      </c>
      <c r="BY9609" s="2">
        <v>141119</v>
      </c>
      <c r="BZ9609" s="2">
        <v>151022</v>
      </c>
      <c r="CA9609" s="2">
        <v>162640</v>
      </c>
      <c r="CB9609" s="2">
        <v>16451</v>
      </c>
      <c r="CC9609" s="2">
        <v>13674</v>
      </c>
      <c r="CD9609" s="2">
        <v>13927</v>
      </c>
      <c r="CE9609" s="2">
        <v>19694</v>
      </c>
      <c r="CF9609" s="2">
        <v>14410</v>
      </c>
      <c r="CG9609" s="2">
        <v>11743</v>
      </c>
      <c r="CH9609" s="2">
        <v>6413</v>
      </c>
      <c r="CI9609" s="2">
        <v>5525</v>
      </c>
      <c r="CJ9609" s="2">
        <v>4744</v>
      </c>
      <c r="CK9609" s="2">
        <v>14321</v>
      </c>
      <c r="CL9609" s="2">
        <v>15326</v>
      </c>
      <c r="CM9609" s="2">
        <v>16505</v>
      </c>
      <c r="CN9609" s="2">
        <v>0</v>
      </c>
      <c r="CO9609" s="2">
        <v>0</v>
      </c>
      <c r="CP9609" s="2">
        <v>1505031</v>
      </c>
      <c r="CQ9609" s="2">
        <v>1505031</v>
      </c>
      <c r="CR9609" s="2">
        <v>152733</v>
      </c>
      <c r="CS9609" s="1">
        <v>2008</v>
      </c>
    </row>
    <row r="9610" spans="1:97" x14ac:dyDescent="0.2">
      <c r="A9610">
        <v>56296</v>
      </c>
      <c r="B9610" t="s">
        <v>34</v>
      </c>
      <c r="D9610" t="s">
        <v>695</v>
      </c>
      <c r="E9610" t="s">
        <v>204</v>
      </c>
      <c r="F9610">
        <v>15399</v>
      </c>
      <c r="G9610" t="s">
        <v>63</v>
      </c>
      <c r="H9610" t="s">
        <v>56</v>
      </c>
      <c r="I9610" t="s">
        <v>90</v>
      </c>
      <c r="K9610">
        <v>22</v>
      </c>
      <c r="L9610">
        <v>2</v>
      </c>
      <c r="M9610" t="s">
        <v>31</v>
      </c>
      <c r="N9610" t="s">
        <v>30</v>
      </c>
      <c r="O9610" t="s">
        <v>29</v>
      </c>
      <c r="P9610" t="s">
        <v>29</v>
      </c>
      <c r="T9610" s="2">
        <v>0</v>
      </c>
      <c r="U9610" s="2">
        <v>0</v>
      </c>
      <c r="V9610" s="2">
        <v>0</v>
      </c>
      <c r="W9610" s="2">
        <v>0</v>
      </c>
      <c r="X9610" s="2">
        <v>0</v>
      </c>
      <c r="Y9610" s="2">
        <v>0</v>
      </c>
      <c r="Z9610" s="2">
        <v>0</v>
      </c>
      <c r="AA9610" s="2">
        <v>0</v>
      </c>
      <c r="AB9610" s="2">
        <v>0</v>
      </c>
      <c r="AC9610" s="2">
        <v>0</v>
      </c>
      <c r="AD9610" s="2">
        <v>0</v>
      </c>
      <c r="AE9610" s="2">
        <v>0</v>
      </c>
      <c r="AF9610" s="2">
        <v>0</v>
      </c>
      <c r="AG9610" s="2">
        <v>0</v>
      </c>
      <c r="AH9610" s="2">
        <v>0</v>
      </c>
      <c r="AI9610" s="2">
        <v>0</v>
      </c>
      <c r="AJ9610" s="2">
        <v>0</v>
      </c>
      <c r="AK9610" s="2">
        <v>0</v>
      </c>
      <c r="AL9610" s="2">
        <v>0</v>
      </c>
      <c r="AM9610" s="2">
        <v>0</v>
      </c>
      <c r="AN9610" s="2">
        <v>0</v>
      </c>
      <c r="AO9610" s="2">
        <v>0</v>
      </c>
      <c r="AP9610" s="2">
        <v>0</v>
      </c>
      <c r="AQ9610" s="2">
        <v>0</v>
      </c>
      <c r="AR9610" s="3">
        <v>0</v>
      </c>
      <c r="AS9610" s="3">
        <v>0</v>
      </c>
      <c r="AT9610" s="3">
        <v>0</v>
      </c>
      <c r="AU9610" s="3">
        <v>0</v>
      </c>
      <c r="AV9610" s="3">
        <v>0</v>
      </c>
      <c r="AW9610" s="3">
        <v>0</v>
      </c>
      <c r="AX9610" s="3">
        <v>0</v>
      </c>
      <c r="AY9610" s="3">
        <v>0</v>
      </c>
      <c r="AZ9610" s="3">
        <v>0</v>
      </c>
      <c r="BA9610" s="3">
        <v>0</v>
      </c>
      <c r="BB9610" s="3">
        <v>0</v>
      </c>
      <c r="BC9610" s="3">
        <v>0</v>
      </c>
      <c r="BD9610" s="2">
        <v>313706</v>
      </c>
      <c r="BE9610" s="2">
        <v>206884</v>
      </c>
      <c r="BF9610" s="2">
        <v>233819</v>
      </c>
      <c r="BG9610" s="2">
        <v>358006</v>
      </c>
      <c r="BH9610" s="2">
        <v>297668</v>
      </c>
      <c r="BI9610" s="2">
        <v>208142</v>
      </c>
      <c r="BJ9610" s="2">
        <v>160985</v>
      </c>
      <c r="BK9610" s="2">
        <v>152644</v>
      </c>
      <c r="BL9610" s="2">
        <v>226307</v>
      </c>
      <c r="BM9610" s="2">
        <v>279826</v>
      </c>
      <c r="BN9610" s="2">
        <v>345616</v>
      </c>
      <c r="BO9610" s="2">
        <v>398774</v>
      </c>
      <c r="BP9610" s="2">
        <v>313706</v>
      </c>
      <c r="BQ9610" s="2">
        <v>206884</v>
      </c>
      <c r="BR9610" s="2">
        <v>233819</v>
      </c>
      <c r="BS9610" s="2">
        <v>358006</v>
      </c>
      <c r="BT9610" s="2">
        <v>297668</v>
      </c>
      <c r="BU9610" s="2">
        <v>208142</v>
      </c>
      <c r="BV9610" s="2">
        <v>160985</v>
      </c>
      <c r="BW9610" s="2">
        <v>152644</v>
      </c>
      <c r="BX9610" s="2">
        <v>226307</v>
      </c>
      <c r="BY9610" s="2">
        <v>279826</v>
      </c>
      <c r="BZ9610" s="2">
        <v>345616</v>
      </c>
      <c r="CA9610" s="2">
        <v>398774</v>
      </c>
      <c r="CB9610" s="2">
        <v>31835.43</v>
      </c>
      <c r="CC9610" s="2">
        <v>20994.93</v>
      </c>
      <c r="CD9610" s="2">
        <v>23728.32</v>
      </c>
      <c r="CE9610" s="2">
        <v>36331.020000000004</v>
      </c>
      <c r="CF9610" s="2">
        <v>30207.87</v>
      </c>
      <c r="CG9610" s="2">
        <v>21122.639999999999</v>
      </c>
      <c r="CH9610" s="2">
        <v>16336.98</v>
      </c>
      <c r="CI9610" s="2">
        <v>15490.53</v>
      </c>
      <c r="CJ9610" s="2">
        <v>22966.02</v>
      </c>
      <c r="CK9610" s="2">
        <v>28397.16</v>
      </c>
      <c r="CL9610" s="2">
        <v>35073.72</v>
      </c>
      <c r="CM9610" s="2">
        <v>40468.230000000003</v>
      </c>
      <c r="CN9610" s="2">
        <v>0</v>
      </c>
      <c r="CO9610" s="2">
        <v>0</v>
      </c>
      <c r="CP9610" s="2">
        <v>3182377</v>
      </c>
      <c r="CQ9610" s="2">
        <v>3182377</v>
      </c>
      <c r="CR9610" s="2">
        <v>322952.85000000003</v>
      </c>
      <c r="CS9610" s="1">
        <v>2008</v>
      </c>
    </row>
    <row r="9611" spans="1:97" x14ac:dyDescent="0.2">
      <c r="A9611">
        <v>56297</v>
      </c>
      <c r="B9611" t="s">
        <v>34</v>
      </c>
      <c r="D9611" t="s">
        <v>694</v>
      </c>
      <c r="E9611" t="s">
        <v>523</v>
      </c>
      <c r="F9611">
        <v>50123</v>
      </c>
      <c r="G9611" t="s">
        <v>94</v>
      </c>
      <c r="H9611" t="s">
        <v>46</v>
      </c>
      <c r="I9611" t="s">
        <v>76</v>
      </c>
      <c r="K9611">
        <v>22</v>
      </c>
      <c r="L9611">
        <v>2</v>
      </c>
      <c r="M9611" t="s">
        <v>31</v>
      </c>
      <c r="N9611" t="s">
        <v>30</v>
      </c>
      <c r="O9611" t="s">
        <v>29</v>
      </c>
      <c r="P9611" t="s">
        <v>29</v>
      </c>
      <c r="T9611" s="2">
        <v>0</v>
      </c>
      <c r="U9611" s="2">
        <v>0</v>
      </c>
      <c r="V9611" s="2">
        <v>0</v>
      </c>
      <c r="W9611" s="2">
        <v>0</v>
      </c>
      <c r="X9611" s="2">
        <v>0</v>
      </c>
      <c r="Y9611" s="2">
        <v>0</v>
      </c>
      <c r="Z9611" s="2">
        <v>0</v>
      </c>
      <c r="AA9611" s="2">
        <v>0</v>
      </c>
      <c r="AB9611" s="2">
        <v>0</v>
      </c>
      <c r="AC9611" s="2">
        <v>0</v>
      </c>
      <c r="AD9611" s="2">
        <v>0</v>
      </c>
      <c r="AE9611" s="2">
        <v>0</v>
      </c>
      <c r="AF9611" s="2">
        <v>0</v>
      </c>
      <c r="AG9611" s="2">
        <v>0</v>
      </c>
      <c r="AH9611" s="2">
        <v>0</v>
      </c>
      <c r="AI9611" s="2">
        <v>0</v>
      </c>
      <c r="AJ9611" s="2">
        <v>0</v>
      </c>
      <c r="AK9611" s="2">
        <v>0</v>
      </c>
      <c r="AL9611" s="2">
        <v>0</v>
      </c>
      <c r="AM9611" s="2">
        <v>0</v>
      </c>
      <c r="AN9611" s="2">
        <v>0</v>
      </c>
      <c r="AO9611" s="2">
        <v>0</v>
      </c>
      <c r="AP9611" s="2">
        <v>0</v>
      </c>
      <c r="AQ9611" s="2">
        <v>0</v>
      </c>
      <c r="AR9611" s="3">
        <v>0</v>
      </c>
      <c r="AS9611" s="3">
        <v>0</v>
      </c>
      <c r="AT9611" s="3">
        <v>0</v>
      </c>
      <c r="AU9611" s="3">
        <v>0</v>
      </c>
      <c r="AV9611" s="3">
        <v>0</v>
      </c>
      <c r="AW9611" s="3">
        <v>0</v>
      </c>
      <c r="AX9611" s="3">
        <v>0</v>
      </c>
      <c r="AY9611" s="3">
        <v>0</v>
      </c>
      <c r="AZ9611" s="3">
        <v>0</v>
      </c>
      <c r="BA9611" s="3">
        <v>0</v>
      </c>
      <c r="BB9611" s="3">
        <v>0</v>
      </c>
      <c r="BC9611" s="3">
        <v>0</v>
      </c>
      <c r="BD9611" s="2">
        <v>172445</v>
      </c>
      <c r="BE9611" s="2">
        <v>120514</v>
      </c>
      <c r="BF9611" s="2">
        <v>139848</v>
      </c>
      <c r="BG9611" s="2">
        <v>163498</v>
      </c>
      <c r="BH9611" s="2">
        <v>156245</v>
      </c>
      <c r="BI9611" s="2">
        <v>113962</v>
      </c>
      <c r="BJ9611" s="2">
        <v>83729</v>
      </c>
      <c r="BK9611" s="2">
        <v>42175</v>
      </c>
      <c r="BL9611" s="2">
        <v>68170</v>
      </c>
      <c r="BM9611" s="2">
        <v>122495</v>
      </c>
      <c r="BN9611" s="2">
        <v>195809</v>
      </c>
      <c r="BO9611" s="2">
        <v>153703</v>
      </c>
      <c r="BP9611" s="2">
        <v>172445</v>
      </c>
      <c r="BQ9611" s="2">
        <v>120514</v>
      </c>
      <c r="BR9611" s="2">
        <v>139848</v>
      </c>
      <c r="BS9611" s="2">
        <v>163498</v>
      </c>
      <c r="BT9611" s="2">
        <v>156245</v>
      </c>
      <c r="BU9611" s="2">
        <v>113962</v>
      </c>
      <c r="BV9611" s="2">
        <v>83729</v>
      </c>
      <c r="BW9611" s="2">
        <v>42175</v>
      </c>
      <c r="BX9611" s="2">
        <v>68170</v>
      </c>
      <c r="BY9611" s="2">
        <v>122495</v>
      </c>
      <c r="BZ9611" s="2">
        <v>195809</v>
      </c>
      <c r="CA9611" s="2">
        <v>153703</v>
      </c>
      <c r="CB9611" s="2">
        <v>17500</v>
      </c>
      <c r="CC9611" s="2">
        <v>12230</v>
      </c>
      <c r="CD9611" s="2">
        <v>14192</v>
      </c>
      <c r="CE9611" s="2">
        <v>16592</v>
      </c>
      <c r="CF9611" s="2">
        <v>15856</v>
      </c>
      <c r="CG9611" s="2">
        <v>11565</v>
      </c>
      <c r="CH9611" s="2">
        <v>8497</v>
      </c>
      <c r="CI9611" s="2">
        <v>4280</v>
      </c>
      <c r="CJ9611" s="2">
        <v>6918</v>
      </c>
      <c r="CK9611" s="2">
        <v>12431</v>
      </c>
      <c r="CL9611" s="2">
        <v>19871</v>
      </c>
      <c r="CM9611" s="2">
        <v>15598</v>
      </c>
      <c r="CN9611" s="2">
        <v>0</v>
      </c>
      <c r="CO9611" s="2">
        <v>0</v>
      </c>
      <c r="CP9611" s="2">
        <v>1532593</v>
      </c>
      <c r="CQ9611" s="2">
        <v>1532593</v>
      </c>
      <c r="CR9611" s="2">
        <v>155530</v>
      </c>
      <c r="CS9611" s="1">
        <v>2008</v>
      </c>
    </row>
    <row r="9612" spans="1:97" x14ac:dyDescent="0.2">
      <c r="A9612">
        <v>56298</v>
      </c>
      <c r="B9612" t="s">
        <v>34</v>
      </c>
      <c r="D9612" t="s">
        <v>693</v>
      </c>
      <c r="E9612" t="s">
        <v>692</v>
      </c>
      <c r="F9612">
        <v>16295</v>
      </c>
      <c r="G9612" t="s">
        <v>25</v>
      </c>
      <c r="H9612" t="s">
        <v>5</v>
      </c>
      <c r="I9612" t="s">
        <v>73</v>
      </c>
      <c r="K9612">
        <v>22</v>
      </c>
      <c r="L9612">
        <v>1</v>
      </c>
      <c r="M9612" t="s">
        <v>41</v>
      </c>
      <c r="N9612" t="s">
        <v>25</v>
      </c>
      <c r="O9612" t="s">
        <v>10</v>
      </c>
      <c r="P9612" t="s">
        <v>10</v>
      </c>
      <c r="S9612" t="s">
        <v>9</v>
      </c>
      <c r="T9612" s="2">
        <v>0</v>
      </c>
      <c r="U9612" s="2">
        <v>0</v>
      </c>
      <c r="V9612" s="2">
        <v>178858</v>
      </c>
      <c r="W9612" s="2">
        <v>115190</v>
      </c>
      <c r="X9612" s="2">
        <v>68546</v>
      </c>
      <c r="Y9612" s="2">
        <v>101328</v>
      </c>
      <c r="Z9612" s="2">
        <v>180528</v>
      </c>
      <c r="AA9612" s="2">
        <v>199202</v>
      </c>
      <c r="AB9612" s="2">
        <v>241291</v>
      </c>
      <c r="AC9612" s="2">
        <v>21546</v>
      </c>
      <c r="AD9612" s="2">
        <v>7146</v>
      </c>
      <c r="AE9612" s="2">
        <v>7661</v>
      </c>
      <c r="AF9612" s="2">
        <v>0</v>
      </c>
      <c r="AG9612" s="2">
        <v>0</v>
      </c>
      <c r="AH9612" s="2">
        <v>178858</v>
      </c>
      <c r="AI9612" s="2">
        <v>115190</v>
      </c>
      <c r="AJ9612" s="2">
        <v>68546</v>
      </c>
      <c r="AK9612" s="2">
        <v>101328</v>
      </c>
      <c r="AL9612" s="2">
        <v>180528</v>
      </c>
      <c r="AM9612" s="2">
        <v>199202</v>
      </c>
      <c r="AN9612" s="2">
        <v>241291</v>
      </c>
      <c r="AO9612" s="2">
        <v>21546</v>
      </c>
      <c r="AP9612" s="2">
        <v>7146</v>
      </c>
      <c r="AQ9612" s="2">
        <v>7661</v>
      </c>
      <c r="AR9612" s="3">
        <v>0</v>
      </c>
      <c r="AS9612" s="3">
        <v>0</v>
      </c>
      <c r="AT9612" s="3">
        <v>1.0090000000000001</v>
      </c>
      <c r="AU9612" s="3">
        <v>1.0090000000000001</v>
      </c>
      <c r="AV9612" s="3">
        <v>1.012</v>
      </c>
      <c r="AW9612" s="3">
        <v>1.0030000000000001</v>
      </c>
      <c r="AX9612" s="3">
        <v>1.0130000000000001</v>
      </c>
      <c r="AY9612" s="3">
        <v>1.016</v>
      </c>
      <c r="AZ9612" s="3">
        <v>1.018</v>
      </c>
      <c r="BA9612" s="3">
        <v>1.0070000000000001</v>
      </c>
      <c r="BB9612" s="3">
        <v>1.0130000000000001</v>
      </c>
      <c r="BC9612" s="3">
        <v>1.0170000000000001</v>
      </c>
      <c r="BD9612" s="2">
        <v>0</v>
      </c>
      <c r="BE9612" s="2">
        <v>0</v>
      </c>
      <c r="BF9612" s="2">
        <v>180468</v>
      </c>
      <c r="BG9612" s="2">
        <v>116227</v>
      </c>
      <c r="BH9612" s="2">
        <v>69369</v>
      </c>
      <c r="BI9612" s="2">
        <v>101632</v>
      </c>
      <c r="BJ9612" s="2">
        <v>182875</v>
      </c>
      <c r="BK9612" s="2">
        <v>202389</v>
      </c>
      <c r="BL9612" s="2">
        <v>245634</v>
      </c>
      <c r="BM9612" s="2">
        <v>21697</v>
      </c>
      <c r="BN9612" s="2">
        <v>7239</v>
      </c>
      <c r="BO9612" s="2">
        <v>7791</v>
      </c>
      <c r="BP9612" s="2">
        <v>0</v>
      </c>
      <c r="BQ9612" s="2">
        <v>0</v>
      </c>
      <c r="BR9612" s="2">
        <v>180468</v>
      </c>
      <c r="BS9612" s="2">
        <v>116227</v>
      </c>
      <c r="BT9612" s="2">
        <v>69369</v>
      </c>
      <c r="BU9612" s="2">
        <v>101632</v>
      </c>
      <c r="BV9612" s="2">
        <v>182875</v>
      </c>
      <c r="BW9612" s="2">
        <v>202389</v>
      </c>
      <c r="BX9612" s="2">
        <v>245634</v>
      </c>
      <c r="BY9612" s="2">
        <v>21697</v>
      </c>
      <c r="BZ9612" s="2">
        <v>7239</v>
      </c>
      <c r="CA9612" s="2">
        <v>7791</v>
      </c>
      <c r="CB9612" s="2">
        <v>0</v>
      </c>
      <c r="CC9612" s="2">
        <v>24821</v>
      </c>
      <c r="CD9612" s="2">
        <v>21199</v>
      </c>
      <c r="CE9612" s="2">
        <v>15257</v>
      </c>
      <c r="CF9612" s="2">
        <v>8579</v>
      </c>
      <c r="CG9612" s="2">
        <v>12433</v>
      </c>
      <c r="CH9612" s="2">
        <v>22657</v>
      </c>
      <c r="CI9612" s="2">
        <v>26004</v>
      </c>
      <c r="CJ9612" s="2">
        <v>31177</v>
      </c>
      <c r="CK9612" s="2">
        <v>22339</v>
      </c>
      <c r="CL9612" s="2">
        <v>11782</v>
      </c>
      <c r="CM9612" s="2">
        <v>20688</v>
      </c>
      <c r="CN9612" s="2">
        <v>1121296</v>
      </c>
      <c r="CO9612" s="2">
        <v>1121296</v>
      </c>
      <c r="CP9612" s="2">
        <v>1135321</v>
      </c>
      <c r="CQ9612" s="2">
        <v>1135321</v>
      </c>
      <c r="CR9612" s="2">
        <v>216936</v>
      </c>
      <c r="CS9612" s="1">
        <v>2008</v>
      </c>
    </row>
    <row r="9613" spans="1:97" x14ac:dyDescent="0.2">
      <c r="A9613">
        <v>56298</v>
      </c>
      <c r="B9613" t="s">
        <v>34</v>
      </c>
      <c r="D9613" t="s">
        <v>693</v>
      </c>
      <c r="E9613" t="s">
        <v>692</v>
      </c>
      <c r="F9613">
        <v>16295</v>
      </c>
      <c r="G9613" t="s">
        <v>25</v>
      </c>
      <c r="H9613" t="s">
        <v>5</v>
      </c>
      <c r="I9613" t="s">
        <v>73</v>
      </c>
      <c r="K9613">
        <v>22</v>
      </c>
      <c r="L9613">
        <v>1</v>
      </c>
      <c r="M9613" t="s">
        <v>41</v>
      </c>
      <c r="N9613" t="s">
        <v>23</v>
      </c>
      <c r="O9613" t="s">
        <v>10</v>
      </c>
      <c r="P9613" t="s">
        <v>10</v>
      </c>
      <c r="S9613" t="s">
        <v>9</v>
      </c>
      <c r="T9613" s="2">
        <v>624586</v>
      </c>
      <c r="U9613" s="2">
        <v>595904</v>
      </c>
      <c r="V9613" s="2">
        <v>370992</v>
      </c>
      <c r="W9613" s="2">
        <v>238120</v>
      </c>
      <c r="X9613" s="2">
        <v>142614</v>
      </c>
      <c r="Y9613" s="2">
        <v>187092</v>
      </c>
      <c r="Z9613" s="2">
        <v>313852</v>
      </c>
      <c r="AA9613" s="2">
        <v>304108</v>
      </c>
      <c r="AB9613" s="2">
        <v>403789</v>
      </c>
      <c r="AC9613" s="2">
        <v>489314</v>
      </c>
      <c r="AD9613" s="2">
        <v>273414</v>
      </c>
      <c r="AE9613" s="2">
        <v>474209</v>
      </c>
      <c r="AF9613" s="2">
        <v>624586</v>
      </c>
      <c r="AG9613" s="2">
        <v>595904</v>
      </c>
      <c r="AH9613" s="2">
        <v>370992</v>
      </c>
      <c r="AI9613" s="2">
        <v>238120</v>
      </c>
      <c r="AJ9613" s="2">
        <v>142614</v>
      </c>
      <c r="AK9613" s="2">
        <v>187092</v>
      </c>
      <c r="AL9613" s="2">
        <v>313852</v>
      </c>
      <c r="AM9613" s="2">
        <v>304108</v>
      </c>
      <c r="AN9613" s="2">
        <v>403789</v>
      </c>
      <c r="AO9613" s="2">
        <v>489314</v>
      </c>
      <c r="AP9613" s="2">
        <v>273414</v>
      </c>
      <c r="AQ9613" s="2">
        <v>474209</v>
      </c>
      <c r="AR9613" s="3">
        <v>1.018</v>
      </c>
      <c r="AS9613" s="3">
        <v>1.0190000000000001</v>
      </c>
      <c r="AT9613" s="3">
        <v>1.0090000000000001</v>
      </c>
      <c r="AU9613" s="3">
        <v>1.012</v>
      </c>
      <c r="AV9613" s="3">
        <v>1.012</v>
      </c>
      <c r="AW9613" s="3">
        <v>1.0030000000000001</v>
      </c>
      <c r="AX9613" s="3">
        <v>1.0130000000000001</v>
      </c>
      <c r="AY9613" s="3">
        <v>1.016</v>
      </c>
      <c r="AZ9613" s="3">
        <v>1.018</v>
      </c>
      <c r="BA9613" s="3">
        <v>1.0070000000000001</v>
      </c>
      <c r="BB9613" s="3">
        <v>1.0130000000000001</v>
      </c>
      <c r="BC9613" s="3">
        <v>1.0170000000000001</v>
      </c>
      <c r="BD9613" s="2">
        <v>635829</v>
      </c>
      <c r="BE9613" s="2">
        <v>607226</v>
      </c>
      <c r="BF9613" s="2">
        <v>374331</v>
      </c>
      <c r="BG9613" s="2">
        <v>240977</v>
      </c>
      <c r="BH9613" s="2">
        <v>144325</v>
      </c>
      <c r="BI9613" s="2">
        <v>187653</v>
      </c>
      <c r="BJ9613" s="2">
        <v>317932</v>
      </c>
      <c r="BK9613" s="2">
        <v>308974</v>
      </c>
      <c r="BL9613" s="2">
        <v>411057</v>
      </c>
      <c r="BM9613" s="2">
        <v>492739</v>
      </c>
      <c r="BN9613" s="2">
        <v>276968</v>
      </c>
      <c r="BO9613" s="2">
        <v>482271</v>
      </c>
      <c r="BP9613" s="2">
        <v>635829</v>
      </c>
      <c r="BQ9613" s="2">
        <v>607226</v>
      </c>
      <c r="BR9613" s="2">
        <v>374331</v>
      </c>
      <c r="BS9613" s="2">
        <v>240977</v>
      </c>
      <c r="BT9613" s="2">
        <v>144325</v>
      </c>
      <c r="BU9613" s="2">
        <v>187653</v>
      </c>
      <c r="BV9613" s="2">
        <v>317932</v>
      </c>
      <c r="BW9613" s="2">
        <v>308974</v>
      </c>
      <c r="BX9613" s="2">
        <v>411057</v>
      </c>
      <c r="BY9613" s="2">
        <v>492739</v>
      </c>
      <c r="BZ9613" s="2">
        <v>276968</v>
      </c>
      <c r="CA9613" s="2">
        <v>482271</v>
      </c>
      <c r="CB9613" s="2">
        <v>79850</v>
      </c>
      <c r="CC9613" s="2">
        <v>55031</v>
      </c>
      <c r="CD9613" s="2">
        <v>48119</v>
      </c>
      <c r="CE9613" s="2">
        <v>31522</v>
      </c>
      <c r="CF9613" s="2">
        <v>17824</v>
      </c>
      <c r="CG9613" s="2">
        <v>22950</v>
      </c>
      <c r="CH9613" s="2">
        <v>37614</v>
      </c>
      <c r="CI9613" s="2">
        <v>37762</v>
      </c>
      <c r="CJ9613" s="2">
        <v>49756</v>
      </c>
      <c r="CK9613" s="2">
        <v>42149</v>
      </c>
      <c r="CL9613" s="2">
        <v>23751</v>
      </c>
      <c r="CM9613" s="2">
        <v>42481</v>
      </c>
      <c r="CN9613" s="2">
        <v>4417994</v>
      </c>
      <c r="CO9613" s="2">
        <v>4417994</v>
      </c>
      <c r="CP9613" s="2">
        <v>4480282</v>
      </c>
      <c r="CQ9613" s="2">
        <v>4480282</v>
      </c>
      <c r="CR9613" s="2">
        <v>488809</v>
      </c>
      <c r="CS9613" s="1">
        <v>2008</v>
      </c>
    </row>
    <row r="9614" spans="1:97" x14ac:dyDescent="0.2">
      <c r="A9614">
        <v>56299</v>
      </c>
      <c r="B9614" t="s">
        <v>34</v>
      </c>
      <c r="D9614" t="s">
        <v>691</v>
      </c>
      <c r="E9614" t="s">
        <v>523</v>
      </c>
      <c r="F9614">
        <v>50123</v>
      </c>
      <c r="G9614" t="s">
        <v>16</v>
      </c>
      <c r="H9614" t="s">
        <v>15</v>
      </c>
      <c r="I9614" t="s">
        <v>76</v>
      </c>
      <c r="K9614">
        <v>22</v>
      </c>
      <c r="L9614">
        <v>2</v>
      </c>
      <c r="M9614" t="s">
        <v>31</v>
      </c>
      <c r="N9614" t="s">
        <v>30</v>
      </c>
      <c r="O9614" t="s">
        <v>29</v>
      </c>
      <c r="P9614" t="s">
        <v>29</v>
      </c>
      <c r="T9614" s="2">
        <v>0</v>
      </c>
      <c r="U9614" s="2">
        <v>0</v>
      </c>
      <c r="V9614" s="2">
        <v>0</v>
      </c>
      <c r="W9614" s="2">
        <v>0</v>
      </c>
      <c r="X9614" s="2">
        <v>0</v>
      </c>
      <c r="Y9614" s="2">
        <v>0</v>
      </c>
      <c r="Z9614" s="2">
        <v>0</v>
      </c>
      <c r="AA9614" s="2">
        <v>0</v>
      </c>
      <c r="AB9614" s="2">
        <v>0</v>
      </c>
      <c r="AC9614" s="2">
        <v>0</v>
      </c>
      <c r="AD9614" s="2">
        <v>0</v>
      </c>
      <c r="AE9614" s="2">
        <v>0</v>
      </c>
      <c r="AF9614" s="2">
        <v>0</v>
      </c>
      <c r="AG9614" s="2">
        <v>0</v>
      </c>
      <c r="AH9614" s="2">
        <v>0</v>
      </c>
      <c r="AI9614" s="2">
        <v>0</v>
      </c>
      <c r="AJ9614" s="2">
        <v>0</v>
      </c>
      <c r="AK9614" s="2">
        <v>0</v>
      </c>
      <c r="AL9614" s="2">
        <v>0</v>
      </c>
      <c r="AM9614" s="2">
        <v>0</v>
      </c>
      <c r="AN9614" s="2">
        <v>0</v>
      </c>
      <c r="AO9614" s="2">
        <v>0</v>
      </c>
      <c r="AP9614" s="2">
        <v>0</v>
      </c>
      <c r="AQ9614" s="2">
        <v>0</v>
      </c>
      <c r="AR9614" s="3">
        <v>0</v>
      </c>
      <c r="AS9614" s="3">
        <v>0</v>
      </c>
      <c r="AT9614" s="3">
        <v>0</v>
      </c>
      <c r="AU9614" s="3">
        <v>0</v>
      </c>
      <c r="AV9614" s="3">
        <v>0</v>
      </c>
      <c r="AW9614" s="3">
        <v>0</v>
      </c>
      <c r="AX9614" s="3">
        <v>0</v>
      </c>
      <c r="AY9614" s="3">
        <v>0</v>
      </c>
      <c r="AZ9614" s="3">
        <v>0</v>
      </c>
      <c r="BA9614" s="3">
        <v>0</v>
      </c>
      <c r="BB9614" s="3">
        <v>0</v>
      </c>
      <c r="BC9614" s="3">
        <v>0</v>
      </c>
      <c r="BD9614" s="2">
        <v>62963</v>
      </c>
      <c r="BE9614" s="2">
        <v>49058</v>
      </c>
      <c r="BF9614" s="2">
        <v>56710</v>
      </c>
      <c r="BG9614" s="2">
        <v>48162</v>
      </c>
      <c r="BH9614" s="2">
        <v>53314</v>
      </c>
      <c r="BI9614" s="2">
        <v>32424</v>
      </c>
      <c r="BJ9614" s="2">
        <v>22386</v>
      </c>
      <c r="BK9614" s="2">
        <v>24747</v>
      </c>
      <c r="BL9614" s="2">
        <v>28866</v>
      </c>
      <c r="BM9614" s="2">
        <v>56042</v>
      </c>
      <c r="BN9614" s="2">
        <v>71342</v>
      </c>
      <c r="BO9614" s="2">
        <v>89197</v>
      </c>
      <c r="BP9614" s="2">
        <v>62963</v>
      </c>
      <c r="BQ9614" s="2">
        <v>49058</v>
      </c>
      <c r="BR9614" s="2">
        <v>56710</v>
      </c>
      <c r="BS9614" s="2">
        <v>48162</v>
      </c>
      <c r="BT9614" s="2">
        <v>53314</v>
      </c>
      <c r="BU9614" s="2">
        <v>32424</v>
      </c>
      <c r="BV9614" s="2">
        <v>22386</v>
      </c>
      <c r="BW9614" s="2">
        <v>24747</v>
      </c>
      <c r="BX9614" s="2">
        <v>28866</v>
      </c>
      <c r="BY9614" s="2">
        <v>56042</v>
      </c>
      <c r="BZ9614" s="2">
        <v>71342</v>
      </c>
      <c r="CA9614" s="2">
        <v>89197</v>
      </c>
      <c r="CB9614" s="2">
        <v>6389.6270000000004</v>
      </c>
      <c r="CC9614" s="2">
        <v>4978.5060000000003</v>
      </c>
      <c r="CD9614" s="2">
        <v>5754.9769999999999</v>
      </c>
      <c r="CE9614" s="2">
        <v>4887.5529999999999</v>
      </c>
      <c r="CF9614" s="2">
        <v>5410.3650000000007</v>
      </c>
      <c r="CG9614" s="2">
        <v>3290.4830000000002</v>
      </c>
      <c r="CH9614" s="2">
        <v>2271.808</v>
      </c>
      <c r="CI9614" s="2">
        <v>2511.3180000000002</v>
      </c>
      <c r="CJ9614" s="2">
        <v>2929.3650000000002</v>
      </c>
      <c r="CK9614" s="2">
        <v>5687.2669999999998</v>
      </c>
      <c r="CL9614" s="2">
        <v>7239.8710000000001</v>
      </c>
      <c r="CM9614" s="2">
        <v>9051.86</v>
      </c>
      <c r="CN9614" s="2">
        <v>0</v>
      </c>
      <c r="CO9614" s="2">
        <v>0</v>
      </c>
      <c r="CP9614" s="2">
        <v>595211</v>
      </c>
      <c r="CQ9614" s="2">
        <v>595211</v>
      </c>
      <c r="CR9614" s="2">
        <v>60403</v>
      </c>
      <c r="CS9614" s="1">
        <v>2008</v>
      </c>
    </row>
    <row r="9615" spans="1:97" x14ac:dyDescent="0.2">
      <c r="A9615">
        <v>56300</v>
      </c>
      <c r="B9615" t="s">
        <v>34</v>
      </c>
      <c r="D9615" t="s">
        <v>690</v>
      </c>
      <c r="E9615" t="s">
        <v>523</v>
      </c>
      <c r="F9615">
        <v>50123</v>
      </c>
      <c r="G9615" t="s">
        <v>51</v>
      </c>
      <c r="H9615" t="s">
        <v>15</v>
      </c>
      <c r="I9615" t="s">
        <v>76</v>
      </c>
      <c r="K9615">
        <v>22</v>
      </c>
      <c r="L9615">
        <v>2</v>
      </c>
      <c r="M9615" t="s">
        <v>31</v>
      </c>
      <c r="N9615" t="s">
        <v>30</v>
      </c>
      <c r="O9615" t="s">
        <v>29</v>
      </c>
      <c r="P9615" t="s">
        <v>29</v>
      </c>
      <c r="T9615" s="2">
        <v>0</v>
      </c>
      <c r="U9615" s="2">
        <v>0</v>
      </c>
      <c r="V9615" s="2">
        <v>0</v>
      </c>
      <c r="W9615" s="2">
        <v>0</v>
      </c>
      <c r="X9615" s="2">
        <v>0</v>
      </c>
      <c r="Y9615" s="2">
        <v>0</v>
      </c>
      <c r="Z9615" s="2">
        <v>0</v>
      </c>
      <c r="AA9615" s="2">
        <v>0</v>
      </c>
      <c r="AB9615" s="2">
        <v>0</v>
      </c>
      <c r="AC9615" s="2">
        <v>0</v>
      </c>
      <c r="AD9615" s="2">
        <v>0</v>
      </c>
      <c r="AE9615" s="2">
        <v>0</v>
      </c>
      <c r="AF9615" s="2">
        <v>0</v>
      </c>
      <c r="AG9615" s="2">
        <v>0</v>
      </c>
      <c r="AH9615" s="2">
        <v>0</v>
      </c>
      <c r="AI9615" s="2">
        <v>0</v>
      </c>
      <c r="AJ9615" s="2">
        <v>0</v>
      </c>
      <c r="AK9615" s="2">
        <v>0</v>
      </c>
      <c r="AL9615" s="2">
        <v>0</v>
      </c>
      <c r="AM9615" s="2">
        <v>0</v>
      </c>
      <c r="AN9615" s="2">
        <v>0</v>
      </c>
      <c r="AO9615" s="2">
        <v>0</v>
      </c>
      <c r="AP9615" s="2">
        <v>0</v>
      </c>
      <c r="AQ9615" s="2">
        <v>0</v>
      </c>
      <c r="AR9615" s="3">
        <v>0</v>
      </c>
      <c r="AS9615" s="3">
        <v>0</v>
      </c>
      <c r="AT9615" s="3">
        <v>0</v>
      </c>
      <c r="AU9615" s="3">
        <v>0</v>
      </c>
      <c r="AV9615" s="3">
        <v>0</v>
      </c>
      <c r="AW9615" s="3">
        <v>0</v>
      </c>
      <c r="AX9615" s="3">
        <v>0</v>
      </c>
      <c r="AY9615" s="3">
        <v>0</v>
      </c>
      <c r="AZ9615" s="3">
        <v>0</v>
      </c>
      <c r="BA9615" s="3">
        <v>0</v>
      </c>
      <c r="BB9615" s="3">
        <v>0</v>
      </c>
      <c r="BC9615" s="3">
        <v>0</v>
      </c>
      <c r="BD9615" s="2">
        <v>18426</v>
      </c>
      <c r="BE9615" s="2">
        <v>14293</v>
      </c>
      <c r="BF9615" s="2">
        <v>15068</v>
      </c>
      <c r="BG9615" s="2">
        <v>14074</v>
      </c>
      <c r="BH9615" s="2">
        <v>18163</v>
      </c>
      <c r="BI9615" s="2">
        <v>23811</v>
      </c>
      <c r="BJ9615" s="2">
        <v>13608</v>
      </c>
      <c r="BK9615" s="2">
        <v>10035</v>
      </c>
      <c r="BL9615" s="2">
        <v>11052</v>
      </c>
      <c r="BM9615" s="2">
        <v>15997</v>
      </c>
      <c r="BN9615" s="2">
        <v>17458</v>
      </c>
      <c r="BO9615" s="2">
        <v>33815</v>
      </c>
      <c r="BP9615" s="2">
        <v>18426</v>
      </c>
      <c r="BQ9615" s="2">
        <v>14293</v>
      </c>
      <c r="BR9615" s="2">
        <v>15068</v>
      </c>
      <c r="BS9615" s="2">
        <v>14074</v>
      </c>
      <c r="BT9615" s="2">
        <v>18163</v>
      </c>
      <c r="BU9615" s="2">
        <v>23811</v>
      </c>
      <c r="BV9615" s="2">
        <v>13608</v>
      </c>
      <c r="BW9615" s="2">
        <v>10035</v>
      </c>
      <c r="BX9615" s="2">
        <v>11052</v>
      </c>
      <c r="BY9615" s="2">
        <v>15997</v>
      </c>
      <c r="BZ9615" s="2">
        <v>17458</v>
      </c>
      <c r="CA9615" s="2">
        <v>33815</v>
      </c>
      <c r="CB9615" s="2">
        <v>1869.924</v>
      </c>
      <c r="CC9615" s="2">
        <v>1450.5250000000001</v>
      </c>
      <c r="CD9615" s="2">
        <v>1529.14</v>
      </c>
      <c r="CE9615" s="2">
        <v>1428.2250000000001</v>
      </c>
      <c r="CF9615" s="2">
        <v>1843.248</v>
      </c>
      <c r="CG9615" s="2">
        <v>2416.4070000000002</v>
      </c>
      <c r="CH9615" s="2">
        <v>1380.9670000000001</v>
      </c>
      <c r="CI9615" s="2">
        <v>1018.36</v>
      </c>
      <c r="CJ9615" s="2">
        <v>1121.567</v>
      </c>
      <c r="CK9615" s="2">
        <v>1623.3690000000001</v>
      </c>
      <c r="CL9615" s="2">
        <v>1771.6210000000001</v>
      </c>
      <c r="CM9615" s="2">
        <v>3431.6470000000004</v>
      </c>
      <c r="CN9615" s="2">
        <v>0</v>
      </c>
      <c r="CO9615" s="2">
        <v>0</v>
      </c>
      <c r="CP9615" s="2">
        <v>205800</v>
      </c>
      <c r="CQ9615" s="2">
        <v>205800</v>
      </c>
      <c r="CR9615" s="2">
        <v>20885</v>
      </c>
      <c r="CS9615" s="1">
        <v>2008</v>
      </c>
    </row>
    <row r="9616" spans="1:97" x14ac:dyDescent="0.2">
      <c r="A9616">
        <v>56301</v>
      </c>
      <c r="B9616" t="s">
        <v>34</v>
      </c>
      <c r="D9616" t="s">
        <v>689</v>
      </c>
      <c r="E9616" t="s">
        <v>92</v>
      </c>
      <c r="F9616">
        <v>49893</v>
      </c>
      <c r="G9616" t="s">
        <v>67</v>
      </c>
      <c r="H9616" t="s">
        <v>32</v>
      </c>
      <c r="I9616" t="s">
        <v>73</v>
      </c>
      <c r="K9616">
        <v>22</v>
      </c>
      <c r="L9616">
        <v>2</v>
      </c>
      <c r="M9616" t="s">
        <v>31</v>
      </c>
      <c r="N9616" t="s">
        <v>30</v>
      </c>
      <c r="O9616" t="s">
        <v>29</v>
      </c>
      <c r="P9616" t="s">
        <v>29</v>
      </c>
      <c r="T9616" s="2">
        <v>0</v>
      </c>
      <c r="U9616" s="2">
        <v>0</v>
      </c>
      <c r="V9616" s="2">
        <v>0</v>
      </c>
      <c r="W9616" s="2">
        <v>0</v>
      </c>
      <c r="X9616" s="2">
        <v>0</v>
      </c>
      <c r="Y9616" s="2">
        <v>0</v>
      </c>
      <c r="Z9616" s="2">
        <v>0</v>
      </c>
      <c r="AA9616" s="2">
        <v>0</v>
      </c>
      <c r="AB9616" s="2">
        <v>0</v>
      </c>
      <c r="AC9616" s="2">
        <v>0</v>
      </c>
      <c r="AD9616" s="2">
        <v>0</v>
      </c>
      <c r="AE9616" s="2">
        <v>0</v>
      </c>
      <c r="AF9616" s="2">
        <v>0</v>
      </c>
      <c r="AG9616" s="2">
        <v>0</v>
      </c>
      <c r="AH9616" s="2">
        <v>0</v>
      </c>
      <c r="AI9616" s="2">
        <v>0</v>
      </c>
      <c r="AJ9616" s="2">
        <v>0</v>
      </c>
      <c r="AK9616" s="2">
        <v>0</v>
      </c>
      <c r="AL9616" s="2">
        <v>0</v>
      </c>
      <c r="AM9616" s="2">
        <v>0</v>
      </c>
      <c r="AN9616" s="2">
        <v>0</v>
      </c>
      <c r="AO9616" s="2">
        <v>0</v>
      </c>
      <c r="AP9616" s="2">
        <v>0</v>
      </c>
      <c r="AQ9616" s="2">
        <v>0</v>
      </c>
      <c r="AR9616" s="3">
        <v>0</v>
      </c>
      <c r="AS9616" s="3">
        <v>0</v>
      </c>
      <c r="AT9616" s="3">
        <v>0</v>
      </c>
      <c r="AU9616" s="3">
        <v>0</v>
      </c>
      <c r="AV9616" s="3">
        <v>0</v>
      </c>
      <c r="AW9616" s="3">
        <v>0</v>
      </c>
      <c r="AX9616" s="3">
        <v>0</v>
      </c>
      <c r="AY9616" s="3">
        <v>0</v>
      </c>
      <c r="AZ9616" s="3">
        <v>0</v>
      </c>
      <c r="BA9616" s="3">
        <v>0</v>
      </c>
      <c r="BB9616" s="3">
        <v>0</v>
      </c>
      <c r="BC9616" s="3">
        <v>0</v>
      </c>
      <c r="BD9616" s="2">
        <v>170511</v>
      </c>
      <c r="BE9616" s="2">
        <v>158499</v>
      </c>
      <c r="BF9616" s="2">
        <v>159746</v>
      </c>
      <c r="BG9616" s="2">
        <v>153111</v>
      </c>
      <c r="BH9616" s="2">
        <v>143169</v>
      </c>
      <c r="BI9616" s="2">
        <v>127568</v>
      </c>
      <c r="BJ9616" s="2">
        <v>88182</v>
      </c>
      <c r="BK9616" s="2">
        <v>92043</v>
      </c>
      <c r="BL9616" s="2">
        <v>89534</v>
      </c>
      <c r="BM9616" s="2">
        <v>136486</v>
      </c>
      <c r="BN9616" s="2">
        <v>167917</v>
      </c>
      <c r="BO9616" s="2">
        <v>191054</v>
      </c>
      <c r="BP9616" s="2">
        <v>170511</v>
      </c>
      <c r="BQ9616" s="2">
        <v>158499</v>
      </c>
      <c r="BR9616" s="2">
        <v>159746</v>
      </c>
      <c r="BS9616" s="2">
        <v>153111</v>
      </c>
      <c r="BT9616" s="2">
        <v>143169</v>
      </c>
      <c r="BU9616" s="2">
        <v>127568</v>
      </c>
      <c r="BV9616" s="2">
        <v>88182</v>
      </c>
      <c r="BW9616" s="2">
        <v>92043</v>
      </c>
      <c r="BX9616" s="2">
        <v>89534</v>
      </c>
      <c r="BY9616" s="2">
        <v>136486</v>
      </c>
      <c r="BZ9616" s="2">
        <v>167917</v>
      </c>
      <c r="CA9616" s="2">
        <v>191054</v>
      </c>
      <c r="CB9616" s="2">
        <v>17303.752</v>
      </c>
      <c r="CC9616" s="2">
        <v>16084.697</v>
      </c>
      <c r="CD9616" s="2">
        <v>16211.319</v>
      </c>
      <c r="CE9616" s="2">
        <v>15537.969000000001</v>
      </c>
      <c r="CF9616" s="2">
        <v>14528.991</v>
      </c>
      <c r="CG9616" s="2">
        <v>12945.819</v>
      </c>
      <c r="CH9616" s="2">
        <v>8948.84</v>
      </c>
      <c r="CI9616" s="2">
        <v>9340.6710000000003</v>
      </c>
      <c r="CJ9616" s="2">
        <v>9086.0609999999997</v>
      </c>
      <c r="CK9616" s="2">
        <v>13850.86</v>
      </c>
      <c r="CL9616" s="2">
        <v>17040.525000000001</v>
      </c>
      <c r="CM9616" s="2">
        <v>19388.495999999999</v>
      </c>
      <c r="CN9616" s="2">
        <v>0</v>
      </c>
      <c r="CO9616" s="2">
        <v>0</v>
      </c>
      <c r="CP9616" s="2">
        <v>1677820</v>
      </c>
      <c r="CQ9616" s="2">
        <v>1677820</v>
      </c>
      <c r="CR9616" s="2">
        <v>170268</v>
      </c>
      <c r="CS9616" s="1">
        <v>2008</v>
      </c>
    </row>
    <row r="9617" spans="1:97" x14ac:dyDescent="0.2">
      <c r="A9617">
        <v>56302</v>
      </c>
      <c r="B9617" t="s">
        <v>34</v>
      </c>
      <c r="D9617" t="s">
        <v>688</v>
      </c>
      <c r="E9617" t="s">
        <v>132</v>
      </c>
      <c r="F9617">
        <v>5906</v>
      </c>
      <c r="G9617" t="s">
        <v>25</v>
      </c>
      <c r="H9617" t="s">
        <v>5</v>
      </c>
      <c r="I9617" t="s">
        <v>73</v>
      </c>
      <c r="K9617">
        <v>22</v>
      </c>
      <c r="L9617">
        <v>2</v>
      </c>
      <c r="M9617" t="s">
        <v>31</v>
      </c>
      <c r="N9617" t="s">
        <v>30</v>
      </c>
      <c r="O9617" t="s">
        <v>29</v>
      </c>
      <c r="P9617" t="s">
        <v>29</v>
      </c>
      <c r="T9617" s="2">
        <v>0</v>
      </c>
      <c r="U9617" s="2">
        <v>0</v>
      </c>
      <c r="V9617" s="2">
        <v>0</v>
      </c>
      <c r="W9617" s="2">
        <v>0</v>
      </c>
      <c r="X9617" s="2">
        <v>0</v>
      </c>
      <c r="Y9617" s="2">
        <v>0</v>
      </c>
      <c r="Z9617" s="2">
        <v>0</v>
      </c>
      <c r="AA9617" s="2">
        <v>0</v>
      </c>
      <c r="AB9617" s="2">
        <v>0</v>
      </c>
      <c r="AC9617" s="2">
        <v>0</v>
      </c>
      <c r="AD9617" s="2">
        <v>0</v>
      </c>
      <c r="AE9617" s="2">
        <v>0</v>
      </c>
      <c r="AF9617" s="2">
        <v>0</v>
      </c>
      <c r="AG9617" s="2">
        <v>0</v>
      </c>
      <c r="AH9617" s="2">
        <v>0</v>
      </c>
      <c r="AI9617" s="2">
        <v>0</v>
      </c>
      <c r="AJ9617" s="2">
        <v>0</v>
      </c>
      <c r="AK9617" s="2">
        <v>0</v>
      </c>
      <c r="AL9617" s="2">
        <v>0</v>
      </c>
      <c r="AM9617" s="2">
        <v>0</v>
      </c>
      <c r="AN9617" s="2">
        <v>0</v>
      </c>
      <c r="AO9617" s="2">
        <v>0</v>
      </c>
      <c r="AP9617" s="2">
        <v>0</v>
      </c>
      <c r="AQ9617" s="2">
        <v>0</v>
      </c>
      <c r="AR9617" s="3">
        <v>0</v>
      </c>
      <c r="AS9617" s="3">
        <v>0</v>
      </c>
      <c r="AT9617" s="3">
        <v>0</v>
      </c>
      <c r="AU9617" s="3">
        <v>0</v>
      </c>
      <c r="AV9617" s="3">
        <v>0</v>
      </c>
      <c r="AW9617" s="3">
        <v>0</v>
      </c>
      <c r="AX9617" s="3">
        <v>0</v>
      </c>
      <c r="AY9617" s="3">
        <v>0</v>
      </c>
      <c r="AZ9617" s="3">
        <v>0</v>
      </c>
      <c r="BA9617" s="3">
        <v>0</v>
      </c>
      <c r="BB9617" s="3">
        <v>0</v>
      </c>
      <c r="BC9617" s="3">
        <v>0</v>
      </c>
      <c r="BD9617" s="2">
        <v>118967</v>
      </c>
      <c r="BE9617" s="2">
        <v>117499</v>
      </c>
      <c r="BF9617" s="2">
        <v>220503</v>
      </c>
      <c r="BG9617" s="2">
        <v>199800</v>
      </c>
      <c r="BH9617" s="2">
        <v>217852</v>
      </c>
      <c r="BI9617" s="2">
        <v>218966</v>
      </c>
      <c r="BJ9617" s="2">
        <v>217566</v>
      </c>
      <c r="BK9617" s="2">
        <v>211969</v>
      </c>
      <c r="BL9617" s="2">
        <v>115006</v>
      </c>
      <c r="BM9617" s="2">
        <v>100343</v>
      </c>
      <c r="BN9617" s="2">
        <v>97338</v>
      </c>
      <c r="BO9617" s="2">
        <v>90588</v>
      </c>
      <c r="BP9617" s="2">
        <v>118967</v>
      </c>
      <c r="BQ9617" s="2">
        <v>117499</v>
      </c>
      <c r="BR9617" s="2">
        <v>220503</v>
      </c>
      <c r="BS9617" s="2">
        <v>199800</v>
      </c>
      <c r="BT9617" s="2">
        <v>217852</v>
      </c>
      <c r="BU9617" s="2">
        <v>218966</v>
      </c>
      <c r="BV9617" s="2">
        <v>217566</v>
      </c>
      <c r="BW9617" s="2">
        <v>211969</v>
      </c>
      <c r="BX9617" s="2">
        <v>115006</v>
      </c>
      <c r="BY9617" s="2">
        <v>100343</v>
      </c>
      <c r="BZ9617" s="2">
        <v>97338</v>
      </c>
      <c r="CA9617" s="2">
        <v>90588</v>
      </c>
      <c r="CB9617" s="2">
        <v>12073</v>
      </c>
      <c r="CC9617" s="2">
        <v>11924</v>
      </c>
      <c r="CD9617" s="2">
        <v>22377</v>
      </c>
      <c r="CE9617" s="2">
        <v>20276</v>
      </c>
      <c r="CF9617" s="2">
        <v>22108</v>
      </c>
      <c r="CG9617" s="2">
        <v>22221</v>
      </c>
      <c r="CH9617" s="2">
        <v>22079</v>
      </c>
      <c r="CI9617" s="2">
        <v>21511</v>
      </c>
      <c r="CJ9617" s="2">
        <v>11671</v>
      </c>
      <c r="CK9617" s="2">
        <v>10183</v>
      </c>
      <c r="CL9617" s="2">
        <v>9878</v>
      </c>
      <c r="CM9617" s="2">
        <v>9193</v>
      </c>
      <c r="CN9617" s="2">
        <v>0</v>
      </c>
      <c r="CO9617" s="2">
        <v>0</v>
      </c>
      <c r="CP9617" s="2">
        <v>1926397</v>
      </c>
      <c r="CQ9617" s="2">
        <v>1926397</v>
      </c>
      <c r="CR9617" s="2">
        <v>195494</v>
      </c>
      <c r="CS9617" s="1">
        <v>2008</v>
      </c>
    </row>
    <row r="9618" spans="1:97" x14ac:dyDescent="0.2">
      <c r="A9618">
        <v>56303</v>
      </c>
      <c r="B9618" t="s">
        <v>34</v>
      </c>
      <c r="D9618" t="s">
        <v>687</v>
      </c>
      <c r="E9618" t="s">
        <v>204</v>
      </c>
      <c r="F9618">
        <v>15399</v>
      </c>
      <c r="G9618" t="s">
        <v>66</v>
      </c>
      <c r="H9618" t="s">
        <v>56</v>
      </c>
      <c r="I9618" t="s">
        <v>168</v>
      </c>
      <c r="K9618">
        <v>22</v>
      </c>
      <c r="L9618">
        <v>2</v>
      </c>
      <c r="M9618" t="s">
        <v>31</v>
      </c>
      <c r="N9618" t="s">
        <v>30</v>
      </c>
      <c r="O9618" t="s">
        <v>29</v>
      </c>
      <c r="P9618" t="s">
        <v>29</v>
      </c>
      <c r="T9618" s="2">
        <v>0</v>
      </c>
      <c r="U9618" s="2">
        <v>0</v>
      </c>
      <c r="V9618" s="2">
        <v>0</v>
      </c>
      <c r="W9618" s="2">
        <v>0</v>
      </c>
      <c r="X9618" s="2">
        <v>0</v>
      </c>
      <c r="Y9618" s="2">
        <v>0</v>
      </c>
      <c r="Z9618" s="2">
        <v>0</v>
      </c>
      <c r="AA9618" s="2">
        <v>0</v>
      </c>
      <c r="AB9618" s="2">
        <v>0</v>
      </c>
      <c r="AC9618" s="2">
        <v>0</v>
      </c>
      <c r="AD9618" s="2">
        <v>0</v>
      </c>
      <c r="AE9618" s="2">
        <v>0</v>
      </c>
      <c r="AF9618" s="2">
        <v>0</v>
      </c>
      <c r="AG9618" s="2">
        <v>0</v>
      </c>
      <c r="AH9618" s="2">
        <v>0</v>
      </c>
      <c r="AI9618" s="2">
        <v>0</v>
      </c>
      <c r="AJ9618" s="2">
        <v>0</v>
      </c>
      <c r="AK9618" s="2">
        <v>0</v>
      </c>
      <c r="AL9618" s="2">
        <v>0</v>
      </c>
      <c r="AM9618" s="2">
        <v>0</v>
      </c>
      <c r="AN9618" s="2">
        <v>0</v>
      </c>
      <c r="AO9618" s="2">
        <v>0</v>
      </c>
      <c r="AP9618" s="2">
        <v>0</v>
      </c>
      <c r="AQ9618" s="2">
        <v>0</v>
      </c>
      <c r="AR9618" s="3">
        <v>0</v>
      </c>
      <c r="AS9618" s="3">
        <v>0</v>
      </c>
      <c r="AT9618" s="3">
        <v>0</v>
      </c>
      <c r="AU9618" s="3">
        <v>0</v>
      </c>
      <c r="AV9618" s="3">
        <v>0</v>
      </c>
      <c r="AW9618" s="3">
        <v>0</v>
      </c>
      <c r="AX9618" s="3">
        <v>0</v>
      </c>
      <c r="AY9618" s="3">
        <v>0</v>
      </c>
      <c r="AZ9618" s="3">
        <v>0</v>
      </c>
      <c r="BA9618" s="3">
        <v>0</v>
      </c>
      <c r="BB9618" s="3">
        <v>0</v>
      </c>
      <c r="BC9618" s="3">
        <v>0</v>
      </c>
      <c r="BD9618" s="2">
        <v>602214</v>
      </c>
      <c r="BE9618" s="2">
        <v>387409</v>
      </c>
      <c r="BF9618" s="2">
        <v>530190</v>
      </c>
      <c r="BG9618" s="2">
        <v>598634</v>
      </c>
      <c r="BH9618" s="2">
        <v>509967</v>
      </c>
      <c r="BI9618" s="2">
        <v>420177</v>
      </c>
      <c r="BJ9618" s="2">
        <v>387458</v>
      </c>
      <c r="BK9618" s="2">
        <v>256695</v>
      </c>
      <c r="BL9618" s="2">
        <v>281611</v>
      </c>
      <c r="BM9618" s="2">
        <v>551720</v>
      </c>
      <c r="BN9618" s="2">
        <v>551583</v>
      </c>
      <c r="BO9618" s="2">
        <v>630369</v>
      </c>
      <c r="BP9618" s="2">
        <v>602214</v>
      </c>
      <c r="BQ9618" s="2">
        <v>387409</v>
      </c>
      <c r="BR9618" s="2">
        <v>530190</v>
      </c>
      <c r="BS9618" s="2">
        <v>598634</v>
      </c>
      <c r="BT9618" s="2">
        <v>509967</v>
      </c>
      <c r="BU9618" s="2">
        <v>420177</v>
      </c>
      <c r="BV9618" s="2">
        <v>387458</v>
      </c>
      <c r="BW9618" s="2">
        <v>256695</v>
      </c>
      <c r="BX9618" s="2">
        <v>281611</v>
      </c>
      <c r="BY9618" s="2">
        <v>551720</v>
      </c>
      <c r="BZ9618" s="2">
        <v>551583</v>
      </c>
      <c r="CA9618" s="2">
        <v>630369</v>
      </c>
      <c r="CB9618" s="2">
        <v>61113.69</v>
      </c>
      <c r="CC9618" s="2">
        <v>39314.879999999997</v>
      </c>
      <c r="CD9618" s="2">
        <v>53804.520000000004</v>
      </c>
      <c r="CE9618" s="2">
        <v>60750.36</v>
      </c>
      <c r="CF9618" s="2">
        <v>51752.25</v>
      </c>
      <c r="CG9618" s="2">
        <v>42640.29</v>
      </c>
      <c r="CH9618" s="2">
        <v>39319.83</v>
      </c>
      <c r="CI9618" s="2">
        <v>26049.87</v>
      </c>
      <c r="CJ9618" s="2">
        <v>28578.33</v>
      </c>
      <c r="CK9618" s="2">
        <v>55989.450000000004</v>
      </c>
      <c r="CL9618" s="2">
        <v>55975.590000000004</v>
      </c>
      <c r="CM9618" s="2">
        <v>63970.83</v>
      </c>
      <c r="CN9618" s="2">
        <v>0</v>
      </c>
      <c r="CO9618" s="2">
        <v>0</v>
      </c>
      <c r="CP9618" s="2">
        <v>5708027</v>
      </c>
      <c r="CQ9618" s="2">
        <v>5708027</v>
      </c>
      <c r="CR9618" s="2">
        <v>579259.89</v>
      </c>
      <c r="CS9618" s="1">
        <v>2008</v>
      </c>
    </row>
    <row r="9619" spans="1:97" x14ac:dyDescent="0.2">
      <c r="A9619">
        <v>56304</v>
      </c>
      <c r="B9619" t="s">
        <v>34</v>
      </c>
      <c r="D9619" t="s">
        <v>686</v>
      </c>
      <c r="E9619" t="s">
        <v>155</v>
      </c>
      <c r="F9619">
        <v>34505</v>
      </c>
      <c r="G9619" t="s">
        <v>49</v>
      </c>
      <c r="H9619" t="s">
        <v>32</v>
      </c>
      <c r="I9619" t="s">
        <v>168</v>
      </c>
      <c r="K9619">
        <v>22</v>
      </c>
      <c r="L9619">
        <v>2</v>
      </c>
      <c r="M9619" t="s">
        <v>31</v>
      </c>
      <c r="N9619" t="s">
        <v>30</v>
      </c>
      <c r="O9619" t="s">
        <v>29</v>
      </c>
      <c r="P9619" t="s">
        <v>29</v>
      </c>
      <c r="T9619" s="2">
        <v>0</v>
      </c>
      <c r="U9619" s="2">
        <v>0</v>
      </c>
      <c r="V9619" s="2">
        <v>0</v>
      </c>
      <c r="W9619" s="2">
        <v>0</v>
      </c>
      <c r="X9619" s="2">
        <v>0</v>
      </c>
      <c r="Y9619" s="2">
        <v>0</v>
      </c>
      <c r="Z9619" s="2">
        <v>0</v>
      </c>
      <c r="AA9619" s="2">
        <v>0</v>
      </c>
      <c r="AB9619" s="2">
        <v>0</v>
      </c>
      <c r="AC9619" s="2">
        <v>0</v>
      </c>
      <c r="AD9619" s="2">
        <v>0</v>
      </c>
      <c r="AE9619" s="2">
        <v>0</v>
      </c>
      <c r="AF9619" s="2">
        <v>0</v>
      </c>
      <c r="AG9619" s="2">
        <v>0</v>
      </c>
      <c r="AH9619" s="2">
        <v>0</v>
      </c>
      <c r="AI9619" s="2">
        <v>0</v>
      </c>
      <c r="AJ9619" s="2">
        <v>0</v>
      </c>
      <c r="AK9619" s="2">
        <v>0</v>
      </c>
      <c r="AL9619" s="2">
        <v>0</v>
      </c>
      <c r="AM9619" s="2">
        <v>0</v>
      </c>
      <c r="AN9619" s="2">
        <v>0</v>
      </c>
      <c r="AO9619" s="2">
        <v>0</v>
      </c>
      <c r="AP9619" s="2">
        <v>0</v>
      </c>
      <c r="AQ9619" s="2">
        <v>0</v>
      </c>
      <c r="AR9619" s="3">
        <v>0</v>
      </c>
      <c r="AS9619" s="3">
        <v>0</v>
      </c>
      <c r="AT9619" s="3">
        <v>0</v>
      </c>
      <c r="AU9619" s="3">
        <v>0</v>
      </c>
      <c r="AV9619" s="3">
        <v>0</v>
      </c>
      <c r="AW9619" s="3">
        <v>0</v>
      </c>
      <c r="AX9619" s="3">
        <v>0</v>
      </c>
      <c r="AY9619" s="3">
        <v>0</v>
      </c>
      <c r="AZ9619" s="3">
        <v>0</v>
      </c>
      <c r="BA9619" s="3">
        <v>0</v>
      </c>
      <c r="BB9619" s="3">
        <v>0</v>
      </c>
      <c r="BC9619" s="3">
        <v>0</v>
      </c>
      <c r="BD9619" s="2">
        <v>435468</v>
      </c>
      <c r="BE9619" s="2">
        <v>387765</v>
      </c>
      <c r="BF9619" s="2">
        <v>448702</v>
      </c>
      <c r="BG9619" s="2">
        <v>407690</v>
      </c>
      <c r="BH9619" s="2">
        <v>421209</v>
      </c>
      <c r="BI9619" s="2">
        <v>378384</v>
      </c>
      <c r="BJ9619" s="2">
        <v>259505</v>
      </c>
      <c r="BK9619" s="2">
        <v>209181</v>
      </c>
      <c r="BL9619" s="2">
        <v>254174</v>
      </c>
      <c r="BM9619" s="2">
        <v>358528</v>
      </c>
      <c r="BN9619" s="2">
        <v>348772</v>
      </c>
      <c r="BO9619" s="2">
        <v>483881</v>
      </c>
      <c r="BP9619" s="2">
        <v>435468</v>
      </c>
      <c r="BQ9619" s="2">
        <v>387765</v>
      </c>
      <c r="BR9619" s="2">
        <v>448702</v>
      </c>
      <c r="BS9619" s="2">
        <v>407690</v>
      </c>
      <c r="BT9619" s="2">
        <v>421209</v>
      </c>
      <c r="BU9619" s="2">
        <v>378384</v>
      </c>
      <c r="BV9619" s="2">
        <v>259505</v>
      </c>
      <c r="BW9619" s="2">
        <v>209181</v>
      </c>
      <c r="BX9619" s="2">
        <v>254174</v>
      </c>
      <c r="BY9619" s="2">
        <v>358528</v>
      </c>
      <c r="BZ9619" s="2">
        <v>348772</v>
      </c>
      <c r="CA9619" s="2">
        <v>483881</v>
      </c>
      <c r="CB9619" s="2">
        <v>44192</v>
      </c>
      <c r="CC9619" s="2">
        <v>39351</v>
      </c>
      <c r="CD9619" s="2">
        <v>45535</v>
      </c>
      <c r="CE9619" s="2">
        <v>41373</v>
      </c>
      <c r="CF9619" s="2">
        <v>42745</v>
      </c>
      <c r="CG9619" s="2">
        <v>38399</v>
      </c>
      <c r="CH9619" s="2">
        <v>26335</v>
      </c>
      <c r="CI9619" s="2">
        <v>21228</v>
      </c>
      <c r="CJ9619" s="2">
        <v>25794</v>
      </c>
      <c r="CK9619" s="2">
        <v>36384</v>
      </c>
      <c r="CL9619" s="2">
        <v>35394</v>
      </c>
      <c r="CM9619" s="2">
        <v>49105</v>
      </c>
      <c r="CN9619" s="2">
        <v>0</v>
      </c>
      <c r="CO9619" s="2">
        <v>0</v>
      </c>
      <c r="CP9619" s="2">
        <v>4393259</v>
      </c>
      <c r="CQ9619" s="2">
        <v>4393259</v>
      </c>
      <c r="CR9619" s="2">
        <v>445835</v>
      </c>
      <c r="CS9619" s="1">
        <v>2008</v>
      </c>
    </row>
    <row r="9620" spans="1:97" x14ac:dyDescent="0.2">
      <c r="A9620">
        <v>56307</v>
      </c>
      <c r="B9620" t="s">
        <v>34</v>
      </c>
      <c r="D9620" t="s">
        <v>685</v>
      </c>
      <c r="E9620" t="s">
        <v>684</v>
      </c>
      <c r="F9620">
        <v>6985</v>
      </c>
      <c r="G9620" t="s">
        <v>63</v>
      </c>
      <c r="H9620" t="s">
        <v>56</v>
      </c>
      <c r="I9620" t="s">
        <v>90</v>
      </c>
      <c r="K9620">
        <v>22</v>
      </c>
      <c r="L9620">
        <v>2</v>
      </c>
      <c r="M9620" t="s">
        <v>31</v>
      </c>
      <c r="N9620" t="s">
        <v>30</v>
      </c>
      <c r="O9620" t="s">
        <v>29</v>
      </c>
      <c r="P9620" t="s">
        <v>29</v>
      </c>
      <c r="T9620" s="2">
        <v>0</v>
      </c>
      <c r="U9620" s="2">
        <v>0</v>
      </c>
      <c r="V9620" s="2">
        <v>0</v>
      </c>
      <c r="W9620" s="2">
        <v>0</v>
      </c>
      <c r="X9620" s="2">
        <v>0</v>
      </c>
      <c r="Y9620" s="2">
        <v>0</v>
      </c>
      <c r="Z9620" s="2">
        <v>0</v>
      </c>
      <c r="AA9620" s="2">
        <v>0</v>
      </c>
      <c r="AB9620" s="2">
        <v>0</v>
      </c>
      <c r="AC9620" s="2">
        <v>0</v>
      </c>
      <c r="AD9620" s="2">
        <v>0</v>
      </c>
      <c r="AE9620" s="2">
        <v>0</v>
      </c>
      <c r="AF9620" s="2">
        <v>0</v>
      </c>
      <c r="AG9620" s="2">
        <v>0</v>
      </c>
      <c r="AH9620" s="2">
        <v>0</v>
      </c>
      <c r="AI9620" s="2">
        <v>0</v>
      </c>
      <c r="AJ9620" s="2">
        <v>0</v>
      </c>
      <c r="AK9620" s="2">
        <v>0</v>
      </c>
      <c r="AL9620" s="2">
        <v>0</v>
      </c>
      <c r="AM9620" s="2">
        <v>0</v>
      </c>
      <c r="AN9620" s="2">
        <v>0</v>
      </c>
      <c r="AO9620" s="2">
        <v>0</v>
      </c>
      <c r="AP9620" s="2">
        <v>0</v>
      </c>
      <c r="AQ9620" s="2">
        <v>0</v>
      </c>
      <c r="AR9620" s="3">
        <v>0</v>
      </c>
      <c r="AS9620" s="3">
        <v>0</v>
      </c>
      <c r="AT9620" s="3">
        <v>0</v>
      </c>
      <c r="AU9620" s="3">
        <v>0</v>
      </c>
      <c r="AV9620" s="3">
        <v>0</v>
      </c>
      <c r="AW9620" s="3">
        <v>0</v>
      </c>
      <c r="AX9620" s="3">
        <v>0</v>
      </c>
      <c r="AY9620" s="3">
        <v>0</v>
      </c>
      <c r="AZ9620" s="3">
        <v>0</v>
      </c>
      <c r="BA9620" s="3">
        <v>0</v>
      </c>
      <c r="BB9620" s="3">
        <v>0</v>
      </c>
      <c r="BC9620" s="3">
        <v>0</v>
      </c>
      <c r="BD9620" s="2">
        <v>58172</v>
      </c>
      <c r="BE9620" s="2">
        <v>47212</v>
      </c>
      <c r="BF9620" s="2">
        <v>49060</v>
      </c>
      <c r="BG9620" s="2">
        <v>64321</v>
      </c>
      <c r="BH9620" s="2">
        <v>59009</v>
      </c>
      <c r="BI9620" s="2">
        <v>37303</v>
      </c>
      <c r="BJ9620" s="2">
        <v>33231</v>
      </c>
      <c r="BK9620" s="2">
        <v>36592</v>
      </c>
      <c r="BL9620" s="2">
        <v>51937</v>
      </c>
      <c r="BM9620" s="2">
        <v>58938</v>
      </c>
      <c r="BN9620" s="2">
        <v>67303</v>
      </c>
      <c r="BO9620" s="2">
        <v>87265</v>
      </c>
      <c r="BP9620" s="2">
        <v>58172</v>
      </c>
      <c r="BQ9620" s="2">
        <v>47212</v>
      </c>
      <c r="BR9620" s="2">
        <v>49060</v>
      </c>
      <c r="BS9620" s="2">
        <v>64321</v>
      </c>
      <c r="BT9620" s="2">
        <v>59009</v>
      </c>
      <c r="BU9620" s="2">
        <v>37303</v>
      </c>
      <c r="BV9620" s="2">
        <v>33231</v>
      </c>
      <c r="BW9620" s="2">
        <v>36592</v>
      </c>
      <c r="BX9620" s="2">
        <v>51937</v>
      </c>
      <c r="BY9620" s="2">
        <v>58938</v>
      </c>
      <c r="BZ9620" s="2">
        <v>67303</v>
      </c>
      <c r="CA9620" s="2">
        <v>87265</v>
      </c>
      <c r="CB9620" s="2">
        <v>5903.38</v>
      </c>
      <c r="CC9620" s="2">
        <v>4791.1720000000005</v>
      </c>
      <c r="CD9620" s="2">
        <v>4978.7130000000006</v>
      </c>
      <c r="CE9620" s="2">
        <v>6527.3820000000005</v>
      </c>
      <c r="CF9620" s="2">
        <v>5988.3720000000003</v>
      </c>
      <c r="CG9620" s="2">
        <v>3785.5410000000002</v>
      </c>
      <c r="CH9620" s="2">
        <v>3372.3270000000002</v>
      </c>
      <c r="CI9620" s="2">
        <v>3713.433</v>
      </c>
      <c r="CJ9620" s="2">
        <v>5270.6550000000007</v>
      </c>
      <c r="CK9620" s="2">
        <v>5981.134</v>
      </c>
      <c r="CL9620" s="2">
        <v>6830.0540000000001</v>
      </c>
      <c r="CM9620" s="2">
        <v>8855.8369999999995</v>
      </c>
      <c r="CN9620" s="2">
        <v>0</v>
      </c>
      <c r="CO9620" s="2">
        <v>0</v>
      </c>
      <c r="CP9620" s="2">
        <v>650343</v>
      </c>
      <c r="CQ9620" s="2">
        <v>650343</v>
      </c>
      <c r="CR9620" s="2">
        <v>65998</v>
      </c>
      <c r="CS9620" s="1">
        <v>2008</v>
      </c>
    </row>
    <row r="9621" spans="1:97" x14ac:dyDescent="0.2">
      <c r="A9621">
        <v>56308</v>
      </c>
      <c r="B9621" t="s">
        <v>34</v>
      </c>
      <c r="D9621" t="s">
        <v>683</v>
      </c>
      <c r="E9621" t="s">
        <v>682</v>
      </c>
      <c r="F9621">
        <v>54845</v>
      </c>
      <c r="G9621" t="s">
        <v>67</v>
      </c>
      <c r="H9621" t="s">
        <v>32</v>
      </c>
      <c r="I9621" t="s">
        <v>73</v>
      </c>
      <c r="K9621">
        <v>22</v>
      </c>
      <c r="L9621">
        <v>2</v>
      </c>
      <c r="M9621" t="s">
        <v>31</v>
      </c>
      <c r="N9621" t="s">
        <v>30</v>
      </c>
      <c r="O9621" t="s">
        <v>29</v>
      </c>
      <c r="P9621" t="s">
        <v>29</v>
      </c>
      <c r="T9621" s="2">
        <v>0</v>
      </c>
      <c r="U9621" s="2">
        <v>0</v>
      </c>
      <c r="V9621" s="2">
        <v>0</v>
      </c>
      <c r="W9621" s="2">
        <v>0</v>
      </c>
      <c r="X9621" s="2">
        <v>0</v>
      </c>
      <c r="Y9621" s="2">
        <v>0</v>
      </c>
      <c r="Z9621" s="2">
        <v>0</v>
      </c>
      <c r="AA9621" s="2">
        <v>0</v>
      </c>
      <c r="AB9621" s="2">
        <v>0</v>
      </c>
      <c r="AC9621" s="2">
        <v>0</v>
      </c>
      <c r="AD9621" s="2">
        <v>0</v>
      </c>
      <c r="AE9621" s="2">
        <v>0</v>
      </c>
      <c r="AF9621" s="2">
        <v>0</v>
      </c>
      <c r="AG9621" s="2">
        <v>0</v>
      </c>
      <c r="AH9621" s="2">
        <v>0</v>
      </c>
      <c r="AI9621" s="2">
        <v>0</v>
      </c>
      <c r="AJ9621" s="2">
        <v>0</v>
      </c>
      <c r="AK9621" s="2">
        <v>0</v>
      </c>
      <c r="AL9621" s="2">
        <v>0</v>
      </c>
      <c r="AM9621" s="2">
        <v>0</v>
      </c>
      <c r="AN9621" s="2">
        <v>0</v>
      </c>
      <c r="AO9621" s="2">
        <v>0</v>
      </c>
      <c r="AP9621" s="2">
        <v>0</v>
      </c>
      <c r="AQ9621" s="2">
        <v>0</v>
      </c>
      <c r="AR9621" s="3">
        <v>0</v>
      </c>
      <c r="AS9621" s="3">
        <v>0</v>
      </c>
      <c r="AT9621" s="3">
        <v>0</v>
      </c>
      <c r="AU9621" s="3">
        <v>0</v>
      </c>
      <c r="AV9621" s="3">
        <v>0</v>
      </c>
      <c r="AW9621" s="3">
        <v>0</v>
      </c>
      <c r="AX9621" s="3">
        <v>0</v>
      </c>
      <c r="AY9621" s="3">
        <v>0</v>
      </c>
      <c r="AZ9621" s="3">
        <v>0</v>
      </c>
      <c r="BA9621" s="3">
        <v>0</v>
      </c>
      <c r="BB9621" s="3">
        <v>0</v>
      </c>
      <c r="BC9621" s="3">
        <v>0</v>
      </c>
      <c r="BD9621" s="2">
        <v>28388</v>
      </c>
      <c r="BE9621" s="2">
        <v>26389</v>
      </c>
      <c r="BF9621" s="2">
        <v>26596</v>
      </c>
      <c r="BG9621" s="2">
        <v>25492</v>
      </c>
      <c r="BH9621" s="2">
        <v>23836</v>
      </c>
      <c r="BI9621" s="2">
        <v>21239</v>
      </c>
      <c r="BJ9621" s="2">
        <v>14681</v>
      </c>
      <c r="BK9621" s="2">
        <v>15324</v>
      </c>
      <c r="BL9621" s="2">
        <v>14907</v>
      </c>
      <c r="BM9621" s="2">
        <v>22724</v>
      </c>
      <c r="BN9621" s="2">
        <v>27957</v>
      </c>
      <c r="BO9621" s="2">
        <v>31809</v>
      </c>
      <c r="BP9621" s="2">
        <v>28388</v>
      </c>
      <c r="BQ9621" s="2">
        <v>26389</v>
      </c>
      <c r="BR9621" s="2">
        <v>26596</v>
      </c>
      <c r="BS9621" s="2">
        <v>25492</v>
      </c>
      <c r="BT9621" s="2">
        <v>23836</v>
      </c>
      <c r="BU9621" s="2">
        <v>21239</v>
      </c>
      <c r="BV9621" s="2">
        <v>14681</v>
      </c>
      <c r="BW9621" s="2">
        <v>15324</v>
      </c>
      <c r="BX9621" s="2">
        <v>14907</v>
      </c>
      <c r="BY9621" s="2">
        <v>22724</v>
      </c>
      <c r="BZ9621" s="2">
        <v>27957</v>
      </c>
      <c r="CA9621" s="2">
        <v>31809</v>
      </c>
      <c r="CB9621" s="2">
        <v>2880.9090000000001</v>
      </c>
      <c r="CC9621" s="2">
        <v>2677.9490000000001</v>
      </c>
      <c r="CD9621" s="2">
        <v>2699.03</v>
      </c>
      <c r="CE9621" s="2">
        <v>2586.924</v>
      </c>
      <c r="CF9621" s="2">
        <v>2418.9390000000003</v>
      </c>
      <c r="CG9621" s="2">
        <v>2155.355</v>
      </c>
      <c r="CH9621" s="2">
        <v>1489.8970000000002</v>
      </c>
      <c r="CI9621" s="2">
        <v>1555.133</v>
      </c>
      <c r="CJ9621" s="2">
        <v>1512.7430000000002</v>
      </c>
      <c r="CK9621" s="2">
        <v>2306.0360000000001</v>
      </c>
      <c r="CL9621" s="2">
        <v>2837.085</v>
      </c>
      <c r="CM9621" s="2">
        <v>3228</v>
      </c>
      <c r="CN9621" s="2">
        <v>0</v>
      </c>
      <c r="CO9621" s="2">
        <v>0</v>
      </c>
      <c r="CP9621" s="2">
        <v>279342</v>
      </c>
      <c r="CQ9621" s="2">
        <v>279342</v>
      </c>
      <c r="CR9621" s="2">
        <v>28348</v>
      </c>
      <c r="CS9621" s="1">
        <v>2008</v>
      </c>
    </row>
    <row r="9622" spans="1:97" x14ac:dyDescent="0.2">
      <c r="A9622">
        <v>56309</v>
      </c>
      <c r="B9622" t="s">
        <v>8</v>
      </c>
      <c r="D9622" t="s">
        <v>680</v>
      </c>
      <c r="E9622" t="s">
        <v>679</v>
      </c>
      <c r="F9622">
        <v>50130</v>
      </c>
      <c r="G9622" t="s">
        <v>339</v>
      </c>
      <c r="H9622" t="s">
        <v>56</v>
      </c>
      <c r="I9622" t="s">
        <v>78</v>
      </c>
      <c r="K9622">
        <v>22</v>
      </c>
      <c r="L9622">
        <v>3</v>
      </c>
      <c r="M9622" t="s">
        <v>19</v>
      </c>
      <c r="N9622" t="s">
        <v>681</v>
      </c>
      <c r="O9622" t="s">
        <v>10</v>
      </c>
      <c r="P9622" t="s">
        <v>10</v>
      </c>
      <c r="S9622" t="s">
        <v>9</v>
      </c>
      <c r="T9622" s="2">
        <v>51131</v>
      </c>
      <c r="U9622" s="2">
        <v>27442</v>
      </c>
      <c r="V9622" s="2">
        <v>34553</v>
      </c>
      <c r="W9622" s="2">
        <v>20765</v>
      </c>
      <c r="X9622" s="2">
        <v>13505</v>
      </c>
      <c r="Y9622" s="2">
        <v>40701</v>
      </c>
      <c r="Z9622" s="2">
        <v>65384</v>
      </c>
      <c r="AA9622" s="2">
        <v>58667</v>
      </c>
      <c r="AB9622" s="2">
        <v>28910</v>
      </c>
      <c r="AC9622" s="2">
        <v>62698</v>
      </c>
      <c r="AD9622" s="2">
        <v>53615</v>
      </c>
      <c r="AE9622" s="2">
        <v>44983</v>
      </c>
      <c r="AF9622" s="2">
        <v>22190</v>
      </c>
      <c r="AG9622" s="2">
        <v>11909</v>
      </c>
      <c r="AH9622" s="2">
        <v>14995</v>
      </c>
      <c r="AI9622" s="2">
        <v>9012</v>
      </c>
      <c r="AJ9622" s="2">
        <v>5860</v>
      </c>
      <c r="AK9622" s="2">
        <v>17663</v>
      </c>
      <c r="AL9622" s="2">
        <v>28375</v>
      </c>
      <c r="AM9622" s="2">
        <v>25460</v>
      </c>
      <c r="AN9622" s="2">
        <v>12546</v>
      </c>
      <c r="AO9622" s="2">
        <v>27209</v>
      </c>
      <c r="AP9622" s="2">
        <v>23268</v>
      </c>
      <c r="AQ9622" s="2">
        <v>19521</v>
      </c>
      <c r="AR9622" s="3">
        <v>1.024</v>
      </c>
      <c r="AS9622" s="3">
        <v>1.024</v>
      </c>
      <c r="AT9622" s="3">
        <v>1.024</v>
      </c>
      <c r="AU9622" s="3">
        <v>1.024</v>
      </c>
      <c r="AV9622" s="3">
        <v>1.024</v>
      </c>
      <c r="AW9622" s="3">
        <v>1.024</v>
      </c>
      <c r="AX9622" s="3">
        <v>1.024</v>
      </c>
      <c r="AY9622" s="3">
        <v>1.024</v>
      </c>
      <c r="AZ9622" s="3">
        <v>1.024</v>
      </c>
      <c r="BA9622" s="3">
        <v>1.024</v>
      </c>
      <c r="BB9622" s="3">
        <v>1.024</v>
      </c>
      <c r="BC9622" s="3">
        <v>1.024</v>
      </c>
      <c r="BD9622" s="2">
        <v>52358</v>
      </c>
      <c r="BE9622" s="2">
        <v>28101</v>
      </c>
      <c r="BF9622" s="2">
        <v>35382</v>
      </c>
      <c r="BG9622" s="2">
        <v>21263</v>
      </c>
      <c r="BH9622" s="2">
        <v>13829</v>
      </c>
      <c r="BI9622" s="2">
        <v>41678</v>
      </c>
      <c r="BJ9622" s="2">
        <v>66953</v>
      </c>
      <c r="BK9622" s="2">
        <v>60075</v>
      </c>
      <c r="BL9622" s="2">
        <v>29604</v>
      </c>
      <c r="BM9622" s="2">
        <v>64203</v>
      </c>
      <c r="BN9622" s="2">
        <v>54902</v>
      </c>
      <c r="BO9622" s="2">
        <v>46063</v>
      </c>
      <c r="BP9622" s="2">
        <v>22723</v>
      </c>
      <c r="BQ9622" s="2">
        <v>12195</v>
      </c>
      <c r="BR9622" s="2">
        <v>15355</v>
      </c>
      <c r="BS9622" s="2">
        <v>9228</v>
      </c>
      <c r="BT9622" s="2">
        <v>6001</v>
      </c>
      <c r="BU9622" s="2">
        <v>18087</v>
      </c>
      <c r="BV9622" s="2">
        <v>29056</v>
      </c>
      <c r="BW9622" s="2">
        <v>26071</v>
      </c>
      <c r="BX9622" s="2">
        <v>12847</v>
      </c>
      <c r="BY9622" s="2">
        <v>27862</v>
      </c>
      <c r="BZ9622" s="2">
        <v>23826</v>
      </c>
      <c r="CA9622" s="2">
        <v>19990</v>
      </c>
      <c r="CB9622" s="2">
        <v>4069.741</v>
      </c>
      <c r="CC9622" s="2">
        <v>2184.134</v>
      </c>
      <c r="CD9622" s="2">
        <v>2750.1550000000002</v>
      </c>
      <c r="CE9622" s="2">
        <v>1652.73</v>
      </c>
      <c r="CF9622" s="2">
        <v>1074.867</v>
      </c>
      <c r="CG9622" s="2">
        <v>3239.4540000000002</v>
      </c>
      <c r="CH9622" s="2">
        <v>5204.0659999999998</v>
      </c>
      <c r="CI9622" s="2">
        <v>4669.4210000000003</v>
      </c>
      <c r="CJ9622" s="2">
        <v>2301.0060000000003</v>
      </c>
      <c r="CK9622" s="2">
        <v>4990.241</v>
      </c>
      <c r="CL9622" s="2">
        <v>4267.2970000000005</v>
      </c>
      <c r="CM9622" s="2">
        <v>3580.288</v>
      </c>
      <c r="CN9622" s="2">
        <v>502354</v>
      </c>
      <c r="CO9622" s="2">
        <v>218008</v>
      </c>
      <c r="CP9622" s="2">
        <v>514411</v>
      </c>
      <c r="CQ9622" s="2">
        <v>223241</v>
      </c>
      <c r="CR9622" s="2">
        <v>39983.4</v>
      </c>
      <c r="CS9622" s="1">
        <v>2008</v>
      </c>
    </row>
    <row r="9623" spans="1:97" x14ac:dyDescent="0.2">
      <c r="A9623">
        <v>56309</v>
      </c>
      <c r="B9623" t="s">
        <v>8</v>
      </c>
      <c r="D9623" t="s">
        <v>680</v>
      </c>
      <c r="E9623" t="s">
        <v>679</v>
      </c>
      <c r="F9623">
        <v>50130</v>
      </c>
      <c r="G9623" t="s">
        <v>339</v>
      </c>
      <c r="H9623" t="s">
        <v>56</v>
      </c>
      <c r="I9623" t="s">
        <v>78</v>
      </c>
      <c r="K9623">
        <v>22</v>
      </c>
      <c r="L9623">
        <v>3</v>
      </c>
      <c r="M9623" t="s">
        <v>19</v>
      </c>
      <c r="N9623" t="s">
        <v>3</v>
      </c>
      <c r="O9623" t="s">
        <v>10</v>
      </c>
      <c r="P9623" t="s">
        <v>10</v>
      </c>
      <c r="S9623" t="s">
        <v>9</v>
      </c>
      <c r="T9623" s="2">
        <v>91048</v>
      </c>
      <c r="U9623" s="2">
        <v>88966</v>
      </c>
      <c r="V9623" s="2">
        <v>43217</v>
      </c>
      <c r="W9623" s="2">
        <v>28934</v>
      </c>
      <c r="X9623" s="2">
        <v>6135</v>
      </c>
      <c r="Y9623" s="2">
        <v>6508</v>
      </c>
      <c r="Z9623" s="2">
        <v>10195</v>
      </c>
      <c r="AA9623" s="2">
        <v>8965</v>
      </c>
      <c r="AB9623" s="2">
        <v>4511</v>
      </c>
      <c r="AC9623" s="2">
        <v>7395</v>
      </c>
      <c r="AD9623" s="2">
        <v>30908</v>
      </c>
      <c r="AE9623" s="2">
        <v>85880</v>
      </c>
      <c r="AF9623" s="2">
        <v>0</v>
      </c>
      <c r="AG9623" s="2">
        <v>0</v>
      </c>
      <c r="AH9623" s="2">
        <v>0</v>
      </c>
      <c r="AI9623" s="2">
        <v>0</v>
      </c>
      <c r="AJ9623" s="2">
        <v>0</v>
      </c>
      <c r="AK9623" s="2">
        <v>0</v>
      </c>
      <c r="AL9623" s="2">
        <v>0</v>
      </c>
      <c r="AM9623" s="2">
        <v>0</v>
      </c>
      <c r="AN9623" s="2">
        <v>0</v>
      </c>
      <c r="AO9623" s="2">
        <v>0</v>
      </c>
      <c r="AP9623" s="2">
        <v>0</v>
      </c>
      <c r="AQ9623" s="2">
        <v>0</v>
      </c>
      <c r="AR9623" s="3">
        <v>1.024</v>
      </c>
      <c r="AS9623" s="3">
        <v>1.024</v>
      </c>
      <c r="AT9623" s="3">
        <v>1.024</v>
      </c>
      <c r="AU9623" s="3">
        <v>1.024</v>
      </c>
      <c r="AV9623" s="3">
        <v>1.024</v>
      </c>
      <c r="AW9623" s="3">
        <v>1.024</v>
      </c>
      <c r="AX9623" s="3">
        <v>1.024</v>
      </c>
      <c r="AY9623" s="3">
        <v>1.024</v>
      </c>
      <c r="AZ9623" s="3">
        <v>1.024</v>
      </c>
      <c r="BA9623" s="3">
        <v>1.024</v>
      </c>
      <c r="BB9623" s="3">
        <v>1.024</v>
      </c>
      <c r="BC9623" s="3">
        <v>1.024</v>
      </c>
      <c r="BD9623" s="2">
        <v>93233</v>
      </c>
      <c r="BE9623" s="2">
        <v>91101</v>
      </c>
      <c r="BF9623" s="2">
        <v>44254</v>
      </c>
      <c r="BG9623" s="2">
        <v>29628</v>
      </c>
      <c r="BH9623" s="2">
        <v>6282</v>
      </c>
      <c r="BI9623" s="2">
        <v>6664</v>
      </c>
      <c r="BJ9623" s="2">
        <v>10440</v>
      </c>
      <c r="BK9623" s="2">
        <v>9180</v>
      </c>
      <c r="BL9623" s="2">
        <v>4619</v>
      </c>
      <c r="BM9623" s="2">
        <v>7572</v>
      </c>
      <c r="BN9623" s="2">
        <v>31650</v>
      </c>
      <c r="BO9623" s="2">
        <v>87941</v>
      </c>
      <c r="BP9623" s="2">
        <v>0</v>
      </c>
      <c r="BQ9623" s="2">
        <v>0</v>
      </c>
      <c r="BR9623" s="2">
        <v>0</v>
      </c>
      <c r="BS9623" s="2">
        <v>0</v>
      </c>
      <c r="BT9623" s="2">
        <v>0</v>
      </c>
      <c r="BU9623" s="2">
        <v>0</v>
      </c>
      <c r="BV9623" s="2">
        <v>0</v>
      </c>
      <c r="BW9623" s="2">
        <v>0</v>
      </c>
      <c r="BX9623" s="2">
        <v>0</v>
      </c>
      <c r="BY9623" s="2">
        <v>0</v>
      </c>
      <c r="BZ9623" s="2">
        <v>0</v>
      </c>
      <c r="CA9623" s="2">
        <v>0</v>
      </c>
      <c r="CB9623" s="2">
        <v>0</v>
      </c>
      <c r="CC9623" s="2">
        <v>0</v>
      </c>
      <c r="CD9623" s="2">
        <v>0</v>
      </c>
      <c r="CE9623" s="2">
        <v>0</v>
      </c>
      <c r="CF9623" s="2">
        <v>0</v>
      </c>
      <c r="CG9623" s="2">
        <v>0</v>
      </c>
      <c r="CH9623" s="2">
        <v>0</v>
      </c>
      <c r="CI9623" s="2">
        <v>0</v>
      </c>
      <c r="CJ9623" s="2">
        <v>0</v>
      </c>
      <c r="CK9623" s="2">
        <v>0</v>
      </c>
      <c r="CL9623" s="2">
        <v>0</v>
      </c>
      <c r="CM9623" s="2">
        <v>0</v>
      </c>
      <c r="CN9623" s="2">
        <v>412662</v>
      </c>
      <c r="CO9623" s="2">
        <v>0</v>
      </c>
      <c r="CP9623" s="2">
        <v>422564</v>
      </c>
      <c r="CQ9623" s="2">
        <v>0</v>
      </c>
      <c r="CR9623" s="2">
        <v>0</v>
      </c>
      <c r="CS9623" s="1">
        <v>2008</v>
      </c>
    </row>
    <row r="9624" spans="1:97" x14ac:dyDescent="0.2">
      <c r="A9624">
        <v>56311</v>
      </c>
      <c r="B9624" t="s">
        <v>34</v>
      </c>
      <c r="D9624" t="s">
        <v>678</v>
      </c>
      <c r="E9624" t="s">
        <v>523</v>
      </c>
      <c r="F9624">
        <v>50123</v>
      </c>
      <c r="G9624" t="s">
        <v>12</v>
      </c>
      <c r="H9624" t="s">
        <v>11</v>
      </c>
      <c r="I9624" t="s">
        <v>80</v>
      </c>
      <c r="K9624">
        <v>22</v>
      </c>
      <c r="L9624">
        <v>2</v>
      </c>
      <c r="M9624" t="s">
        <v>31</v>
      </c>
      <c r="N9624" t="s">
        <v>30</v>
      </c>
      <c r="O9624" t="s">
        <v>29</v>
      </c>
      <c r="P9624" t="s">
        <v>29</v>
      </c>
      <c r="T9624" s="2">
        <v>0</v>
      </c>
      <c r="U9624" s="2">
        <v>0</v>
      </c>
      <c r="V9624" s="2">
        <v>0</v>
      </c>
      <c r="W9624" s="2">
        <v>0</v>
      </c>
      <c r="X9624" s="2">
        <v>0</v>
      </c>
      <c r="Y9624" s="2">
        <v>0</v>
      </c>
      <c r="Z9624" s="2">
        <v>0</v>
      </c>
      <c r="AA9624" s="2">
        <v>0</v>
      </c>
      <c r="AB9624" s="2">
        <v>0</v>
      </c>
      <c r="AC9624" s="2">
        <v>0</v>
      </c>
      <c r="AD9624" s="2">
        <v>0</v>
      </c>
      <c r="AE9624" s="2">
        <v>0</v>
      </c>
      <c r="AF9624" s="2">
        <v>0</v>
      </c>
      <c r="AG9624" s="2">
        <v>0</v>
      </c>
      <c r="AH9624" s="2">
        <v>0</v>
      </c>
      <c r="AI9624" s="2">
        <v>0</v>
      </c>
      <c r="AJ9624" s="2">
        <v>0</v>
      </c>
      <c r="AK9624" s="2">
        <v>0</v>
      </c>
      <c r="AL9624" s="2">
        <v>0</v>
      </c>
      <c r="AM9624" s="2">
        <v>0</v>
      </c>
      <c r="AN9624" s="2">
        <v>0</v>
      </c>
      <c r="AO9624" s="2">
        <v>0</v>
      </c>
      <c r="AP9624" s="2">
        <v>0</v>
      </c>
      <c r="AQ9624" s="2">
        <v>0</v>
      </c>
      <c r="AR9624" s="3">
        <v>0</v>
      </c>
      <c r="AS9624" s="3">
        <v>0</v>
      </c>
      <c r="AT9624" s="3">
        <v>0</v>
      </c>
      <c r="AU9624" s="3">
        <v>0</v>
      </c>
      <c r="AV9624" s="3">
        <v>0</v>
      </c>
      <c r="AW9624" s="3">
        <v>0</v>
      </c>
      <c r="AX9624" s="3">
        <v>0</v>
      </c>
      <c r="AY9624" s="3">
        <v>0</v>
      </c>
      <c r="AZ9624" s="3">
        <v>0</v>
      </c>
      <c r="BA9624" s="3">
        <v>0</v>
      </c>
      <c r="BB9624" s="3">
        <v>0</v>
      </c>
      <c r="BC9624" s="3">
        <v>0</v>
      </c>
      <c r="BD9624" s="2">
        <v>417169</v>
      </c>
      <c r="BE9624" s="2">
        <v>408823</v>
      </c>
      <c r="BF9624" s="2">
        <v>480284</v>
      </c>
      <c r="BG9624" s="2">
        <v>426668</v>
      </c>
      <c r="BH9624" s="2">
        <v>412626</v>
      </c>
      <c r="BI9624" s="2">
        <v>382503</v>
      </c>
      <c r="BJ9624" s="2">
        <v>287530</v>
      </c>
      <c r="BK9624" s="2">
        <v>139060</v>
      </c>
      <c r="BL9624" s="2">
        <v>201780</v>
      </c>
      <c r="BM9624" s="2">
        <v>377073</v>
      </c>
      <c r="BN9624" s="2">
        <v>367732</v>
      </c>
      <c r="BO9624" s="2">
        <v>463828</v>
      </c>
      <c r="BP9624" s="2">
        <v>417169</v>
      </c>
      <c r="BQ9624" s="2">
        <v>408823</v>
      </c>
      <c r="BR9624" s="2">
        <v>480284</v>
      </c>
      <c r="BS9624" s="2">
        <v>426668</v>
      </c>
      <c r="BT9624" s="2">
        <v>412626</v>
      </c>
      <c r="BU9624" s="2">
        <v>382503</v>
      </c>
      <c r="BV9624" s="2">
        <v>287530</v>
      </c>
      <c r="BW9624" s="2">
        <v>139060</v>
      </c>
      <c r="BX9624" s="2">
        <v>201780</v>
      </c>
      <c r="BY9624" s="2">
        <v>377073</v>
      </c>
      <c r="BZ9624" s="2">
        <v>367732</v>
      </c>
      <c r="CA9624" s="2">
        <v>463828</v>
      </c>
      <c r="CB9624" s="2">
        <v>42335</v>
      </c>
      <c r="CC9624" s="2">
        <v>41488</v>
      </c>
      <c r="CD9624" s="2">
        <v>48740</v>
      </c>
      <c r="CE9624" s="2">
        <v>43299</v>
      </c>
      <c r="CF9624" s="2">
        <v>41874</v>
      </c>
      <c r="CG9624" s="2">
        <v>38817</v>
      </c>
      <c r="CH9624" s="2">
        <v>29179</v>
      </c>
      <c r="CI9624" s="2">
        <v>14112</v>
      </c>
      <c r="CJ9624" s="2">
        <v>20477</v>
      </c>
      <c r="CK9624" s="2">
        <v>38266</v>
      </c>
      <c r="CL9624" s="2">
        <v>37318</v>
      </c>
      <c r="CM9624" s="2">
        <v>47070</v>
      </c>
      <c r="CN9624" s="2">
        <v>0</v>
      </c>
      <c r="CO9624" s="2">
        <v>0</v>
      </c>
      <c r="CP9624" s="2">
        <v>4365076</v>
      </c>
      <c r="CQ9624" s="2">
        <v>4365076</v>
      </c>
      <c r="CR9624" s="2">
        <v>442975</v>
      </c>
      <c r="CS9624" s="1">
        <v>2008</v>
      </c>
    </row>
    <row r="9625" spans="1:97" x14ac:dyDescent="0.2">
      <c r="A9625">
        <v>56312</v>
      </c>
      <c r="B9625" t="s">
        <v>8</v>
      </c>
      <c r="D9625" t="s">
        <v>677</v>
      </c>
      <c r="E9625" t="s">
        <v>676</v>
      </c>
      <c r="F9625">
        <v>6529</v>
      </c>
      <c r="G9625" t="s">
        <v>33</v>
      </c>
      <c r="H9625" t="s">
        <v>32</v>
      </c>
      <c r="I9625" t="s">
        <v>73</v>
      </c>
      <c r="K9625">
        <v>211</v>
      </c>
      <c r="L9625">
        <v>7</v>
      </c>
      <c r="M9625" t="s">
        <v>4</v>
      </c>
      <c r="N9625" t="s">
        <v>50</v>
      </c>
      <c r="O9625" t="s">
        <v>10</v>
      </c>
      <c r="P9625" t="s">
        <v>10</v>
      </c>
      <c r="S9625" t="s">
        <v>9</v>
      </c>
      <c r="T9625" s="2">
        <v>271308</v>
      </c>
      <c r="U9625" s="2">
        <v>248501</v>
      </c>
      <c r="V9625" s="2">
        <v>254881</v>
      </c>
      <c r="W9625" s="2">
        <v>194259</v>
      </c>
      <c r="X9625" s="2">
        <v>193298</v>
      </c>
      <c r="Y9625" s="2">
        <v>182646</v>
      </c>
      <c r="Z9625" s="2">
        <v>190174</v>
      </c>
      <c r="AA9625" s="2">
        <v>190163</v>
      </c>
      <c r="AB9625" s="2">
        <v>142908</v>
      </c>
      <c r="AC9625" s="2">
        <v>194892</v>
      </c>
      <c r="AD9625" s="2">
        <v>187051</v>
      </c>
      <c r="AE9625" s="2">
        <v>261085</v>
      </c>
      <c r="AF9625" s="2">
        <v>211902</v>
      </c>
      <c r="AG9625" s="2">
        <v>199255</v>
      </c>
      <c r="AH9625" s="2">
        <v>203375</v>
      </c>
      <c r="AI9625" s="2">
        <v>151830</v>
      </c>
      <c r="AJ9625" s="2">
        <v>155607</v>
      </c>
      <c r="AK9625" s="2">
        <v>142407</v>
      </c>
      <c r="AL9625" s="2">
        <v>146898</v>
      </c>
      <c r="AM9625" s="2">
        <v>150816</v>
      </c>
      <c r="AN9625" s="2">
        <v>116888</v>
      </c>
      <c r="AO9625" s="2">
        <v>159218</v>
      </c>
      <c r="AP9625" s="2">
        <v>152502</v>
      </c>
      <c r="AQ9625" s="2">
        <v>206221</v>
      </c>
      <c r="AR9625" s="3">
        <v>0.9860000000000001</v>
      </c>
      <c r="AS9625" s="3">
        <v>0.9850000000000001</v>
      </c>
      <c r="AT9625" s="3">
        <v>0.9840000000000001</v>
      </c>
      <c r="AU9625" s="3">
        <v>0.9850000000000001</v>
      </c>
      <c r="AV9625" s="3">
        <v>0.9830000000000001</v>
      </c>
      <c r="AW9625" s="3">
        <v>0.9850000000000001</v>
      </c>
      <c r="AX9625" s="3">
        <v>0.9850000000000001</v>
      </c>
      <c r="AY9625" s="3">
        <v>0.9840000000000001</v>
      </c>
      <c r="AZ9625" s="3">
        <v>0.9850000000000001</v>
      </c>
      <c r="BA9625" s="3">
        <v>0.9840000000000001</v>
      </c>
      <c r="BB9625" s="3">
        <v>0.9850000000000001</v>
      </c>
      <c r="BC9625" s="3">
        <v>0.9850000000000001</v>
      </c>
      <c r="BD9625" s="2">
        <v>267510</v>
      </c>
      <c r="BE9625" s="2">
        <v>244773</v>
      </c>
      <c r="BF9625" s="2">
        <v>250803</v>
      </c>
      <c r="BG9625" s="2">
        <v>191345</v>
      </c>
      <c r="BH9625" s="2">
        <v>190012</v>
      </c>
      <c r="BI9625" s="2">
        <v>179906</v>
      </c>
      <c r="BJ9625" s="2">
        <v>187321</v>
      </c>
      <c r="BK9625" s="2">
        <v>187120</v>
      </c>
      <c r="BL9625" s="2">
        <v>140764</v>
      </c>
      <c r="BM9625" s="2">
        <v>191774</v>
      </c>
      <c r="BN9625" s="2">
        <v>184245</v>
      </c>
      <c r="BO9625" s="2">
        <v>257169</v>
      </c>
      <c r="BP9625" s="2">
        <v>208935</v>
      </c>
      <c r="BQ9625" s="2">
        <v>196266</v>
      </c>
      <c r="BR9625" s="2">
        <v>200121</v>
      </c>
      <c r="BS9625" s="2">
        <v>149553</v>
      </c>
      <c r="BT9625" s="2">
        <v>152962</v>
      </c>
      <c r="BU9625" s="2">
        <v>140271</v>
      </c>
      <c r="BV9625" s="2">
        <v>144695</v>
      </c>
      <c r="BW9625" s="2">
        <v>148403</v>
      </c>
      <c r="BX9625" s="2">
        <v>115135</v>
      </c>
      <c r="BY9625" s="2">
        <v>156671</v>
      </c>
      <c r="BZ9625" s="2">
        <v>150214</v>
      </c>
      <c r="CA9625" s="2">
        <v>203128</v>
      </c>
      <c r="CB9625" s="2">
        <v>38378.070999999996</v>
      </c>
      <c r="CC9625" s="2">
        <v>36050.949000000001</v>
      </c>
      <c r="CD9625" s="2">
        <v>36759.178</v>
      </c>
      <c r="CE9625" s="2">
        <v>27470.554</v>
      </c>
      <c r="CF9625" s="2">
        <v>28096.688999999998</v>
      </c>
      <c r="CG9625" s="2">
        <v>25765.68</v>
      </c>
      <c r="CH9625" s="2">
        <v>26578.264999999999</v>
      </c>
      <c r="CI9625" s="2">
        <v>27259.330999999998</v>
      </c>
      <c r="CJ9625" s="2">
        <v>21148.572</v>
      </c>
      <c r="CK9625" s="2">
        <v>28777.955000000002</v>
      </c>
      <c r="CL9625" s="2">
        <v>27591.927</v>
      </c>
      <c r="CM9625" s="2">
        <v>37311.406000000003</v>
      </c>
      <c r="CN9625" s="2">
        <v>2511166</v>
      </c>
      <c r="CO9625" s="2">
        <v>1996919</v>
      </c>
      <c r="CP9625" s="2">
        <v>2472742</v>
      </c>
      <c r="CQ9625" s="2">
        <v>1966354</v>
      </c>
      <c r="CR9625" s="2">
        <v>361188.57699999999</v>
      </c>
      <c r="CS9625" s="1">
        <v>2008</v>
      </c>
    </row>
    <row r="9626" spans="1:97" x14ac:dyDescent="0.2">
      <c r="A9626">
        <v>56312</v>
      </c>
      <c r="B9626" t="s">
        <v>8</v>
      </c>
      <c r="D9626" t="s">
        <v>677</v>
      </c>
      <c r="E9626" t="s">
        <v>676</v>
      </c>
      <c r="F9626">
        <v>6529</v>
      </c>
      <c r="G9626" t="s">
        <v>33</v>
      </c>
      <c r="H9626" t="s">
        <v>32</v>
      </c>
      <c r="I9626" t="s">
        <v>73</v>
      </c>
      <c r="K9626">
        <v>211</v>
      </c>
      <c r="L9626">
        <v>7</v>
      </c>
      <c r="M9626" t="s">
        <v>4</v>
      </c>
      <c r="N9626" t="s">
        <v>50</v>
      </c>
      <c r="O9626" t="s">
        <v>18</v>
      </c>
      <c r="P9626" t="s">
        <v>17</v>
      </c>
      <c r="S9626" t="s">
        <v>9</v>
      </c>
      <c r="T9626" s="2">
        <v>1143689</v>
      </c>
      <c r="U9626" s="2">
        <v>1066618</v>
      </c>
      <c r="V9626" s="2">
        <v>1029799</v>
      </c>
      <c r="W9626" s="2">
        <v>772882</v>
      </c>
      <c r="X9626" s="2">
        <v>775418</v>
      </c>
      <c r="Y9626" s="2">
        <v>747145</v>
      </c>
      <c r="Z9626" s="2">
        <v>756415</v>
      </c>
      <c r="AA9626" s="2">
        <v>790596</v>
      </c>
      <c r="AB9626" s="2">
        <v>502737</v>
      </c>
      <c r="AC9626" s="2">
        <v>801916</v>
      </c>
      <c r="AD9626" s="2">
        <v>746899</v>
      </c>
      <c r="AE9626" s="2">
        <v>1003651</v>
      </c>
      <c r="AF9626" s="2">
        <v>893265</v>
      </c>
      <c r="AG9626" s="2">
        <v>855242</v>
      </c>
      <c r="AH9626" s="2">
        <v>821702</v>
      </c>
      <c r="AI9626" s="2">
        <v>604075</v>
      </c>
      <c r="AJ9626" s="2">
        <v>624222</v>
      </c>
      <c r="AK9626" s="2">
        <v>582545</v>
      </c>
      <c r="AL9626" s="2">
        <v>584286</v>
      </c>
      <c r="AM9626" s="2">
        <v>627011</v>
      </c>
      <c r="AN9626" s="2">
        <v>411203</v>
      </c>
      <c r="AO9626" s="2">
        <v>655128</v>
      </c>
      <c r="AP9626" s="2">
        <v>608940</v>
      </c>
      <c r="AQ9626" s="2">
        <v>792747</v>
      </c>
      <c r="AR9626" s="3">
        <v>0.189</v>
      </c>
      <c r="AS9626" s="3">
        <v>0.19400000000000001</v>
      </c>
      <c r="AT9626" s="3">
        <v>0.191</v>
      </c>
      <c r="AU9626" s="3">
        <v>0.187</v>
      </c>
      <c r="AV9626" s="3">
        <v>0.189</v>
      </c>
      <c r="AW9626" s="3">
        <v>0.189</v>
      </c>
      <c r="AX9626" s="3">
        <v>0.189</v>
      </c>
      <c r="AY9626" s="3">
        <v>0.19</v>
      </c>
      <c r="AZ9626" s="3">
        <v>0.14800000000000002</v>
      </c>
      <c r="BA9626" s="3">
        <v>0.18</v>
      </c>
      <c r="BB9626" s="3">
        <v>0.184</v>
      </c>
      <c r="BC9626" s="3">
        <v>0.186</v>
      </c>
      <c r="BD9626" s="2">
        <v>216157</v>
      </c>
      <c r="BE9626" s="2">
        <v>206924</v>
      </c>
      <c r="BF9626" s="2">
        <v>196692</v>
      </c>
      <c r="BG9626" s="2">
        <v>144529</v>
      </c>
      <c r="BH9626" s="2">
        <v>146554</v>
      </c>
      <c r="BI9626" s="2">
        <v>141210</v>
      </c>
      <c r="BJ9626" s="2">
        <v>142962</v>
      </c>
      <c r="BK9626" s="2">
        <v>150213</v>
      </c>
      <c r="BL9626" s="2">
        <v>74405</v>
      </c>
      <c r="BM9626" s="2">
        <v>144345</v>
      </c>
      <c r="BN9626" s="2">
        <v>137429</v>
      </c>
      <c r="BO9626" s="2">
        <v>186679</v>
      </c>
      <c r="BP9626" s="2">
        <v>168827</v>
      </c>
      <c r="BQ9626" s="2">
        <v>165917</v>
      </c>
      <c r="BR9626" s="2">
        <v>156945</v>
      </c>
      <c r="BS9626" s="2">
        <v>112962</v>
      </c>
      <c r="BT9626" s="2">
        <v>117978</v>
      </c>
      <c r="BU9626" s="2">
        <v>110101</v>
      </c>
      <c r="BV9626" s="2">
        <v>110430</v>
      </c>
      <c r="BW9626" s="2">
        <v>119132</v>
      </c>
      <c r="BX9626" s="2">
        <v>60858</v>
      </c>
      <c r="BY9626" s="2">
        <v>117923</v>
      </c>
      <c r="BZ9626" s="2">
        <v>112045</v>
      </c>
      <c r="CA9626" s="2">
        <v>147451</v>
      </c>
      <c r="CB9626" s="2">
        <v>31010.829000000002</v>
      </c>
      <c r="CC9626" s="2">
        <v>30476.350999999999</v>
      </c>
      <c r="CD9626" s="2">
        <v>28828.302</v>
      </c>
      <c r="CE9626" s="2">
        <v>20749.366000000002</v>
      </c>
      <c r="CF9626" s="2">
        <v>21670.651000000002</v>
      </c>
      <c r="CG9626" s="2">
        <v>20223.760000000002</v>
      </c>
      <c r="CH9626" s="2">
        <v>20284.355</v>
      </c>
      <c r="CI9626" s="2">
        <v>21882.769</v>
      </c>
      <c r="CJ9626" s="2">
        <v>11178.688</v>
      </c>
      <c r="CK9626" s="2">
        <v>21660.685000000001</v>
      </c>
      <c r="CL9626" s="2">
        <v>20580.953000000001</v>
      </c>
      <c r="CM9626" s="2">
        <v>27084.394</v>
      </c>
      <c r="CN9626" s="2">
        <v>10137765</v>
      </c>
      <c r="CO9626" s="2">
        <v>8060366</v>
      </c>
      <c r="CP9626" s="2">
        <v>1888099</v>
      </c>
      <c r="CQ9626" s="2">
        <v>1500569</v>
      </c>
      <c r="CR9626" s="2">
        <v>275631.103</v>
      </c>
      <c r="CS9626" s="1">
        <v>2008</v>
      </c>
    </row>
    <row r="9627" spans="1:97" x14ac:dyDescent="0.2">
      <c r="A9627">
        <v>56313</v>
      </c>
      <c r="B9627" t="s">
        <v>34</v>
      </c>
      <c r="D9627" t="s">
        <v>675</v>
      </c>
      <c r="E9627" t="s">
        <v>673</v>
      </c>
      <c r="F9627">
        <v>50134</v>
      </c>
      <c r="G9627" t="s">
        <v>210</v>
      </c>
      <c r="H9627" t="s">
        <v>42</v>
      </c>
      <c r="I9627" t="s">
        <v>76</v>
      </c>
      <c r="K9627">
        <v>32213</v>
      </c>
      <c r="L9627">
        <v>6</v>
      </c>
      <c r="M9627" t="s">
        <v>35</v>
      </c>
      <c r="N9627" t="s">
        <v>54</v>
      </c>
      <c r="O9627" t="s">
        <v>53</v>
      </c>
      <c r="P9627" t="s">
        <v>52</v>
      </c>
      <c r="T9627" s="2">
        <v>0</v>
      </c>
      <c r="U9627" s="2">
        <v>0</v>
      </c>
      <c r="V9627" s="2">
        <v>0</v>
      </c>
      <c r="W9627" s="2">
        <v>0</v>
      </c>
      <c r="X9627" s="2">
        <v>0</v>
      </c>
      <c r="Y9627" s="2">
        <v>0</v>
      </c>
      <c r="Z9627" s="2">
        <v>0</v>
      </c>
      <c r="AA9627" s="2">
        <v>0</v>
      </c>
      <c r="AB9627" s="2">
        <v>0</v>
      </c>
      <c r="AC9627" s="2">
        <v>0</v>
      </c>
      <c r="AD9627" s="2">
        <v>0</v>
      </c>
      <c r="AE9627" s="2">
        <v>0</v>
      </c>
      <c r="AF9627" s="2">
        <v>0</v>
      </c>
      <c r="AG9627" s="2">
        <v>0</v>
      </c>
      <c r="AH9627" s="2">
        <v>0</v>
      </c>
      <c r="AI9627" s="2">
        <v>0</v>
      </c>
      <c r="AJ9627" s="2">
        <v>0</v>
      </c>
      <c r="AK9627" s="2">
        <v>0</v>
      </c>
      <c r="AL9627" s="2">
        <v>0</v>
      </c>
      <c r="AM9627" s="2">
        <v>0</v>
      </c>
      <c r="AN9627" s="2">
        <v>0</v>
      </c>
      <c r="AO9627" s="2">
        <v>0</v>
      </c>
      <c r="AP9627" s="2">
        <v>0</v>
      </c>
      <c r="AQ9627" s="2">
        <v>0</v>
      </c>
      <c r="AR9627" s="3">
        <v>0</v>
      </c>
      <c r="AS9627" s="3">
        <v>0</v>
      </c>
      <c r="AT9627" s="3">
        <v>0</v>
      </c>
      <c r="AU9627" s="3">
        <v>0</v>
      </c>
      <c r="AV9627" s="3">
        <v>0</v>
      </c>
      <c r="AW9627" s="3">
        <v>0</v>
      </c>
      <c r="AX9627" s="3">
        <v>0</v>
      </c>
      <c r="AY9627" s="3">
        <v>0</v>
      </c>
      <c r="AZ9627" s="3">
        <v>0</v>
      </c>
      <c r="BA9627" s="3">
        <v>0</v>
      </c>
      <c r="BB9627" s="3">
        <v>0</v>
      </c>
      <c r="BC9627" s="3">
        <v>0</v>
      </c>
      <c r="BD9627" s="2">
        <v>2610</v>
      </c>
      <c r="BE9627" s="2">
        <v>2370</v>
      </c>
      <c r="BF9627" s="2">
        <v>2784</v>
      </c>
      <c r="BG9627" s="2">
        <v>4024</v>
      </c>
      <c r="BH9627" s="2">
        <v>4428</v>
      </c>
      <c r="BI9627" s="2">
        <v>3451</v>
      </c>
      <c r="BJ9627" s="2">
        <v>3978</v>
      </c>
      <c r="BK9627" s="2">
        <v>3678</v>
      </c>
      <c r="BL9627" s="2">
        <v>3469</v>
      </c>
      <c r="BM9627" s="2">
        <v>2587</v>
      </c>
      <c r="BN9627" s="2">
        <v>1259</v>
      </c>
      <c r="BO9627" s="2">
        <v>2611</v>
      </c>
      <c r="BP9627" s="2">
        <v>2610</v>
      </c>
      <c r="BQ9627" s="2">
        <v>2370</v>
      </c>
      <c r="BR9627" s="2">
        <v>2784</v>
      </c>
      <c r="BS9627" s="2">
        <v>4024</v>
      </c>
      <c r="BT9627" s="2">
        <v>4428</v>
      </c>
      <c r="BU9627" s="2">
        <v>3451</v>
      </c>
      <c r="BV9627" s="2">
        <v>3978</v>
      </c>
      <c r="BW9627" s="2">
        <v>3678</v>
      </c>
      <c r="BX9627" s="2">
        <v>3469</v>
      </c>
      <c r="BY9627" s="2">
        <v>2587</v>
      </c>
      <c r="BZ9627" s="2">
        <v>1259</v>
      </c>
      <c r="CA9627" s="2">
        <v>2611</v>
      </c>
      <c r="CB9627" s="2">
        <v>264.84300000000002</v>
      </c>
      <c r="CC9627" s="2">
        <v>240.52700000000002</v>
      </c>
      <c r="CD9627" s="2">
        <v>282.55500000000001</v>
      </c>
      <c r="CE9627" s="2">
        <v>408.38</v>
      </c>
      <c r="CF9627" s="2">
        <v>449.327</v>
      </c>
      <c r="CG9627" s="2">
        <v>350.16500000000002</v>
      </c>
      <c r="CH9627" s="2">
        <v>403.733</v>
      </c>
      <c r="CI9627" s="2">
        <v>373.27300000000002</v>
      </c>
      <c r="CJ9627" s="2">
        <v>351.99900000000002</v>
      </c>
      <c r="CK9627" s="2">
        <v>262.548</v>
      </c>
      <c r="CL9627" s="2">
        <v>127.72500000000001</v>
      </c>
      <c r="CM9627" s="2">
        <v>264.92500000000001</v>
      </c>
      <c r="CN9627" s="2">
        <v>0</v>
      </c>
      <c r="CO9627" s="2">
        <v>0</v>
      </c>
      <c r="CP9627" s="2">
        <v>37249</v>
      </c>
      <c r="CQ9627" s="2">
        <v>37249</v>
      </c>
      <c r="CR9627" s="2">
        <v>3780</v>
      </c>
      <c r="CS9627" s="1">
        <v>2008</v>
      </c>
    </row>
    <row r="9628" spans="1:97" x14ac:dyDescent="0.2">
      <c r="A9628">
        <v>56314</v>
      </c>
      <c r="B9628" t="s">
        <v>34</v>
      </c>
      <c r="D9628" t="s">
        <v>674</v>
      </c>
      <c r="E9628" t="s">
        <v>673</v>
      </c>
      <c r="F9628">
        <v>50134</v>
      </c>
      <c r="G9628" t="s">
        <v>210</v>
      </c>
      <c r="H9628" t="s">
        <v>42</v>
      </c>
      <c r="I9628" t="s">
        <v>76</v>
      </c>
      <c r="K9628">
        <v>32213</v>
      </c>
      <c r="L9628">
        <v>6</v>
      </c>
      <c r="M9628" t="s">
        <v>35</v>
      </c>
      <c r="N9628" t="s">
        <v>54</v>
      </c>
      <c r="O9628" t="s">
        <v>53</v>
      </c>
      <c r="P9628" t="s">
        <v>52</v>
      </c>
      <c r="T9628" s="2">
        <v>0</v>
      </c>
      <c r="U9628" s="2">
        <v>0</v>
      </c>
      <c r="V9628" s="2">
        <v>0</v>
      </c>
      <c r="W9628" s="2">
        <v>0</v>
      </c>
      <c r="X9628" s="2">
        <v>0</v>
      </c>
      <c r="Y9628" s="2">
        <v>0</v>
      </c>
      <c r="Z9628" s="2">
        <v>0</v>
      </c>
      <c r="AA9628" s="2">
        <v>0</v>
      </c>
      <c r="AB9628" s="2">
        <v>0</v>
      </c>
      <c r="AC9628" s="2">
        <v>0</v>
      </c>
      <c r="AD9628" s="2">
        <v>0</v>
      </c>
      <c r="AE9628" s="2">
        <v>0</v>
      </c>
      <c r="AF9628" s="2">
        <v>0</v>
      </c>
      <c r="AG9628" s="2">
        <v>0</v>
      </c>
      <c r="AH9628" s="2">
        <v>0</v>
      </c>
      <c r="AI9628" s="2">
        <v>0</v>
      </c>
      <c r="AJ9628" s="2">
        <v>0</v>
      </c>
      <c r="AK9628" s="2">
        <v>0</v>
      </c>
      <c r="AL9628" s="2">
        <v>0</v>
      </c>
      <c r="AM9628" s="2">
        <v>0</v>
      </c>
      <c r="AN9628" s="2">
        <v>0</v>
      </c>
      <c r="AO9628" s="2">
        <v>0</v>
      </c>
      <c r="AP9628" s="2">
        <v>0</v>
      </c>
      <c r="AQ9628" s="2">
        <v>0</v>
      </c>
      <c r="AR9628" s="3">
        <v>0</v>
      </c>
      <c r="AS9628" s="3">
        <v>0</v>
      </c>
      <c r="AT9628" s="3">
        <v>0</v>
      </c>
      <c r="AU9628" s="3">
        <v>0</v>
      </c>
      <c r="AV9628" s="3">
        <v>0</v>
      </c>
      <c r="AW9628" s="3">
        <v>0</v>
      </c>
      <c r="AX9628" s="3">
        <v>0</v>
      </c>
      <c r="AY9628" s="3">
        <v>0</v>
      </c>
      <c r="AZ9628" s="3">
        <v>0</v>
      </c>
      <c r="BA9628" s="3">
        <v>0</v>
      </c>
      <c r="BB9628" s="3">
        <v>0</v>
      </c>
      <c r="BC9628" s="3">
        <v>0</v>
      </c>
      <c r="BD9628" s="2">
        <v>3542</v>
      </c>
      <c r="BE9628" s="2">
        <v>3217</v>
      </c>
      <c r="BF9628" s="2">
        <v>3779</v>
      </c>
      <c r="BG9628" s="2">
        <v>5461</v>
      </c>
      <c r="BH9628" s="2">
        <v>6009</v>
      </c>
      <c r="BI9628" s="2">
        <v>4683</v>
      </c>
      <c r="BJ9628" s="2">
        <v>5399</v>
      </c>
      <c r="BK9628" s="2">
        <v>4992</v>
      </c>
      <c r="BL9628" s="2">
        <v>4707</v>
      </c>
      <c r="BM9628" s="2">
        <v>3511</v>
      </c>
      <c r="BN9628" s="2">
        <v>1708</v>
      </c>
      <c r="BO9628" s="2">
        <v>3543</v>
      </c>
      <c r="BP9628" s="2">
        <v>3542</v>
      </c>
      <c r="BQ9628" s="2">
        <v>3217</v>
      </c>
      <c r="BR9628" s="2">
        <v>3779</v>
      </c>
      <c r="BS9628" s="2">
        <v>5461</v>
      </c>
      <c r="BT9628" s="2">
        <v>6009</v>
      </c>
      <c r="BU9628" s="2">
        <v>4683</v>
      </c>
      <c r="BV9628" s="2">
        <v>5399</v>
      </c>
      <c r="BW9628" s="2">
        <v>4992</v>
      </c>
      <c r="BX9628" s="2">
        <v>4707</v>
      </c>
      <c r="BY9628" s="2">
        <v>3511</v>
      </c>
      <c r="BZ9628" s="2">
        <v>1708</v>
      </c>
      <c r="CA9628" s="2">
        <v>3543</v>
      </c>
      <c r="CB9628" s="2">
        <v>359.43100000000004</v>
      </c>
      <c r="CC9628" s="2">
        <v>326.43</v>
      </c>
      <c r="CD9628" s="2">
        <v>383.46700000000004</v>
      </c>
      <c r="CE9628" s="2">
        <v>554.23</v>
      </c>
      <c r="CF9628" s="2">
        <v>609.80100000000004</v>
      </c>
      <c r="CG9628" s="2">
        <v>475.22400000000005</v>
      </c>
      <c r="CH9628" s="2">
        <v>547.923</v>
      </c>
      <c r="CI9628" s="2">
        <v>506.584</v>
      </c>
      <c r="CJ9628" s="2">
        <v>477.71300000000002</v>
      </c>
      <c r="CK9628" s="2">
        <v>356.31600000000003</v>
      </c>
      <c r="CL9628" s="2">
        <v>173.34</v>
      </c>
      <c r="CM9628" s="2">
        <v>359.541</v>
      </c>
      <c r="CN9628" s="2">
        <v>0</v>
      </c>
      <c r="CO9628" s="2">
        <v>0</v>
      </c>
      <c r="CP9628" s="2">
        <v>50551</v>
      </c>
      <c r="CQ9628" s="2">
        <v>50551</v>
      </c>
      <c r="CR9628" s="2">
        <v>5130</v>
      </c>
      <c r="CS9628" s="1">
        <v>2008</v>
      </c>
    </row>
    <row r="9629" spans="1:97" x14ac:dyDescent="0.2">
      <c r="A9629">
        <v>56317</v>
      </c>
      <c r="B9629" t="s">
        <v>34</v>
      </c>
      <c r="D9629" t="s">
        <v>672</v>
      </c>
      <c r="E9629" t="s">
        <v>671</v>
      </c>
      <c r="F9629">
        <v>50147</v>
      </c>
      <c r="G9629" t="s">
        <v>67</v>
      </c>
      <c r="H9629" t="s">
        <v>32</v>
      </c>
      <c r="I9629" t="s">
        <v>73</v>
      </c>
      <c r="K9629">
        <v>22</v>
      </c>
      <c r="L9629">
        <v>2</v>
      </c>
      <c r="M9629" t="s">
        <v>31</v>
      </c>
      <c r="N9629" t="s">
        <v>61</v>
      </c>
      <c r="O9629" t="s">
        <v>181</v>
      </c>
      <c r="P9629" t="s">
        <v>181</v>
      </c>
      <c r="T9629" s="2">
        <v>0</v>
      </c>
      <c r="U9629" s="2">
        <v>0</v>
      </c>
      <c r="V9629" s="2">
        <v>0</v>
      </c>
      <c r="W9629" s="2">
        <v>0</v>
      </c>
      <c r="X9629" s="2">
        <v>0</v>
      </c>
      <c r="Y9629" s="2">
        <v>0</v>
      </c>
      <c r="Z9629" s="2">
        <v>0</v>
      </c>
      <c r="AA9629" s="2">
        <v>0</v>
      </c>
      <c r="AB9629" s="2">
        <v>0</v>
      </c>
      <c r="AC9629" s="2">
        <v>0</v>
      </c>
      <c r="AD9629" s="2">
        <v>0</v>
      </c>
      <c r="AE9629" s="2">
        <v>0</v>
      </c>
      <c r="AF9629" s="2">
        <v>0</v>
      </c>
      <c r="AG9629" s="2">
        <v>0</v>
      </c>
      <c r="AH9629" s="2">
        <v>0</v>
      </c>
      <c r="AI9629" s="2">
        <v>0</v>
      </c>
      <c r="AJ9629" s="2">
        <v>0</v>
      </c>
      <c r="AK9629" s="2">
        <v>0</v>
      </c>
      <c r="AL9629" s="2">
        <v>0</v>
      </c>
      <c r="AM9629" s="2">
        <v>0</v>
      </c>
      <c r="AN9629" s="2">
        <v>0</v>
      </c>
      <c r="AO9629" s="2">
        <v>0</v>
      </c>
      <c r="AP9629" s="2">
        <v>0</v>
      </c>
      <c r="AQ9629" s="2">
        <v>0</v>
      </c>
      <c r="AR9629" s="3">
        <v>0</v>
      </c>
      <c r="AS9629" s="3">
        <v>0</v>
      </c>
      <c r="AT9629" s="3">
        <v>0</v>
      </c>
      <c r="AU9629" s="3">
        <v>0</v>
      </c>
      <c r="AV9629" s="3">
        <v>0</v>
      </c>
      <c r="AW9629" s="3">
        <v>0</v>
      </c>
      <c r="AX9629" s="3">
        <v>0</v>
      </c>
      <c r="AY9629" s="3">
        <v>0</v>
      </c>
      <c r="AZ9629" s="3">
        <v>0</v>
      </c>
      <c r="BA9629" s="3">
        <v>0</v>
      </c>
      <c r="BB9629" s="3">
        <v>0</v>
      </c>
      <c r="BC9629" s="3">
        <v>0</v>
      </c>
      <c r="BD9629" s="2">
        <v>33958.879999999997</v>
      </c>
      <c r="BE9629" s="2">
        <v>26930.09</v>
      </c>
      <c r="BF9629" s="2">
        <v>74864.89</v>
      </c>
      <c r="BG9629" s="2">
        <v>78891.7</v>
      </c>
      <c r="BH9629" s="2">
        <v>82722.39</v>
      </c>
      <c r="BI9629" s="2">
        <v>76585.650000000009</v>
      </c>
      <c r="BJ9629" s="2">
        <v>76771.839999999997</v>
      </c>
      <c r="BK9629" s="2">
        <v>76894.7</v>
      </c>
      <c r="BL9629" s="2">
        <v>74362.78</v>
      </c>
      <c r="BM9629" s="2">
        <v>75768.38</v>
      </c>
      <c r="BN9629" s="2">
        <v>80997.820000000007</v>
      </c>
      <c r="BO9629" s="2">
        <v>84231.02</v>
      </c>
      <c r="BP9629" s="2">
        <v>33958.879999999997</v>
      </c>
      <c r="BQ9629" s="2">
        <v>26930.09</v>
      </c>
      <c r="BR9629" s="2">
        <v>74864.89</v>
      </c>
      <c r="BS9629" s="2">
        <v>78891.7</v>
      </c>
      <c r="BT9629" s="2">
        <v>82722.39</v>
      </c>
      <c r="BU9629" s="2">
        <v>76585.650000000009</v>
      </c>
      <c r="BV9629" s="2">
        <v>76771.839999999997</v>
      </c>
      <c r="BW9629" s="2">
        <v>76894.7</v>
      </c>
      <c r="BX9629" s="2">
        <v>74362.78</v>
      </c>
      <c r="BY9629" s="2">
        <v>75768.38</v>
      </c>
      <c r="BZ9629" s="2">
        <v>80997.820000000007</v>
      </c>
      <c r="CA9629" s="2">
        <v>84231.02</v>
      </c>
      <c r="CB9629" s="2">
        <v>3446.203</v>
      </c>
      <c r="CC9629" s="2">
        <v>2732.9090000000001</v>
      </c>
      <c r="CD9629" s="2">
        <v>7597.4110000000001</v>
      </c>
      <c r="CE9629" s="2">
        <v>8006.058</v>
      </c>
      <c r="CF9629" s="2">
        <v>8394.8029999999999</v>
      </c>
      <c r="CG9629" s="2">
        <v>7772.0370000000003</v>
      </c>
      <c r="CH9629" s="2">
        <v>7790.9320000000007</v>
      </c>
      <c r="CI9629" s="2">
        <v>7803.4000000000005</v>
      </c>
      <c r="CJ9629" s="2">
        <v>7546.4560000000001</v>
      </c>
      <c r="CK9629" s="2">
        <v>7689.0990000000002</v>
      </c>
      <c r="CL9629" s="2">
        <v>8219.7910000000011</v>
      </c>
      <c r="CM9629" s="2">
        <v>8547.9009999999998</v>
      </c>
      <c r="CN9629" s="2">
        <v>0</v>
      </c>
      <c r="CO9629" s="2">
        <v>0</v>
      </c>
      <c r="CP9629" s="2">
        <v>842980.14</v>
      </c>
      <c r="CQ9629" s="2">
        <v>842980.14</v>
      </c>
      <c r="CR9629" s="2">
        <v>85547</v>
      </c>
      <c r="CS9629" s="1">
        <v>2008</v>
      </c>
    </row>
    <row r="9630" spans="1:97" x14ac:dyDescent="0.2">
      <c r="A9630">
        <v>56318</v>
      </c>
      <c r="B9630" t="s">
        <v>34</v>
      </c>
      <c r="D9630" t="s">
        <v>670</v>
      </c>
      <c r="E9630" t="s">
        <v>669</v>
      </c>
      <c r="F9630">
        <v>50152</v>
      </c>
      <c r="G9630" t="s">
        <v>210</v>
      </c>
      <c r="H9630" t="s">
        <v>42</v>
      </c>
      <c r="I9630" t="s">
        <v>78</v>
      </c>
      <c r="K9630">
        <v>22</v>
      </c>
      <c r="L9630">
        <v>2</v>
      </c>
      <c r="M9630" t="s">
        <v>31</v>
      </c>
      <c r="N9630" t="s">
        <v>28</v>
      </c>
      <c r="O9630" t="s">
        <v>27</v>
      </c>
      <c r="P9630" t="s">
        <v>26</v>
      </c>
      <c r="S9630" t="s">
        <v>9</v>
      </c>
      <c r="T9630" s="2">
        <v>12965</v>
      </c>
      <c r="U9630" s="2">
        <v>11361</v>
      </c>
      <c r="V9630" s="2">
        <v>10447</v>
      </c>
      <c r="W9630" s="2">
        <v>12484</v>
      </c>
      <c r="X9630" s="2">
        <v>14231</v>
      </c>
      <c r="Y9630" s="2">
        <v>14894</v>
      </c>
      <c r="Z9630" s="2">
        <v>14513</v>
      </c>
      <c r="AA9630" s="2">
        <v>14315</v>
      </c>
      <c r="AB9630" s="2">
        <v>12332</v>
      </c>
      <c r="AC9630" s="2">
        <v>12901</v>
      </c>
      <c r="AD9630" s="2">
        <v>13308</v>
      </c>
      <c r="AE9630" s="2">
        <v>14264</v>
      </c>
      <c r="AF9630" s="2">
        <v>12965</v>
      </c>
      <c r="AG9630" s="2">
        <v>11361</v>
      </c>
      <c r="AH9630" s="2">
        <v>10447</v>
      </c>
      <c r="AI9630" s="2">
        <v>12484</v>
      </c>
      <c r="AJ9630" s="2">
        <v>14231</v>
      </c>
      <c r="AK9630" s="2">
        <v>14894</v>
      </c>
      <c r="AL9630" s="2">
        <v>14513</v>
      </c>
      <c r="AM9630" s="2">
        <v>14315</v>
      </c>
      <c r="AN9630" s="2">
        <v>12332</v>
      </c>
      <c r="AO9630" s="2">
        <v>12901</v>
      </c>
      <c r="AP9630" s="2">
        <v>13308</v>
      </c>
      <c r="AQ9630" s="2">
        <v>14264</v>
      </c>
      <c r="AR9630" s="3">
        <v>0.5</v>
      </c>
      <c r="AS9630" s="3">
        <v>0.5</v>
      </c>
      <c r="AT9630" s="3">
        <v>0.5</v>
      </c>
      <c r="AU9630" s="3">
        <v>0.5</v>
      </c>
      <c r="AV9630" s="3">
        <v>0.5</v>
      </c>
      <c r="AW9630" s="3">
        <v>0.5</v>
      </c>
      <c r="AX9630" s="3">
        <v>0.5</v>
      </c>
      <c r="AY9630" s="3">
        <v>0.5</v>
      </c>
      <c r="AZ9630" s="3">
        <v>0.5</v>
      </c>
      <c r="BA9630" s="3">
        <v>0.5</v>
      </c>
      <c r="BB9630" s="3">
        <v>0.5</v>
      </c>
      <c r="BC9630" s="3">
        <v>0.5</v>
      </c>
      <c r="BD9630" s="2">
        <v>6483</v>
      </c>
      <c r="BE9630" s="2">
        <v>5681</v>
      </c>
      <c r="BF9630" s="2">
        <v>5224</v>
      </c>
      <c r="BG9630" s="2">
        <v>6242</v>
      </c>
      <c r="BH9630" s="2">
        <v>7116</v>
      </c>
      <c r="BI9630" s="2">
        <v>7447</v>
      </c>
      <c r="BJ9630" s="2">
        <v>7257</v>
      </c>
      <c r="BK9630" s="2">
        <v>7158</v>
      </c>
      <c r="BL9630" s="2">
        <v>6166</v>
      </c>
      <c r="BM9630" s="2">
        <v>6451</v>
      </c>
      <c r="BN9630" s="2">
        <v>6654</v>
      </c>
      <c r="BO9630" s="2">
        <v>7132</v>
      </c>
      <c r="BP9630" s="2">
        <v>6483</v>
      </c>
      <c r="BQ9630" s="2">
        <v>5681</v>
      </c>
      <c r="BR9630" s="2">
        <v>5224</v>
      </c>
      <c r="BS9630" s="2">
        <v>6242</v>
      </c>
      <c r="BT9630" s="2">
        <v>7116</v>
      </c>
      <c r="BU9630" s="2">
        <v>7447</v>
      </c>
      <c r="BV9630" s="2">
        <v>7257</v>
      </c>
      <c r="BW9630" s="2">
        <v>7158</v>
      </c>
      <c r="BX9630" s="2">
        <v>6166</v>
      </c>
      <c r="BY9630" s="2">
        <v>6451</v>
      </c>
      <c r="BZ9630" s="2">
        <v>6654</v>
      </c>
      <c r="CA9630" s="2">
        <v>7132</v>
      </c>
      <c r="CB9630" s="2">
        <v>502.459</v>
      </c>
      <c r="CC9630" s="2">
        <v>440.28900000000004</v>
      </c>
      <c r="CD9630" s="2">
        <v>404.87300000000005</v>
      </c>
      <c r="CE9630" s="2">
        <v>483.81800000000004</v>
      </c>
      <c r="CF9630" s="2">
        <v>551.55200000000002</v>
      </c>
      <c r="CG9630" s="2">
        <v>577.23099999999999</v>
      </c>
      <c r="CH9630" s="2">
        <v>562.48099999999999</v>
      </c>
      <c r="CI9630" s="2">
        <v>554.78899999999999</v>
      </c>
      <c r="CJ9630" s="2">
        <v>477.92</v>
      </c>
      <c r="CK9630" s="2">
        <v>500.00300000000004</v>
      </c>
      <c r="CL9630" s="2">
        <v>515.76300000000003</v>
      </c>
      <c r="CM9630" s="2">
        <v>552.822</v>
      </c>
      <c r="CN9630" s="2">
        <v>158015</v>
      </c>
      <c r="CO9630" s="2">
        <v>158015</v>
      </c>
      <c r="CP9630" s="2">
        <v>79011</v>
      </c>
      <c r="CQ9630" s="2">
        <v>79011</v>
      </c>
      <c r="CR9630" s="2">
        <v>6124</v>
      </c>
      <c r="CS9630" s="1">
        <v>2008</v>
      </c>
    </row>
    <row r="9631" spans="1:97" x14ac:dyDescent="0.2">
      <c r="A9631">
        <v>56319</v>
      </c>
      <c r="B9631" t="s">
        <v>34</v>
      </c>
      <c r="D9631" t="s">
        <v>668</v>
      </c>
      <c r="E9631" t="s">
        <v>667</v>
      </c>
      <c r="F9631">
        <v>19545</v>
      </c>
      <c r="G9631" t="s">
        <v>33</v>
      </c>
      <c r="H9631" t="s">
        <v>32</v>
      </c>
      <c r="I9631" t="s">
        <v>73</v>
      </c>
      <c r="K9631">
        <v>22</v>
      </c>
      <c r="L9631">
        <v>1</v>
      </c>
      <c r="M9631" t="s">
        <v>41</v>
      </c>
      <c r="N9631" t="s">
        <v>3</v>
      </c>
      <c r="O9631" t="s">
        <v>10</v>
      </c>
      <c r="P9631" t="s">
        <v>10</v>
      </c>
      <c r="S9631" t="s">
        <v>9</v>
      </c>
      <c r="T9631" s="2">
        <v>6487</v>
      </c>
      <c r="U9631" s="2">
        <v>8444</v>
      </c>
      <c r="V9631" s="2">
        <v>4949</v>
      </c>
      <c r="W9631" s="2">
        <v>1315</v>
      </c>
      <c r="X9631" s="2">
        <v>369</v>
      </c>
      <c r="Y9631" s="2">
        <v>1966</v>
      </c>
      <c r="Z9631" s="2">
        <v>16</v>
      </c>
      <c r="AA9631" s="2">
        <v>5710</v>
      </c>
      <c r="AB9631" s="2">
        <v>99</v>
      </c>
      <c r="AC9631" s="2">
        <v>4650</v>
      </c>
      <c r="AD9631" s="2">
        <v>2370</v>
      </c>
      <c r="AE9631" s="2">
        <v>65</v>
      </c>
      <c r="AF9631" s="2">
        <v>6487</v>
      </c>
      <c r="AG9631" s="2">
        <v>8444</v>
      </c>
      <c r="AH9631" s="2">
        <v>4949</v>
      </c>
      <c r="AI9631" s="2">
        <v>1315</v>
      </c>
      <c r="AJ9631" s="2">
        <v>369</v>
      </c>
      <c r="AK9631" s="2">
        <v>1966</v>
      </c>
      <c r="AL9631" s="2">
        <v>16</v>
      </c>
      <c r="AM9631" s="2">
        <v>5710</v>
      </c>
      <c r="AN9631" s="2">
        <v>99</v>
      </c>
      <c r="AO9631" s="2">
        <v>4650</v>
      </c>
      <c r="AP9631" s="2">
        <v>2370</v>
      </c>
      <c r="AQ9631" s="2">
        <v>65</v>
      </c>
      <c r="AR9631" s="3">
        <v>0.96100000000000008</v>
      </c>
      <c r="AS9631" s="3">
        <v>0.96700000000000008</v>
      </c>
      <c r="AT9631" s="3">
        <v>0.96800000000000008</v>
      </c>
      <c r="AU9631" s="3">
        <v>0.97</v>
      </c>
      <c r="AV9631" s="3">
        <v>0.95900000000000007</v>
      </c>
      <c r="AW9631" s="3">
        <v>0.95800000000000007</v>
      </c>
      <c r="AX9631" s="3">
        <v>0.95900000000000007</v>
      </c>
      <c r="AY9631" s="3">
        <v>0.96200000000000008</v>
      </c>
      <c r="AZ9631" s="3">
        <v>0.95800000000000007</v>
      </c>
      <c r="BA9631" s="3">
        <v>0.95800000000000007</v>
      </c>
      <c r="BB9631" s="3">
        <v>0.96200000000000008</v>
      </c>
      <c r="BC9631" s="3">
        <v>0.95500000000000007</v>
      </c>
      <c r="BD9631" s="2">
        <v>6234</v>
      </c>
      <c r="BE9631" s="2">
        <v>8165</v>
      </c>
      <c r="BF9631" s="2">
        <v>4791</v>
      </c>
      <c r="BG9631" s="2">
        <v>1276</v>
      </c>
      <c r="BH9631" s="2">
        <v>354</v>
      </c>
      <c r="BI9631" s="2">
        <v>1883</v>
      </c>
      <c r="BJ9631" s="2">
        <v>15</v>
      </c>
      <c r="BK9631" s="2">
        <v>5493</v>
      </c>
      <c r="BL9631" s="2">
        <v>95</v>
      </c>
      <c r="BM9631" s="2">
        <v>4455</v>
      </c>
      <c r="BN9631" s="2">
        <v>2280</v>
      </c>
      <c r="BO9631" s="2">
        <v>62</v>
      </c>
      <c r="BP9631" s="2">
        <v>6234</v>
      </c>
      <c r="BQ9631" s="2">
        <v>8165</v>
      </c>
      <c r="BR9631" s="2">
        <v>4791</v>
      </c>
      <c r="BS9631" s="2">
        <v>1276</v>
      </c>
      <c r="BT9631" s="2">
        <v>354</v>
      </c>
      <c r="BU9631" s="2">
        <v>1883</v>
      </c>
      <c r="BV9631" s="2">
        <v>15</v>
      </c>
      <c r="BW9631" s="2">
        <v>5493</v>
      </c>
      <c r="BX9631" s="2">
        <v>95</v>
      </c>
      <c r="BY9631" s="2">
        <v>4455</v>
      </c>
      <c r="BZ9631" s="2">
        <v>2280</v>
      </c>
      <c r="CA9631" s="2">
        <v>62</v>
      </c>
      <c r="CB9631" s="2">
        <v>482.48</v>
      </c>
      <c r="CC9631" s="2">
        <v>724.17900000000009</v>
      </c>
      <c r="CD9631" s="2">
        <v>417.39700000000005</v>
      </c>
      <c r="CE9631" s="2">
        <v>114.43100000000001</v>
      </c>
      <c r="CF9631" s="2">
        <v>29.723000000000003</v>
      </c>
      <c r="CG9631" s="2">
        <v>164.101</v>
      </c>
      <c r="CH9631" s="2">
        <v>1.345</v>
      </c>
      <c r="CI9631" s="2">
        <v>479.50600000000003</v>
      </c>
      <c r="CJ9631" s="2">
        <v>8.2780000000000005</v>
      </c>
      <c r="CK9631" s="2">
        <v>380.51500000000004</v>
      </c>
      <c r="CL9631" s="2">
        <v>198.62100000000001</v>
      </c>
      <c r="CM9631" s="2">
        <v>5.2860000000000005</v>
      </c>
      <c r="CN9631" s="2">
        <v>36440</v>
      </c>
      <c r="CO9631" s="2">
        <v>36440</v>
      </c>
      <c r="CP9631" s="2">
        <v>35103</v>
      </c>
      <c r="CQ9631" s="2">
        <v>35103</v>
      </c>
      <c r="CR9631" s="2">
        <v>3005.8620000000001</v>
      </c>
      <c r="CS9631" s="1">
        <v>2008</v>
      </c>
    </row>
    <row r="9632" spans="1:97" x14ac:dyDescent="0.2">
      <c r="A9632">
        <v>56319</v>
      </c>
      <c r="B9632" t="s">
        <v>34</v>
      </c>
      <c r="D9632" t="s">
        <v>668</v>
      </c>
      <c r="E9632" t="s">
        <v>667</v>
      </c>
      <c r="F9632">
        <v>19545</v>
      </c>
      <c r="G9632" t="s">
        <v>33</v>
      </c>
      <c r="H9632" t="s">
        <v>32</v>
      </c>
      <c r="I9632" t="s">
        <v>73</v>
      </c>
      <c r="K9632">
        <v>22</v>
      </c>
      <c r="L9632">
        <v>1</v>
      </c>
      <c r="M9632" t="s">
        <v>41</v>
      </c>
      <c r="N9632" t="s">
        <v>3</v>
      </c>
      <c r="O9632" t="s">
        <v>666</v>
      </c>
      <c r="P9632" t="s">
        <v>38</v>
      </c>
      <c r="S9632" t="s">
        <v>0</v>
      </c>
      <c r="T9632" s="2">
        <v>54536</v>
      </c>
      <c r="U9632" s="2">
        <v>40530</v>
      </c>
      <c r="V9632" s="2">
        <v>44348</v>
      </c>
      <c r="W9632" s="2">
        <v>47638</v>
      </c>
      <c r="X9632" s="2">
        <v>51951</v>
      </c>
      <c r="Y9632" s="2">
        <v>47861</v>
      </c>
      <c r="Z9632" s="2">
        <v>48511</v>
      </c>
      <c r="AA9632" s="2">
        <v>45997</v>
      </c>
      <c r="AB9632" s="2">
        <v>46656</v>
      </c>
      <c r="AC9632" s="2">
        <v>17415</v>
      </c>
      <c r="AD9632" s="2">
        <v>44435</v>
      </c>
      <c r="AE9632" s="2">
        <v>49461</v>
      </c>
      <c r="AF9632" s="2">
        <v>54536</v>
      </c>
      <c r="AG9632" s="2">
        <v>40530</v>
      </c>
      <c r="AH9632" s="2">
        <v>44348</v>
      </c>
      <c r="AI9632" s="2">
        <v>47638</v>
      </c>
      <c r="AJ9632" s="2">
        <v>51951</v>
      </c>
      <c r="AK9632" s="2">
        <v>47861</v>
      </c>
      <c r="AL9632" s="2">
        <v>48511</v>
      </c>
      <c r="AM9632" s="2">
        <v>45997</v>
      </c>
      <c r="AN9632" s="2">
        <v>46656</v>
      </c>
      <c r="AO9632" s="2">
        <v>17415</v>
      </c>
      <c r="AP9632" s="2">
        <v>44435</v>
      </c>
      <c r="AQ9632" s="2">
        <v>49461</v>
      </c>
      <c r="AR9632" s="3">
        <v>15.790000000000001</v>
      </c>
      <c r="AS9632" s="3">
        <v>16.07</v>
      </c>
      <c r="AT9632" s="3">
        <v>16.04</v>
      </c>
      <c r="AU9632" s="3">
        <v>15.8</v>
      </c>
      <c r="AV9632" s="3">
        <v>15.700000000000001</v>
      </c>
      <c r="AW9632" s="3">
        <v>15.67</v>
      </c>
      <c r="AX9632" s="3">
        <v>15.914000000000001</v>
      </c>
      <c r="AY9632" s="3">
        <v>15.9</v>
      </c>
      <c r="AZ9632" s="3">
        <v>15.94</v>
      </c>
      <c r="BA9632" s="3">
        <v>15.97</v>
      </c>
      <c r="BB9632" s="3">
        <v>15.8</v>
      </c>
      <c r="BC9632" s="3">
        <v>16.124000000000002</v>
      </c>
      <c r="BD9632" s="2">
        <v>861123</v>
      </c>
      <c r="BE9632" s="2">
        <v>651317</v>
      </c>
      <c r="BF9632" s="2">
        <v>711342</v>
      </c>
      <c r="BG9632" s="2">
        <v>752680</v>
      </c>
      <c r="BH9632" s="2">
        <v>815631</v>
      </c>
      <c r="BI9632" s="2">
        <v>749982</v>
      </c>
      <c r="BJ9632" s="2">
        <v>772004</v>
      </c>
      <c r="BK9632" s="2">
        <v>731352</v>
      </c>
      <c r="BL9632" s="2">
        <v>743697</v>
      </c>
      <c r="BM9632" s="2">
        <v>278118</v>
      </c>
      <c r="BN9632" s="2">
        <v>702073</v>
      </c>
      <c r="BO9632" s="2">
        <v>797509</v>
      </c>
      <c r="BP9632" s="2">
        <v>861123</v>
      </c>
      <c r="BQ9632" s="2">
        <v>651317</v>
      </c>
      <c r="BR9632" s="2">
        <v>711342</v>
      </c>
      <c r="BS9632" s="2">
        <v>752680</v>
      </c>
      <c r="BT9632" s="2">
        <v>815631</v>
      </c>
      <c r="BU9632" s="2">
        <v>749982</v>
      </c>
      <c r="BV9632" s="2">
        <v>772004</v>
      </c>
      <c r="BW9632" s="2">
        <v>731352</v>
      </c>
      <c r="BX9632" s="2">
        <v>743697</v>
      </c>
      <c r="BY9632" s="2">
        <v>278118</v>
      </c>
      <c r="BZ9632" s="2">
        <v>702073</v>
      </c>
      <c r="CA9632" s="2">
        <v>797509</v>
      </c>
      <c r="CB9632" s="2">
        <v>66646.52</v>
      </c>
      <c r="CC9632" s="2">
        <v>57764.821000000004</v>
      </c>
      <c r="CD9632" s="2">
        <v>61977.603000000003</v>
      </c>
      <c r="CE9632" s="2">
        <v>67523.569000000003</v>
      </c>
      <c r="CF9632" s="2">
        <v>68508.277000000002</v>
      </c>
      <c r="CG9632" s="2">
        <v>65344.898999999998</v>
      </c>
      <c r="CH9632" s="2">
        <v>67690.654999999999</v>
      </c>
      <c r="CI9632" s="2">
        <v>63842.493999999999</v>
      </c>
      <c r="CJ9632" s="2">
        <v>64914.722000000002</v>
      </c>
      <c r="CK9632" s="2">
        <v>23756.485000000001</v>
      </c>
      <c r="CL9632" s="2">
        <v>61162.379000000001</v>
      </c>
      <c r="CM9632" s="2">
        <v>67912.714000000007</v>
      </c>
      <c r="CN9632" s="2">
        <v>539339</v>
      </c>
      <c r="CO9632" s="2">
        <v>539339</v>
      </c>
      <c r="CP9632" s="2">
        <v>8566828</v>
      </c>
      <c r="CQ9632" s="2">
        <v>8566828</v>
      </c>
      <c r="CR9632" s="2">
        <v>737045.13800000004</v>
      </c>
      <c r="CS9632" s="1">
        <v>2008</v>
      </c>
    </row>
    <row r="9633" spans="1:97" x14ac:dyDescent="0.2">
      <c r="A9633">
        <v>56320</v>
      </c>
      <c r="B9633" t="s">
        <v>34</v>
      </c>
      <c r="D9633" t="s">
        <v>665</v>
      </c>
      <c r="E9633" t="s">
        <v>92</v>
      </c>
      <c r="F9633">
        <v>49893</v>
      </c>
      <c r="G9633" t="s">
        <v>152</v>
      </c>
      <c r="H9633" t="s">
        <v>32</v>
      </c>
      <c r="I9633" t="s">
        <v>73</v>
      </c>
      <c r="K9633">
        <v>22</v>
      </c>
      <c r="L9633">
        <v>2</v>
      </c>
      <c r="M9633" t="s">
        <v>31</v>
      </c>
      <c r="N9633" t="s">
        <v>30</v>
      </c>
      <c r="O9633" t="s">
        <v>29</v>
      </c>
      <c r="P9633" t="s">
        <v>29</v>
      </c>
      <c r="T9633" s="2">
        <v>0</v>
      </c>
      <c r="U9633" s="2">
        <v>0</v>
      </c>
      <c r="V9633" s="2">
        <v>0</v>
      </c>
      <c r="W9633" s="2">
        <v>0</v>
      </c>
      <c r="X9633" s="2">
        <v>0</v>
      </c>
      <c r="Y9633" s="2">
        <v>0</v>
      </c>
      <c r="Z9633" s="2">
        <v>0</v>
      </c>
      <c r="AA9633" s="2">
        <v>0</v>
      </c>
      <c r="AB9633" s="2">
        <v>0</v>
      </c>
      <c r="AC9633" s="2">
        <v>0</v>
      </c>
      <c r="AD9633" s="2">
        <v>0</v>
      </c>
      <c r="AE9633" s="2">
        <v>0</v>
      </c>
      <c r="AF9633" s="2">
        <v>0</v>
      </c>
      <c r="AG9633" s="2">
        <v>0</v>
      </c>
      <c r="AH9633" s="2">
        <v>0</v>
      </c>
      <c r="AI9633" s="2">
        <v>0</v>
      </c>
      <c r="AJ9633" s="2">
        <v>0</v>
      </c>
      <c r="AK9633" s="2">
        <v>0</v>
      </c>
      <c r="AL9633" s="2">
        <v>0</v>
      </c>
      <c r="AM9633" s="2">
        <v>0</v>
      </c>
      <c r="AN9633" s="2">
        <v>0</v>
      </c>
      <c r="AO9633" s="2">
        <v>0</v>
      </c>
      <c r="AP9633" s="2">
        <v>0</v>
      </c>
      <c r="AQ9633" s="2">
        <v>0</v>
      </c>
      <c r="AR9633" s="3">
        <v>0</v>
      </c>
      <c r="AS9633" s="3">
        <v>0</v>
      </c>
      <c r="AT9633" s="3">
        <v>0</v>
      </c>
      <c r="AU9633" s="3">
        <v>0</v>
      </c>
      <c r="AV9633" s="3">
        <v>0</v>
      </c>
      <c r="AW9633" s="3">
        <v>0</v>
      </c>
      <c r="AX9633" s="3">
        <v>0</v>
      </c>
      <c r="AY9633" s="3">
        <v>0</v>
      </c>
      <c r="AZ9633" s="3">
        <v>0</v>
      </c>
      <c r="BA9633" s="3">
        <v>0</v>
      </c>
      <c r="BB9633" s="3">
        <v>0</v>
      </c>
      <c r="BC9633" s="3">
        <v>0</v>
      </c>
      <c r="BD9633" s="2">
        <v>223708</v>
      </c>
      <c r="BE9633" s="2">
        <v>207905</v>
      </c>
      <c r="BF9633" s="2">
        <v>210794</v>
      </c>
      <c r="BG9633" s="2">
        <v>207311</v>
      </c>
      <c r="BH9633" s="2">
        <v>203222</v>
      </c>
      <c r="BI9633" s="2">
        <v>169047</v>
      </c>
      <c r="BJ9633" s="2">
        <v>113260</v>
      </c>
      <c r="BK9633" s="2">
        <v>132391</v>
      </c>
      <c r="BL9633" s="2">
        <v>114179</v>
      </c>
      <c r="BM9633" s="2">
        <v>176591</v>
      </c>
      <c r="BN9633" s="2">
        <v>227853</v>
      </c>
      <c r="BO9633" s="2">
        <v>225608</v>
      </c>
      <c r="BP9633" s="2">
        <v>223708</v>
      </c>
      <c r="BQ9633" s="2">
        <v>207905</v>
      </c>
      <c r="BR9633" s="2">
        <v>210794</v>
      </c>
      <c r="BS9633" s="2">
        <v>207311</v>
      </c>
      <c r="BT9633" s="2">
        <v>203222</v>
      </c>
      <c r="BU9633" s="2">
        <v>169047</v>
      </c>
      <c r="BV9633" s="2">
        <v>113260</v>
      </c>
      <c r="BW9633" s="2">
        <v>132391</v>
      </c>
      <c r="BX9633" s="2">
        <v>114179</v>
      </c>
      <c r="BY9633" s="2">
        <v>176591</v>
      </c>
      <c r="BZ9633" s="2">
        <v>227853</v>
      </c>
      <c r="CA9633" s="2">
        <v>225608</v>
      </c>
      <c r="CB9633" s="2">
        <v>22702.263999999999</v>
      </c>
      <c r="CC9633" s="2">
        <v>21098.526000000002</v>
      </c>
      <c r="CD9633" s="2">
        <v>21391.68</v>
      </c>
      <c r="CE9633" s="2">
        <v>21038.25</v>
      </c>
      <c r="CF9633" s="2">
        <v>20623.310000000001</v>
      </c>
      <c r="CG9633" s="2">
        <v>17155.205000000002</v>
      </c>
      <c r="CH9633" s="2">
        <v>11493.806</v>
      </c>
      <c r="CI9633" s="2">
        <v>13435.221</v>
      </c>
      <c r="CJ9633" s="2">
        <v>11587.021000000001</v>
      </c>
      <c r="CK9633" s="2">
        <v>17920.767</v>
      </c>
      <c r="CL9633" s="2">
        <v>23122.846000000001</v>
      </c>
      <c r="CM9633" s="2">
        <v>22895.103999999999</v>
      </c>
      <c r="CN9633" s="2">
        <v>0</v>
      </c>
      <c r="CO9633" s="2">
        <v>0</v>
      </c>
      <c r="CP9633" s="2">
        <v>2211869</v>
      </c>
      <c r="CQ9633" s="2">
        <v>2211869</v>
      </c>
      <c r="CR9633" s="2">
        <v>224464</v>
      </c>
      <c r="CS9633" s="1">
        <v>2008</v>
      </c>
    </row>
    <row r="9634" spans="1:97" x14ac:dyDescent="0.2">
      <c r="A9634">
        <v>56321</v>
      </c>
      <c r="B9634" t="s">
        <v>34</v>
      </c>
      <c r="D9634" t="s">
        <v>664</v>
      </c>
      <c r="E9634" t="s">
        <v>179</v>
      </c>
      <c r="F9634">
        <v>34691</v>
      </c>
      <c r="G9634" t="s">
        <v>87</v>
      </c>
      <c r="H9634" t="s">
        <v>32</v>
      </c>
      <c r="I9634" t="s">
        <v>73</v>
      </c>
      <c r="K9634">
        <v>22</v>
      </c>
      <c r="L9634">
        <v>2</v>
      </c>
      <c r="M9634" t="s">
        <v>31</v>
      </c>
      <c r="N9634" t="s">
        <v>61</v>
      </c>
      <c r="O9634" t="s">
        <v>181</v>
      </c>
      <c r="P9634" t="s">
        <v>181</v>
      </c>
      <c r="T9634" s="2">
        <v>0</v>
      </c>
      <c r="U9634" s="2">
        <v>0</v>
      </c>
      <c r="V9634" s="2">
        <v>0</v>
      </c>
      <c r="W9634" s="2">
        <v>0</v>
      </c>
      <c r="X9634" s="2">
        <v>0</v>
      </c>
      <c r="Y9634" s="2">
        <v>0</v>
      </c>
      <c r="Z9634" s="2">
        <v>0</v>
      </c>
      <c r="AA9634" s="2">
        <v>0</v>
      </c>
      <c r="AB9634" s="2">
        <v>0</v>
      </c>
      <c r="AC9634" s="2">
        <v>0</v>
      </c>
      <c r="AD9634" s="2">
        <v>0</v>
      </c>
      <c r="AE9634" s="2">
        <v>0</v>
      </c>
      <c r="AF9634" s="2">
        <v>0</v>
      </c>
      <c r="AG9634" s="2">
        <v>0</v>
      </c>
      <c r="AH9634" s="2">
        <v>0</v>
      </c>
      <c r="AI9634" s="2">
        <v>0</v>
      </c>
      <c r="AJ9634" s="2">
        <v>0</v>
      </c>
      <c r="AK9634" s="2">
        <v>0</v>
      </c>
      <c r="AL9634" s="2">
        <v>0</v>
      </c>
      <c r="AM9634" s="2">
        <v>0</v>
      </c>
      <c r="AN9634" s="2">
        <v>0</v>
      </c>
      <c r="AO9634" s="2">
        <v>0</v>
      </c>
      <c r="AP9634" s="2">
        <v>0</v>
      </c>
      <c r="AQ9634" s="2">
        <v>0</v>
      </c>
      <c r="AR9634" s="3">
        <v>0</v>
      </c>
      <c r="AS9634" s="3">
        <v>0</v>
      </c>
      <c r="AT9634" s="3">
        <v>0</v>
      </c>
      <c r="AU9634" s="3">
        <v>0</v>
      </c>
      <c r="AV9634" s="3">
        <v>0</v>
      </c>
      <c r="AW9634" s="3">
        <v>0</v>
      </c>
      <c r="AX9634" s="3">
        <v>0</v>
      </c>
      <c r="AY9634" s="3">
        <v>0</v>
      </c>
      <c r="AZ9634" s="3">
        <v>0</v>
      </c>
      <c r="BA9634" s="3">
        <v>0</v>
      </c>
      <c r="BB9634" s="3">
        <v>0</v>
      </c>
      <c r="BC9634" s="3">
        <v>0</v>
      </c>
      <c r="BD9634" s="2">
        <v>54221.880000000005</v>
      </c>
      <c r="BE9634" s="2">
        <v>43484.639999999999</v>
      </c>
      <c r="BF9634" s="2">
        <v>158464.51</v>
      </c>
      <c r="BG9634" s="2">
        <v>173191.63</v>
      </c>
      <c r="BH9634" s="2">
        <v>169904.76</v>
      </c>
      <c r="BI9634" s="2">
        <v>158644.44</v>
      </c>
      <c r="BJ9634" s="2">
        <v>156872.34</v>
      </c>
      <c r="BK9634" s="2">
        <v>156734.25</v>
      </c>
      <c r="BL9634" s="2">
        <v>150932.54</v>
      </c>
      <c r="BM9634" s="2">
        <v>167021.68</v>
      </c>
      <c r="BN9634" s="2">
        <v>165419.04</v>
      </c>
      <c r="BO9634" s="2">
        <v>174258.66</v>
      </c>
      <c r="BP9634" s="2">
        <v>54221.880000000005</v>
      </c>
      <c r="BQ9634" s="2">
        <v>43484.639999999999</v>
      </c>
      <c r="BR9634" s="2">
        <v>158464.51</v>
      </c>
      <c r="BS9634" s="2">
        <v>173191.63</v>
      </c>
      <c r="BT9634" s="2">
        <v>169904.76</v>
      </c>
      <c r="BU9634" s="2">
        <v>158644.44</v>
      </c>
      <c r="BV9634" s="2">
        <v>156872.34</v>
      </c>
      <c r="BW9634" s="2">
        <v>156734.25</v>
      </c>
      <c r="BX9634" s="2">
        <v>150932.54</v>
      </c>
      <c r="BY9634" s="2">
        <v>167021.68</v>
      </c>
      <c r="BZ9634" s="2">
        <v>165419.04</v>
      </c>
      <c r="CA9634" s="2">
        <v>174258.66</v>
      </c>
      <c r="CB9634" s="2">
        <v>5502.5250000000005</v>
      </c>
      <c r="CC9634" s="2">
        <v>4412.8919999999998</v>
      </c>
      <c r="CD9634" s="2">
        <v>16081.237000000001</v>
      </c>
      <c r="CE9634" s="2">
        <v>17575.769</v>
      </c>
      <c r="CF9634" s="2">
        <v>17242.212</v>
      </c>
      <c r="CG9634" s="2">
        <v>16099.496999999999</v>
      </c>
      <c r="CH9634" s="2">
        <v>15919.661</v>
      </c>
      <c r="CI9634" s="2">
        <v>15905.647000000001</v>
      </c>
      <c r="CJ9634" s="2">
        <v>15316.880000000001</v>
      </c>
      <c r="CK9634" s="2">
        <v>16949.633000000002</v>
      </c>
      <c r="CL9634" s="2">
        <v>16786.993999999999</v>
      </c>
      <c r="CM9634" s="2">
        <v>17684.053</v>
      </c>
      <c r="CN9634" s="2">
        <v>0</v>
      </c>
      <c r="CO9634" s="2">
        <v>0</v>
      </c>
      <c r="CP9634" s="2">
        <v>1729150.37</v>
      </c>
      <c r="CQ9634" s="2">
        <v>1729150.37</v>
      </c>
      <c r="CR9634" s="2">
        <v>175477</v>
      </c>
      <c r="CS9634" s="1">
        <v>2008</v>
      </c>
    </row>
    <row r="9635" spans="1:97" x14ac:dyDescent="0.2">
      <c r="A9635">
        <v>56322</v>
      </c>
      <c r="B9635" t="s">
        <v>34</v>
      </c>
      <c r="D9635" t="s">
        <v>663</v>
      </c>
      <c r="E9635" t="s">
        <v>662</v>
      </c>
      <c r="F9635">
        <v>15500</v>
      </c>
      <c r="G9635" t="s">
        <v>6</v>
      </c>
      <c r="H9635" t="s">
        <v>5</v>
      </c>
      <c r="I9635" t="s">
        <v>73</v>
      </c>
      <c r="K9635">
        <v>22</v>
      </c>
      <c r="L9635">
        <v>1</v>
      </c>
      <c r="M9635" t="s">
        <v>41</v>
      </c>
      <c r="N9635" t="s">
        <v>59</v>
      </c>
      <c r="O9635" t="s">
        <v>58</v>
      </c>
      <c r="P9635" t="s">
        <v>58</v>
      </c>
      <c r="T9635" s="2">
        <v>0</v>
      </c>
      <c r="U9635" s="2">
        <v>0</v>
      </c>
      <c r="V9635" s="2">
        <v>0</v>
      </c>
      <c r="W9635" s="2">
        <v>0</v>
      </c>
      <c r="X9635" s="2">
        <v>0</v>
      </c>
      <c r="Y9635" s="2">
        <v>0</v>
      </c>
      <c r="Z9635" s="2">
        <v>0</v>
      </c>
      <c r="AA9635" s="2">
        <v>0</v>
      </c>
      <c r="AB9635" s="2">
        <v>0</v>
      </c>
      <c r="AC9635" s="2">
        <v>0</v>
      </c>
      <c r="AD9635" s="2">
        <v>0</v>
      </c>
      <c r="AE9635" s="2">
        <v>0</v>
      </c>
      <c r="AF9635" s="2">
        <v>0</v>
      </c>
      <c r="AG9635" s="2">
        <v>0</v>
      </c>
      <c r="AH9635" s="2">
        <v>0</v>
      </c>
      <c r="AI9635" s="2">
        <v>0</v>
      </c>
      <c r="AJ9635" s="2">
        <v>0</v>
      </c>
      <c r="AK9635" s="2">
        <v>0</v>
      </c>
      <c r="AL9635" s="2">
        <v>0</v>
      </c>
      <c r="AM9635" s="2">
        <v>0</v>
      </c>
      <c r="AN9635" s="2">
        <v>0</v>
      </c>
      <c r="AO9635" s="2">
        <v>0</v>
      </c>
      <c r="AP9635" s="2">
        <v>0</v>
      </c>
      <c r="AQ9635" s="2">
        <v>0</v>
      </c>
      <c r="AR9635" s="3">
        <v>0</v>
      </c>
      <c r="AS9635" s="3">
        <v>0</v>
      </c>
      <c r="AT9635" s="3">
        <v>0</v>
      </c>
      <c r="AU9635" s="3">
        <v>0</v>
      </c>
      <c r="AV9635" s="3">
        <v>0</v>
      </c>
      <c r="AW9635" s="3">
        <v>0</v>
      </c>
      <c r="AX9635" s="3">
        <v>0</v>
      </c>
      <c r="AY9635" s="3">
        <v>0</v>
      </c>
      <c r="AZ9635" s="3">
        <v>0</v>
      </c>
      <c r="BA9635" s="3">
        <v>0</v>
      </c>
      <c r="BB9635" s="3">
        <v>0</v>
      </c>
      <c r="BC9635" s="3">
        <v>0</v>
      </c>
      <c r="BD9635" s="2">
        <v>0</v>
      </c>
      <c r="BE9635" s="2">
        <v>0</v>
      </c>
      <c r="BF9635" s="2">
        <v>0</v>
      </c>
      <c r="BG9635" s="2">
        <v>0</v>
      </c>
      <c r="BH9635" s="2">
        <v>0</v>
      </c>
      <c r="BI9635" s="2">
        <v>0</v>
      </c>
      <c r="BJ9635" s="2">
        <v>0</v>
      </c>
      <c r="BK9635" s="2">
        <v>0</v>
      </c>
      <c r="BL9635" s="2">
        <v>0</v>
      </c>
      <c r="BM9635" s="2">
        <v>0</v>
      </c>
      <c r="BN9635" s="2">
        <v>0</v>
      </c>
      <c r="BO9635" s="2">
        <v>0</v>
      </c>
      <c r="BP9635" s="2">
        <v>0</v>
      </c>
      <c r="BQ9635" s="2">
        <v>0</v>
      </c>
      <c r="BR9635" s="2">
        <v>0</v>
      </c>
      <c r="BS9635" s="2">
        <v>0</v>
      </c>
      <c r="BT9635" s="2">
        <v>0</v>
      </c>
      <c r="BU9635" s="2">
        <v>0</v>
      </c>
      <c r="BV9635" s="2">
        <v>0</v>
      </c>
      <c r="BW9635" s="2">
        <v>0</v>
      </c>
      <c r="BX9635" s="2">
        <v>0</v>
      </c>
      <c r="BY9635" s="2">
        <v>0</v>
      </c>
      <c r="BZ9635" s="2">
        <v>0</v>
      </c>
      <c r="CA9635" s="2">
        <v>0</v>
      </c>
      <c r="CB9635" s="2">
        <v>0</v>
      </c>
      <c r="CC9635" s="2">
        <v>0</v>
      </c>
      <c r="CD9635" s="2">
        <v>0</v>
      </c>
      <c r="CE9635" s="2">
        <v>0</v>
      </c>
      <c r="CF9635" s="2">
        <v>0</v>
      </c>
      <c r="CG9635" s="2">
        <v>0</v>
      </c>
      <c r="CH9635" s="2">
        <v>0</v>
      </c>
      <c r="CI9635" s="2">
        <v>0</v>
      </c>
      <c r="CJ9635" s="2">
        <v>0</v>
      </c>
      <c r="CK9635" s="2">
        <v>0</v>
      </c>
      <c r="CL9635" s="2">
        <v>0</v>
      </c>
      <c r="CM9635" s="2">
        <v>0</v>
      </c>
      <c r="CN9635" s="2">
        <v>0</v>
      </c>
      <c r="CO9635" s="2">
        <v>0</v>
      </c>
      <c r="CP9635" s="2">
        <v>0</v>
      </c>
      <c r="CQ9635" s="2">
        <v>0</v>
      </c>
      <c r="CR9635" s="2">
        <v>0</v>
      </c>
      <c r="CS9635" s="1">
        <v>2008</v>
      </c>
    </row>
    <row r="9636" spans="1:97" x14ac:dyDescent="0.2">
      <c r="A9636">
        <v>56322</v>
      </c>
      <c r="B9636" t="s">
        <v>34</v>
      </c>
      <c r="D9636" t="s">
        <v>663</v>
      </c>
      <c r="E9636" t="s">
        <v>662</v>
      </c>
      <c r="F9636">
        <v>15500</v>
      </c>
      <c r="G9636" t="s">
        <v>6</v>
      </c>
      <c r="H9636" t="s">
        <v>5</v>
      </c>
      <c r="I9636" t="s">
        <v>73</v>
      </c>
      <c r="K9636">
        <v>22</v>
      </c>
      <c r="L9636">
        <v>1</v>
      </c>
      <c r="M9636" t="s">
        <v>41</v>
      </c>
      <c r="N9636" t="s">
        <v>30</v>
      </c>
      <c r="O9636" t="s">
        <v>29</v>
      </c>
      <c r="P9636" t="s">
        <v>29</v>
      </c>
      <c r="T9636" s="2">
        <v>0</v>
      </c>
      <c r="U9636" s="2">
        <v>0</v>
      </c>
      <c r="V9636" s="2">
        <v>0</v>
      </c>
      <c r="W9636" s="2">
        <v>0</v>
      </c>
      <c r="X9636" s="2">
        <v>0</v>
      </c>
      <c r="Y9636" s="2">
        <v>0</v>
      </c>
      <c r="Z9636" s="2">
        <v>0</v>
      </c>
      <c r="AA9636" s="2">
        <v>0</v>
      </c>
      <c r="AB9636" s="2">
        <v>0</v>
      </c>
      <c r="AC9636" s="2">
        <v>0</v>
      </c>
      <c r="AD9636" s="2">
        <v>0</v>
      </c>
      <c r="AE9636" s="2">
        <v>0</v>
      </c>
      <c r="AF9636" s="2">
        <v>0</v>
      </c>
      <c r="AG9636" s="2">
        <v>0</v>
      </c>
      <c r="AH9636" s="2">
        <v>0</v>
      </c>
      <c r="AI9636" s="2">
        <v>0</v>
      </c>
      <c r="AJ9636" s="2">
        <v>0</v>
      </c>
      <c r="AK9636" s="2">
        <v>0</v>
      </c>
      <c r="AL9636" s="2">
        <v>0</v>
      </c>
      <c r="AM9636" s="2">
        <v>0</v>
      </c>
      <c r="AN9636" s="2">
        <v>0</v>
      </c>
      <c r="AO9636" s="2">
        <v>0</v>
      </c>
      <c r="AP9636" s="2">
        <v>0</v>
      </c>
      <c r="AQ9636" s="2">
        <v>0</v>
      </c>
      <c r="AR9636" s="3">
        <v>0</v>
      </c>
      <c r="AS9636" s="3">
        <v>0</v>
      </c>
      <c r="AT9636" s="3">
        <v>0</v>
      </c>
      <c r="AU9636" s="3">
        <v>0</v>
      </c>
      <c r="AV9636" s="3">
        <v>0</v>
      </c>
      <c r="AW9636" s="3">
        <v>0</v>
      </c>
      <c r="AX9636" s="3">
        <v>0</v>
      </c>
      <c r="AY9636" s="3">
        <v>0</v>
      </c>
      <c r="AZ9636" s="3">
        <v>0</v>
      </c>
      <c r="BA9636" s="3">
        <v>0</v>
      </c>
      <c r="BB9636" s="3">
        <v>0</v>
      </c>
      <c r="BC9636" s="3">
        <v>0</v>
      </c>
      <c r="BD9636" s="2">
        <v>569098</v>
      </c>
      <c r="BE9636" s="2">
        <v>579967</v>
      </c>
      <c r="BF9636" s="2">
        <v>588974</v>
      </c>
      <c r="BG9636" s="2">
        <v>682409</v>
      </c>
      <c r="BH9636" s="2">
        <v>619472</v>
      </c>
      <c r="BI9636" s="2">
        <v>619472</v>
      </c>
      <c r="BJ9636" s="2">
        <v>572705</v>
      </c>
      <c r="BK9636" s="2">
        <v>572705</v>
      </c>
      <c r="BL9636" s="2">
        <v>326739</v>
      </c>
      <c r="BM9636" s="2">
        <v>459462</v>
      </c>
      <c r="BN9636" s="2">
        <v>499618</v>
      </c>
      <c r="BO9636" s="2">
        <v>537969</v>
      </c>
      <c r="BP9636" s="2">
        <v>569098</v>
      </c>
      <c r="BQ9636" s="2">
        <v>579967</v>
      </c>
      <c r="BR9636" s="2">
        <v>588974</v>
      </c>
      <c r="BS9636" s="2">
        <v>682409</v>
      </c>
      <c r="BT9636" s="2">
        <v>619472</v>
      </c>
      <c r="BU9636" s="2">
        <v>619472</v>
      </c>
      <c r="BV9636" s="2">
        <v>572705</v>
      </c>
      <c r="BW9636" s="2">
        <v>572705</v>
      </c>
      <c r="BX9636" s="2">
        <v>326739</v>
      </c>
      <c r="BY9636" s="2">
        <v>459462</v>
      </c>
      <c r="BZ9636" s="2">
        <v>499618</v>
      </c>
      <c r="CA9636" s="2">
        <v>537969</v>
      </c>
      <c r="CB9636" s="2">
        <v>57753</v>
      </c>
      <c r="CC9636" s="2">
        <v>58856</v>
      </c>
      <c r="CD9636" s="2">
        <v>59770</v>
      </c>
      <c r="CE9636" s="2">
        <v>69252</v>
      </c>
      <c r="CF9636" s="2">
        <v>62865</v>
      </c>
      <c r="CG9636" s="2">
        <v>62865</v>
      </c>
      <c r="CH9636" s="2">
        <v>58119</v>
      </c>
      <c r="CI9636" s="2">
        <v>58119</v>
      </c>
      <c r="CJ9636" s="2">
        <v>33158</v>
      </c>
      <c r="CK9636" s="2">
        <v>46627</v>
      </c>
      <c r="CL9636" s="2">
        <v>50702</v>
      </c>
      <c r="CM9636" s="2">
        <v>54594</v>
      </c>
      <c r="CN9636" s="2">
        <v>0</v>
      </c>
      <c r="CO9636" s="2">
        <v>0</v>
      </c>
      <c r="CP9636" s="2">
        <v>6628590</v>
      </c>
      <c r="CQ9636" s="2">
        <v>6628590</v>
      </c>
      <c r="CR9636" s="2">
        <v>672680</v>
      </c>
      <c r="CS9636" s="1">
        <v>2008</v>
      </c>
    </row>
    <row r="9637" spans="1:97" x14ac:dyDescent="0.2">
      <c r="A9637">
        <v>56323</v>
      </c>
      <c r="B9637" t="s">
        <v>34</v>
      </c>
      <c r="D9637" t="s">
        <v>661</v>
      </c>
      <c r="E9637" t="s">
        <v>659</v>
      </c>
      <c r="F9637">
        <v>50158</v>
      </c>
      <c r="G9637" t="s">
        <v>48</v>
      </c>
      <c r="H9637" t="s">
        <v>15</v>
      </c>
      <c r="I9637" t="s">
        <v>97</v>
      </c>
      <c r="K9637">
        <v>22</v>
      </c>
      <c r="L9637">
        <v>2</v>
      </c>
      <c r="M9637" t="s">
        <v>31</v>
      </c>
      <c r="N9637" t="s">
        <v>28</v>
      </c>
      <c r="O9637" t="s">
        <v>27</v>
      </c>
      <c r="P9637" t="s">
        <v>26</v>
      </c>
      <c r="S9637" t="s">
        <v>9</v>
      </c>
      <c r="T9637" s="2">
        <v>77833</v>
      </c>
      <c r="U9637" s="2">
        <v>73675</v>
      </c>
      <c r="V9637" s="2">
        <v>82866</v>
      </c>
      <c r="W9637" s="2">
        <v>80677</v>
      </c>
      <c r="X9637" s="2">
        <v>86486</v>
      </c>
      <c r="Y9637" s="2">
        <v>84980</v>
      </c>
      <c r="Z9637" s="2">
        <v>88434</v>
      </c>
      <c r="AA9637" s="2">
        <v>90459</v>
      </c>
      <c r="AB9637" s="2">
        <v>84128</v>
      </c>
      <c r="AC9637" s="2">
        <v>83327</v>
      </c>
      <c r="AD9637" s="2">
        <v>88475</v>
      </c>
      <c r="AE9637" s="2">
        <v>87260</v>
      </c>
      <c r="AF9637" s="2">
        <v>77833</v>
      </c>
      <c r="AG9637" s="2">
        <v>73675</v>
      </c>
      <c r="AH9637" s="2">
        <v>82866</v>
      </c>
      <c r="AI9637" s="2">
        <v>80677</v>
      </c>
      <c r="AJ9637" s="2">
        <v>86486</v>
      </c>
      <c r="AK9637" s="2">
        <v>84980</v>
      </c>
      <c r="AL9637" s="2">
        <v>88434</v>
      </c>
      <c r="AM9637" s="2">
        <v>90459</v>
      </c>
      <c r="AN9637" s="2">
        <v>84128</v>
      </c>
      <c r="AO9637" s="2">
        <v>83327</v>
      </c>
      <c r="AP9637" s="2">
        <v>88475</v>
      </c>
      <c r="AQ9637" s="2">
        <v>87260</v>
      </c>
      <c r="AR9637" s="3">
        <v>0.55800000000000005</v>
      </c>
      <c r="AS9637" s="3">
        <v>0.55800000000000005</v>
      </c>
      <c r="AT9637" s="3">
        <v>0.55800000000000005</v>
      </c>
      <c r="AU9637" s="3">
        <v>0.55800000000000005</v>
      </c>
      <c r="AV9637" s="3">
        <v>0.55800000000000005</v>
      </c>
      <c r="AW9637" s="3">
        <v>0.55800000000000005</v>
      </c>
      <c r="AX9637" s="3">
        <v>0.55800000000000005</v>
      </c>
      <c r="AY9637" s="3">
        <v>0.55800000000000005</v>
      </c>
      <c r="AZ9637" s="3">
        <v>0.55800000000000005</v>
      </c>
      <c r="BA9637" s="3">
        <v>0.55800000000000005</v>
      </c>
      <c r="BB9637" s="3">
        <v>0.55800000000000005</v>
      </c>
      <c r="BC9637" s="3">
        <v>0.55800000000000005</v>
      </c>
      <c r="BD9637" s="2">
        <v>43431</v>
      </c>
      <c r="BE9637" s="2">
        <v>41111</v>
      </c>
      <c r="BF9637" s="2">
        <v>46239</v>
      </c>
      <c r="BG9637" s="2">
        <v>45018</v>
      </c>
      <c r="BH9637" s="2">
        <v>48259</v>
      </c>
      <c r="BI9637" s="2">
        <v>47419</v>
      </c>
      <c r="BJ9637" s="2">
        <v>49346</v>
      </c>
      <c r="BK9637" s="2">
        <v>50476</v>
      </c>
      <c r="BL9637" s="2">
        <v>46943</v>
      </c>
      <c r="BM9637" s="2">
        <v>46496</v>
      </c>
      <c r="BN9637" s="2">
        <v>49369</v>
      </c>
      <c r="BO9637" s="2">
        <v>48691</v>
      </c>
      <c r="BP9637" s="2">
        <v>43431</v>
      </c>
      <c r="BQ9637" s="2">
        <v>41111</v>
      </c>
      <c r="BR9637" s="2">
        <v>46239</v>
      </c>
      <c r="BS9637" s="2">
        <v>45018</v>
      </c>
      <c r="BT9637" s="2">
        <v>48259</v>
      </c>
      <c r="BU9637" s="2">
        <v>47419</v>
      </c>
      <c r="BV9637" s="2">
        <v>49346</v>
      </c>
      <c r="BW9637" s="2">
        <v>50476</v>
      </c>
      <c r="BX9637" s="2">
        <v>46943</v>
      </c>
      <c r="BY9637" s="2">
        <v>46496</v>
      </c>
      <c r="BZ9637" s="2">
        <v>49369</v>
      </c>
      <c r="CA9637" s="2">
        <v>48691</v>
      </c>
      <c r="CB9637" s="2">
        <v>3909.846</v>
      </c>
      <c r="CC9637" s="2">
        <v>3700.9300000000003</v>
      </c>
      <c r="CD9637" s="2">
        <v>4162.6099999999997</v>
      </c>
      <c r="CE9637" s="2">
        <v>4052.6290000000004</v>
      </c>
      <c r="CF9637" s="2">
        <v>4344.4480000000003</v>
      </c>
      <c r="CG9637" s="2">
        <v>4268.7979999999998</v>
      </c>
      <c r="CH9637" s="2">
        <v>4442.2970000000005</v>
      </c>
      <c r="CI9637" s="2">
        <v>4544.0309999999999</v>
      </c>
      <c r="CJ9637" s="2">
        <v>4225.9970000000003</v>
      </c>
      <c r="CK9637" s="2">
        <v>4185.7480000000005</v>
      </c>
      <c r="CL9637" s="2">
        <v>4444.3530000000001</v>
      </c>
      <c r="CM9637" s="2">
        <v>4383.3130000000001</v>
      </c>
      <c r="CN9637" s="2">
        <v>1008600</v>
      </c>
      <c r="CO9637" s="2">
        <v>1008600</v>
      </c>
      <c r="CP9637" s="2">
        <v>562798</v>
      </c>
      <c r="CQ9637" s="2">
        <v>562798</v>
      </c>
      <c r="CR9637" s="2">
        <v>50665</v>
      </c>
      <c r="CS9637" s="1">
        <v>2008</v>
      </c>
    </row>
    <row r="9638" spans="1:97" x14ac:dyDescent="0.2">
      <c r="A9638">
        <v>56324</v>
      </c>
      <c r="B9638" t="s">
        <v>34</v>
      </c>
      <c r="D9638" t="s">
        <v>660</v>
      </c>
      <c r="E9638" t="s">
        <v>659</v>
      </c>
      <c r="F9638">
        <v>50158</v>
      </c>
      <c r="G9638" t="s">
        <v>48</v>
      </c>
      <c r="H9638" t="s">
        <v>15</v>
      </c>
      <c r="I9638" t="s">
        <v>97</v>
      </c>
      <c r="K9638">
        <v>22</v>
      </c>
      <c r="L9638">
        <v>2</v>
      </c>
      <c r="M9638" t="s">
        <v>31</v>
      </c>
      <c r="N9638" t="s">
        <v>28</v>
      </c>
      <c r="O9638" t="s">
        <v>27</v>
      </c>
      <c r="P9638" t="s">
        <v>26</v>
      </c>
      <c r="S9638" t="s">
        <v>9</v>
      </c>
      <c r="T9638" s="2">
        <v>61539</v>
      </c>
      <c r="U9638" s="2">
        <v>58252</v>
      </c>
      <c r="V9638" s="2">
        <v>65518</v>
      </c>
      <c r="W9638" s="2">
        <v>63787</v>
      </c>
      <c r="X9638" s="2">
        <v>68380</v>
      </c>
      <c r="Y9638" s="2">
        <v>67190</v>
      </c>
      <c r="Z9638" s="2">
        <v>69921</v>
      </c>
      <c r="AA9638" s="2">
        <v>71522</v>
      </c>
      <c r="AB9638" s="2">
        <v>66516</v>
      </c>
      <c r="AC9638" s="2">
        <v>65883</v>
      </c>
      <c r="AD9638" s="2">
        <v>69953</v>
      </c>
      <c r="AE9638" s="2">
        <v>68992</v>
      </c>
      <c r="AF9638" s="2">
        <v>61539</v>
      </c>
      <c r="AG9638" s="2">
        <v>58252</v>
      </c>
      <c r="AH9638" s="2">
        <v>65518</v>
      </c>
      <c r="AI9638" s="2">
        <v>63787</v>
      </c>
      <c r="AJ9638" s="2">
        <v>68380</v>
      </c>
      <c r="AK9638" s="2">
        <v>67190</v>
      </c>
      <c r="AL9638" s="2">
        <v>69921</v>
      </c>
      <c r="AM9638" s="2">
        <v>71522</v>
      </c>
      <c r="AN9638" s="2">
        <v>66516</v>
      </c>
      <c r="AO9638" s="2">
        <v>65883</v>
      </c>
      <c r="AP9638" s="2">
        <v>69953</v>
      </c>
      <c r="AQ9638" s="2">
        <v>68992</v>
      </c>
      <c r="AR9638" s="3">
        <v>0.48500000000000004</v>
      </c>
      <c r="AS9638" s="3">
        <v>0.48500000000000004</v>
      </c>
      <c r="AT9638" s="3">
        <v>0.48500000000000004</v>
      </c>
      <c r="AU9638" s="3">
        <v>0.48500000000000004</v>
      </c>
      <c r="AV9638" s="3">
        <v>0.48500000000000004</v>
      </c>
      <c r="AW9638" s="3">
        <v>0.48500000000000004</v>
      </c>
      <c r="AX9638" s="3">
        <v>0.48500000000000004</v>
      </c>
      <c r="AY9638" s="3">
        <v>0.48500000000000004</v>
      </c>
      <c r="AZ9638" s="3">
        <v>0.48500000000000004</v>
      </c>
      <c r="BA9638" s="3">
        <v>0.48500000000000004</v>
      </c>
      <c r="BB9638" s="3">
        <v>0.48500000000000004</v>
      </c>
      <c r="BC9638" s="3">
        <v>0.48500000000000004</v>
      </c>
      <c r="BD9638" s="2">
        <v>29846</v>
      </c>
      <c r="BE9638" s="2">
        <v>28252</v>
      </c>
      <c r="BF9638" s="2">
        <v>31776</v>
      </c>
      <c r="BG9638" s="2">
        <v>30937</v>
      </c>
      <c r="BH9638" s="2">
        <v>33164</v>
      </c>
      <c r="BI9638" s="2">
        <v>32587</v>
      </c>
      <c r="BJ9638" s="2">
        <v>33912</v>
      </c>
      <c r="BK9638" s="2">
        <v>34688</v>
      </c>
      <c r="BL9638" s="2">
        <v>32260</v>
      </c>
      <c r="BM9638" s="2">
        <v>31953</v>
      </c>
      <c r="BN9638" s="2">
        <v>33927</v>
      </c>
      <c r="BO9638" s="2">
        <v>33461</v>
      </c>
      <c r="BP9638" s="2">
        <v>29846</v>
      </c>
      <c r="BQ9638" s="2">
        <v>28252</v>
      </c>
      <c r="BR9638" s="2">
        <v>31776</v>
      </c>
      <c r="BS9638" s="2">
        <v>30937</v>
      </c>
      <c r="BT9638" s="2">
        <v>33164</v>
      </c>
      <c r="BU9638" s="2">
        <v>32587</v>
      </c>
      <c r="BV9638" s="2">
        <v>33912</v>
      </c>
      <c r="BW9638" s="2">
        <v>34688</v>
      </c>
      <c r="BX9638" s="2">
        <v>32260</v>
      </c>
      <c r="BY9638" s="2">
        <v>31953</v>
      </c>
      <c r="BZ9638" s="2">
        <v>33927</v>
      </c>
      <c r="CA9638" s="2">
        <v>33461</v>
      </c>
      <c r="CB9638" s="2">
        <v>2838.41</v>
      </c>
      <c r="CC9638" s="2">
        <v>2686.7450000000003</v>
      </c>
      <c r="CD9638" s="2">
        <v>3021.9080000000004</v>
      </c>
      <c r="CE9638" s="2">
        <v>2942.0650000000001</v>
      </c>
      <c r="CF9638" s="2">
        <v>3153.9160000000002</v>
      </c>
      <c r="CG9638" s="2">
        <v>3098.9960000000001</v>
      </c>
      <c r="CH9638" s="2">
        <v>3224.951</v>
      </c>
      <c r="CI9638" s="2">
        <v>3298.806</v>
      </c>
      <c r="CJ9638" s="2">
        <v>3067.9250000000002</v>
      </c>
      <c r="CK9638" s="2">
        <v>3038.7049999999999</v>
      </c>
      <c r="CL9638" s="2">
        <v>3226.4430000000002</v>
      </c>
      <c r="CM9638" s="2">
        <v>3182.13</v>
      </c>
      <c r="CN9638" s="2">
        <v>797453</v>
      </c>
      <c r="CO9638" s="2">
        <v>797453</v>
      </c>
      <c r="CP9638" s="2">
        <v>386763</v>
      </c>
      <c r="CQ9638" s="2">
        <v>386763</v>
      </c>
      <c r="CR9638" s="2">
        <v>36781</v>
      </c>
      <c r="CS9638" s="1">
        <v>2008</v>
      </c>
    </row>
    <row r="9639" spans="1:97" x14ac:dyDescent="0.2">
      <c r="A9639">
        <v>56325</v>
      </c>
      <c r="B9639" t="s">
        <v>34</v>
      </c>
      <c r="D9639" t="s">
        <v>658</v>
      </c>
      <c r="E9639" t="s">
        <v>657</v>
      </c>
      <c r="F9639">
        <v>7353</v>
      </c>
      <c r="G9639" t="s">
        <v>72</v>
      </c>
      <c r="H9639" t="s">
        <v>71</v>
      </c>
      <c r="I9639" t="s">
        <v>411</v>
      </c>
      <c r="K9639">
        <v>22</v>
      </c>
      <c r="L9639">
        <v>1</v>
      </c>
      <c r="M9639" t="s">
        <v>41</v>
      </c>
      <c r="N9639" t="s">
        <v>50</v>
      </c>
      <c r="O9639" t="s">
        <v>40</v>
      </c>
      <c r="P9639" t="s">
        <v>40</v>
      </c>
      <c r="S9639" t="s">
        <v>13</v>
      </c>
      <c r="T9639" s="2">
        <v>17</v>
      </c>
      <c r="U9639" s="2">
        <v>15</v>
      </c>
      <c r="V9639" s="2">
        <v>10</v>
      </c>
      <c r="W9639" s="2">
        <v>10</v>
      </c>
      <c r="X9639" s="2">
        <v>10</v>
      </c>
      <c r="Y9639" s="2">
        <v>7</v>
      </c>
      <c r="Z9639" s="2">
        <v>7</v>
      </c>
      <c r="AA9639" s="2">
        <v>7</v>
      </c>
      <c r="AB9639" s="2">
        <v>7</v>
      </c>
      <c r="AC9639" s="2">
        <v>8</v>
      </c>
      <c r="AD9639" s="2">
        <v>10</v>
      </c>
      <c r="AE9639" s="2">
        <v>18</v>
      </c>
      <c r="AF9639" s="2">
        <v>17</v>
      </c>
      <c r="AG9639" s="2">
        <v>15</v>
      </c>
      <c r="AH9639" s="2">
        <v>10</v>
      </c>
      <c r="AI9639" s="2">
        <v>10</v>
      </c>
      <c r="AJ9639" s="2">
        <v>10</v>
      </c>
      <c r="AK9639" s="2">
        <v>7</v>
      </c>
      <c r="AL9639" s="2">
        <v>7</v>
      </c>
      <c r="AM9639" s="2">
        <v>7</v>
      </c>
      <c r="AN9639" s="2">
        <v>7</v>
      </c>
      <c r="AO9639" s="2">
        <v>8</v>
      </c>
      <c r="AP9639" s="2">
        <v>10</v>
      </c>
      <c r="AQ9639" s="2">
        <v>18</v>
      </c>
      <c r="AR9639" s="3">
        <v>5.5</v>
      </c>
      <c r="AS9639" s="3">
        <v>5.5</v>
      </c>
      <c r="AT9639" s="3">
        <v>5.5</v>
      </c>
      <c r="AU9639" s="3">
        <v>5.5</v>
      </c>
      <c r="AV9639" s="3">
        <v>5.5</v>
      </c>
      <c r="AW9639" s="3">
        <v>5.5</v>
      </c>
      <c r="AX9639" s="3">
        <v>5.5</v>
      </c>
      <c r="AY9639" s="3">
        <v>5.5</v>
      </c>
      <c r="AZ9639" s="3">
        <v>5.5</v>
      </c>
      <c r="BA9639" s="3">
        <v>5.5</v>
      </c>
      <c r="BB9639" s="3">
        <v>5.5</v>
      </c>
      <c r="BC9639" s="3">
        <v>5.5</v>
      </c>
      <c r="BD9639" s="2">
        <v>94</v>
      </c>
      <c r="BE9639" s="2">
        <v>83</v>
      </c>
      <c r="BF9639" s="2">
        <v>55</v>
      </c>
      <c r="BG9639" s="2">
        <v>55</v>
      </c>
      <c r="BH9639" s="2">
        <v>55</v>
      </c>
      <c r="BI9639" s="2">
        <v>39</v>
      </c>
      <c r="BJ9639" s="2">
        <v>39</v>
      </c>
      <c r="BK9639" s="2">
        <v>39</v>
      </c>
      <c r="BL9639" s="2">
        <v>39</v>
      </c>
      <c r="BM9639" s="2">
        <v>44</v>
      </c>
      <c r="BN9639" s="2">
        <v>55</v>
      </c>
      <c r="BO9639" s="2">
        <v>99</v>
      </c>
      <c r="BP9639" s="2">
        <v>94</v>
      </c>
      <c r="BQ9639" s="2">
        <v>83</v>
      </c>
      <c r="BR9639" s="2">
        <v>55</v>
      </c>
      <c r="BS9639" s="2">
        <v>55</v>
      </c>
      <c r="BT9639" s="2">
        <v>55</v>
      </c>
      <c r="BU9639" s="2">
        <v>39</v>
      </c>
      <c r="BV9639" s="2">
        <v>39</v>
      </c>
      <c r="BW9639" s="2">
        <v>39</v>
      </c>
      <c r="BX9639" s="2">
        <v>39</v>
      </c>
      <c r="BY9639" s="2">
        <v>44</v>
      </c>
      <c r="BZ9639" s="2">
        <v>55</v>
      </c>
      <c r="CA9639" s="2">
        <v>99</v>
      </c>
      <c r="CB9639" s="2">
        <v>-18.333000000000002</v>
      </c>
      <c r="CC9639" s="2">
        <v>-16.781000000000002</v>
      </c>
      <c r="CD9639" s="2">
        <v>-11.229000000000001</v>
      </c>
      <c r="CE9639" s="2">
        <v>-11.331000000000001</v>
      </c>
      <c r="CF9639" s="2">
        <v>-11.853</v>
      </c>
      <c r="CG9639" s="2">
        <v>-7.94</v>
      </c>
      <c r="CH9639" s="2">
        <v>-8.25</v>
      </c>
      <c r="CI9639" s="2">
        <v>-8.1650000000000009</v>
      </c>
      <c r="CJ9639" s="2">
        <v>-8.5190000000000001</v>
      </c>
      <c r="CK9639" s="2">
        <v>-9.6980000000000004</v>
      </c>
      <c r="CL9639" s="2">
        <v>-11.828000000000001</v>
      </c>
      <c r="CM9639" s="2">
        <v>-20.073</v>
      </c>
      <c r="CN9639" s="2">
        <v>126</v>
      </c>
      <c r="CO9639" s="2">
        <v>126</v>
      </c>
      <c r="CP9639" s="2">
        <v>696</v>
      </c>
      <c r="CQ9639" s="2">
        <v>696</v>
      </c>
      <c r="CR9639" s="2">
        <v>-144</v>
      </c>
      <c r="CS9639" s="1">
        <v>2008</v>
      </c>
    </row>
    <row r="9640" spans="1:97" x14ac:dyDescent="0.2">
      <c r="A9640">
        <v>56326</v>
      </c>
      <c r="B9640" t="s">
        <v>34</v>
      </c>
      <c r="D9640" t="s">
        <v>656</v>
      </c>
      <c r="E9640" t="s">
        <v>655</v>
      </c>
      <c r="F9640">
        <v>50172</v>
      </c>
      <c r="G9640" t="s">
        <v>12</v>
      </c>
      <c r="H9640" t="s">
        <v>11</v>
      </c>
      <c r="I9640" t="s">
        <v>168</v>
      </c>
      <c r="K9640">
        <v>22</v>
      </c>
      <c r="L9640">
        <v>1</v>
      </c>
      <c r="M9640" t="s">
        <v>41</v>
      </c>
      <c r="N9640" t="s">
        <v>50</v>
      </c>
      <c r="O9640" t="s">
        <v>10</v>
      </c>
      <c r="P9640" t="s">
        <v>10</v>
      </c>
      <c r="S9640" t="s">
        <v>9</v>
      </c>
      <c r="T9640" s="2">
        <v>59073</v>
      </c>
      <c r="U9640" s="2">
        <v>42825</v>
      </c>
      <c r="V9640" s="2">
        <v>127061</v>
      </c>
      <c r="W9640" s="2">
        <v>363217</v>
      </c>
      <c r="X9640" s="2">
        <v>492495</v>
      </c>
      <c r="Y9640" s="2">
        <v>139044</v>
      </c>
      <c r="Z9640" s="2">
        <v>347724</v>
      </c>
      <c r="AA9640" s="2">
        <v>775289</v>
      </c>
      <c r="AB9640" s="2">
        <v>0</v>
      </c>
      <c r="AC9640" s="2">
        <v>0</v>
      </c>
      <c r="AD9640" s="2">
        <v>0</v>
      </c>
      <c r="AE9640" s="2">
        <v>0</v>
      </c>
      <c r="AF9640" s="2">
        <v>59073</v>
      </c>
      <c r="AG9640" s="2">
        <v>42825</v>
      </c>
      <c r="AH9640" s="2">
        <v>127061</v>
      </c>
      <c r="AI9640" s="2">
        <v>363217</v>
      </c>
      <c r="AJ9640" s="2">
        <v>492495</v>
      </c>
      <c r="AK9640" s="2">
        <v>139044</v>
      </c>
      <c r="AL9640" s="2">
        <v>347724</v>
      </c>
      <c r="AM9640" s="2">
        <v>775289</v>
      </c>
      <c r="AN9640" s="2">
        <v>0</v>
      </c>
      <c r="AO9640" s="2">
        <v>0</v>
      </c>
      <c r="AP9640" s="2">
        <v>0</v>
      </c>
      <c r="AQ9640" s="2">
        <v>0</v>
      </c>
      <c r="AR9640" s="3">
        <v>1.0660000000000001</v>
      </c>
      <c r="AS9640" s="3">
        <v>1.0330000000000001</v>
      </c>
      <c r="AT9640" s="3">
        <v>1.038</v>
      </c>
      <c r="AU9640" s="3">
        <v>1.022</v>
      </c>
      <c r="AV9640" s="3">
        <v>1.0270000000000001</v>
      </c>
      <c r="AW9640" s="3">
        <v>1.028</v>
      </c>
      <c r="AX9640" s="3">
        <v>1.0390000000000001</v>
      </c>
      <c r="AY9640" s="3">
        <v>1.036</v>
      </c>
      <c r="AZ9640" s="3">
        <v>0</v>
      </c>
      <c r="BA9640" s="3">
        <v>0</v>
      </c>
      <c r="BB9640" s="3">
        <v>0</v>
      </c>
      <c r="BC9640" s="3">
        <v>0</v>
      </c>
      <c r="BD9640" s="2">
        <v>62972</v>
      </c>
      <c r="BE9640" s="2">
        <v>44238</v>
      </c>
      <c r="BF9640" s="2">
        <v>131889</v>
      </c>
      <c r="BG9640" s="2">
        <v>371208</v>
      </c>
      <c r="BH9640" s="2">
        <v>505792</v>
      </c>
      <c r="BI9640" s="2">
        <v>142937</v>
      </c>
      <c r="BJ9640" s="2">
        <v>361285</v>
      </c>
      <c r="BK9640" s="2">
        <v>803199</v>
      </c>
      <c r="BL9640" s="2">
        <v>0</v>
      </c>
      <c r="BM9640" s="2">
        <v>0</v>
      </c>
      <c r="BN9640" s="2">
        <v>0</v>
      </c>
      <c r="BO9640" s="2">
        <v>0</v>
      </c>
      <c r="BP9640" s="2">
        <v>62972</v>
      </c>
      <c r="BQ9640" s="2">
        <v>44238</v>
      </c>
      <c r="BR9640" s="2">
        <v>131889</v>
      </c>
      <c r="BS9640" s="2">
        <v>371208</v>
      </c>
      <c r="BT9640" s="2">
        <v>505792</v>
      </c>
      <c r="BU9640" s="2">
        <v>142937</v>
      </c>
      <c r="BV9640" s="2">
        <v>361285</v>
      </c>
      <c r="BW9640" s="2">
        <v>803199</v>
      </c>
      <c r="BX9640" s="2">
        <v>0</v>
      </c>
      <c r="BY9640" s="2">
        <v>0</v>
      </c>
      <c r="BZ9640" s="2">
        <v>0</v>
      </c>
      <c r="CA9640" s="2">
        <v>0</v>
      </c>
      <c r="CB9640" s="2">
        <v>5447</v>
      </c>
      <c r="CC9640" s="2">
        <v>3717.14</v>
      </c>
      <c r="CD9640" s="2">
        <v>11423</v>
      </c>
      <c r="CE9640" s="2">
        <v>34050</v>
      </c>
      <c r="CF9640" s="2">
        <v>45576</v>
      </c>
      <c r="CG9640" s="2">
        <v>13143</v>
      </c>
      <c r="CH9640" s="2">
        <v>32665</v>
      </c>
      <c r="CI9640" s="2">
        <v>75742</v>
      </c>
      <c r="CJ9640" s="2">
        <v>-225</v>
      </c>
      <c r="CK9640" s="2">
        <v>-213</v>
      </c>
      <c r="CL9640" s="2">
        <v>-241</v>
      </c>
      <c r="CM9640" s="2">
        <v>-206</v>
      </c>
      <c r="CN9640" s="2">
        <v>2346728</v>
      </c>
      <c r="CO9640" s="2">
        <v>2346728</v>
      </c>
      <c r="CP9640" s="2">
        <v>2423520</v>
      </c>
      <c r="CQ9640" s="2">
        <v>2423520</v>
      </c>
      <c r="CR9640" s="2">
        <v>220878.14</v>
      </c>
      <c r="CS9640" s="1">
        <v>2008</v>
      </c>
    </row>
    <row r="9641" spans="1:97" x14ac:dyDescent="0.2">
      <c r="A9641">
        <v>56327</v>
      </c>
      <c r="B9641" t="s">
        <v>34</v>
      </c>
      <c r="D9641" t="s">
        <v>654</v>
      </c>
      <c r="E9641" t="s">
        <v>653</v>
      </c>
      <c r="F9641">
        <v>5580</v>
      </c>
      <c r="G9641" t="s">
        <v>652</v>
      </c>
      <c r="H9641" t="s">
        <v>144</v>
      </c>
      <c r="I9641" t="s">
        <v>78</v>
      </c>
      <c r="K9641">
        <v>22</v>
      </c>
      <c r="L9641">
        <v>1</v>
      </c>
      <c r="M9641" t="s">
        <v>41</v>
      </c>
      <c r="N9641" t="s">
        <v>28</v>
      </c>
      <c r="O9641" t="s">
        <v>27</v>
      </c>
      <c r="P9641" t="s">
        <v>26</v>
      </c>
      <c r="S9641" t="s">
        <v>9</v>
      </c>
      <c r="T9641" s="2">
        <v>40178</v>
      </c>
      <c r="U9641" s="2">
        <v>34285</v>
      </c>
      <c r="V9641" s="2">
        <v>33452</v>
      </c>
      <c r="W9641" s="2">
        <v>27672</v>
      </c>
      <c r="X9641" s="2">
        <v>23783</v>
      </c>
      <c r="Y9641" s="2">
        <v>26342</v>
      </c>
      <c r="Z9641" s="2">
        <v>262359</v>
      </c>
      <c r="AA9641" s="2">
        <v>20800</v>
      </c>
      <c r="AB9641" s="2">
        <v>20171</v>
      </c>
      <c r="AC9641" s="2">
        <v>39437</v>
      </c>
      <c r="AD9641" s="2">
        <v>27074</v>
      </c>
      <c r="AE9641" s="2">
        <v>18447</v>
      </c>
      <c r="AF9641" s="2">
        <v>40178</v>
      </c>
      <c r="AG9641" s="2">
        <v>34285</v>
      </c>
      <c r="AH9641" s="2">
        <v>33452</v>
      </c>
      <c r="AI9641" s="2">
        <v>27672</v>
      </c>
      <c r="AJ9641" s="2">
        <v>23783</v>
      </c>
      <c r="AK9641" s="2">
        <v>26342</v>
      </c>
      <c r="AL9641" s="2">
        <v>262359</v>
      </c>
      <c r="AM9641" s="2">
        <v>20800</v>
      </c>
      <c r="AN9641" s="2">
        <v>20171</v>
      </c>
      <c r="AO9641" s="2">
        <v>39437</v>
      </c>
      <c r="AP9641" s="2">
        <v>27074</v>
      </c>
      <c r="AQ9641" s="2">
        <v>18447</v>
      </c>
      <c r="AR9641" s="3">
        <v>0.54</v>
      </c>
      <c r="AS9641" s="3">
        <v>0.54</v>
      </c>
      <c r="AT9641" s="3">
        <v>0.54</v>
      </c>
      <c r="AU9641" s="3">
        <v>0.54</v>
      </c>
      <c r="AV9641" s="3">
        <v>0.54</v>
      </c>
      <c r="AW9641" s="3">
        <v>0.54</v>
      </c>
      <c r="AX9641" s="3">
        <v>0.54</v>
      </c>
      <c r="AY9641" s="3">
        <v>0.54</v>
      </c>
      <c r="AZ9641" s="3">
        <v>0.54</v>
      </c>
      <c r="BA9641" s="3">
        <v>0.54</v>
      </c>
      <c r="BB9641" s="3">
        <v>0.54</v>
      </c>
      <c r="BC9641" s="3">
        <v>0.54</v>
      </c>
      <c r="BD9641" s="2">
        <v>21696</v>
      </c>
      <c r="BE9641" s="2">
        <v>18514</v>
      </c>
      <c r="BF9641" s="2">
        <v>18064</v>
      </c>
      <c r="BG9641" s="2">
        <v>14943</v>
      </c>
      <c r="BH9641" s="2">
        <v>12843</v>
      </c>
      <c r="BI9641" s="2">
        <v>14225</v>
      </c>
      <c r="BJ9641" s="2">
        <v>141674</v>
      </c>
      <c r="BK9641" s="2">
        <v>11232</v>
      </c>
      <c r="BL9641" s="2">
        <v>10892</v>
      </c>
      <c r="BM9641" s="2">
        <v>21296</v>
      </c>
      <c r="BN9641" s="2">
        <v>14620</v>
      </c>
      <c r="BO9641" s="2">
        <v>9961</v>
      </c>
      <c r="BP9641" s="2">
        <v>21696</v>
      </c>
      <c r="BQ9641" s="2">
        <v>18514</v>
      </c>
      <c r="BR9641" s="2">
        <v>18064</v>
      </c>
      <c r="BS9641" s="2">
        <v>14943</v>
      </c>
      <c r="BT9641" s="2">
        <v>12843</v>
      </c>
      <c r="BU9641" s="2">
        <v>14225</v>
      </c>
      <c r="BV9641" s="2">
        <v>141674</v>
      </c>
      <c r="BW9641" s="2">
        <v>11232</v>
      </c>
      <c r="BX9641" s="2">
        <v>10892</v>
      </c>
      <c r="BY9641" s="2">
        <v>21296</v>
      </c>
      <c r="BZ9641" s="2">
        <v>14620</v>
      </c>
      <c r="CA9641" s="2">
        <v>9961</v>
      </c>
      <c r="CB9641" s="2">
        <v>1712.422</v>
      </c>
      <c r="CC9641" s="2">
        <v>1461.2250000000001</v>
      </c>
      <c r="CD9641" s="2">
        <v>1425.721</v>
      </c>
      <c r="CE9641" s="2">
        <v>1179.3720000000001</v>
      </c>
      <c r="CF9641" s="2">
        <v>1013.623</v>
      </c>
      <c r="CG9641" s="2">
        <v>1122.683</v>
      </c>
      <c r="CH9641" s="2">
        <v>11181.782999999999</v>
      </c>
      <c r="CI9641" s="2">
        <v>886.51900000000001</v>
      </c>
      <c r="CJ9641" s="2">
        <v>859.71300000000008</v>
      </c>
      <c r="CK9641" s="2">
        <v>1680.8330000000001</v>
      </c>
      <c r="CL9641" s="2">
        <v>1153.9100000000001</v>
      </c>
      <c r="CM9641" s="2">
        <v>786.19600000000003</v>
      </c>
      <c r="CN9641" s="2">
        <v>574000</v>
      </c>
      <c r="CO9641" s="2">
        <v>574000</v>
      </c>
      <c r="CP9641" s="2">
        <v>309960</v>
      </c>
      <c r="CQ9641" s="2">
        <v>309960</v>
      </c>
      <c r="CR9641" s="2">
        <v>24464</v>
      </c>
      <c r="CS9641" s="1">
        <v>2008</v>
      </c>
    </row>
    <row r="9642" spans="1:97" x14ac:dyDescent="0.2">
      <c r="A9642">
        <v>56328</v>
      </c>
      <c r="B9642" t="s">
        <v>34</v>
      </c>
      <c r="D9642" t="s">
        <v>651</v>
      </c>
      <c r="E9642" t="s">
        <v>650</v>
      </c>
      <c r="F9642">
        <v>17698</v>
      </c>
      <c r="G9642" t="s">
        <v>437</v>
      </c>
      <c r="H9642" t="s">
        <v>11</v>
      </c>
      <c r="I9642" t="s">
        <v>168</v>
      </c>
      <c r="K9642">
        <v>22</v>
      </c>
      <c r="L9642">
        <v>1</v>
      </c>
      <c r="M9642" t="s">
        <v>41</v>
      </c>
      <c r="N9642" t="s">
        <v>50</v>
      </c>
      <c r="O9642" t="s">
        <v>10</v>
      </c>
      <c r="P9642" t="s">
        <v>10</v>
      </c>
      <c r="S9642" t="s">
        <v>9</v>
      </c>
      <c r="T9642" s="2">
        <v>6055</v>
      </c>
      <c r="U9642" s="2">
        <v>132348</v>
      </c>
      <c r="V9642" s="2">
        <v>197343</v>
      </c>
      <c r="W9642" s="2">
        <v>52660</v>
      </c>
      <c r="X9642" s="2">
        <v>81169</v>
      </c>
      <c r="Y9642" s="2">
        <v>120315</v>
      </c>
      <c r="Z9642" s="2">
        <v>105033</v>
      </c>
      <c r="AA9642" s="2">
        <v>124399</v>
      </c>
      <c r="AB9642" s="2">
        <v>10461</v>
      </c>
      <c r="AC9642" s="2">
        <v>20083</v>
      </c>
      <c r="AD9642" s="2">
        <v>18706</v>
      </c>
      <c r="AE9642" s="2">
        <v>10081</v>
      </c>
      <c r="AF9642" s="2">
        <v>6055</v>
      </c>
      <c r="AG9642" s="2">
        <v>132348</v>
      </c>
      <c r="AH9642" s="2">
        <v>197343</v>
      </c>
      <c r="AI9642" s="2">
        <v>52660</v>
      </c>
      <c r="AJ9642" s="2">
        <v>81169</v>
      </c>
      <c r="AK9642" s="2">
        <v>120315</v>
      </c>
      <c r="AL9642" s="2">
        <v>105033</v>
      </c>
      <c r="AM9642" s="2">
        <v>124399</v>
      </c>
      <c r="AN9642" s="2">
        <v>10461</v>
      </c>
      <c r="AO9642" s="2">
        <v>20083</v>
      </c>
      <c r="AP9642" s="2">
        <v>18706</v>
      </c>
      <c r="AQ9642" s="2">
        <v>10081</v>
      </c>
      <c r="AR9642" s="3">
        <v>1.01</v>
      </c>
      <c r="AS9642" s="3">
        <v>1.02</v>
      </c>
      <c r="AT9642" s="3">
        <v>1.02</v>
      </c>
      <c r="AU9642" s="3">
        <v>1.05</v>
      </c>
      <c r="AV9642" s="3">
        <v>1.01</v>
      </c>
      <c r="AW9642" s="3">
        <v>1.0150000000000001</v>
      </c>
      <c r="AX9642" s="3">
        <v>1.0150000000000001</v>
      </c>
      <c r="AY9642" s="3">
        <v>1.0150000000000001</v>
      </c>
      <c r="AZ9642" s="3">
        <v>1.02</v>
      </c>
      <c r="BA9642" s="3">
        <v>1.01</v>
      </c>
      <c r="BB9642" s="3">
        <v>1.02</v>
      </c>
      <c r="BC9642" s="3">
        <v>1.01</v>
      </c>
      <c r="BD9642" s="2">
        <v>6116</v>
      </c>
      <c r="BE9642" s="2">
        <v>134995</v>
      </c>
      <c r="BF9642" s="2">
        <v>201290</v>
      </c>
      <c r="BG9642" s="2">
        <v>55293</v>
      </c>
      <c r="BH9642" s="2">
        <v>81981</v>
      </c>
      <c r="BI9642" s="2">
        <v>122120</v>
      </c>
      <c r="BJ9642" s="2">
        <v>106608</v>
      </c>
      <c r="BK9642" s="2">
        <v>126265</v>
      </c>
      <c r="BL9642" s="2">
        <v>10670</v>
      </c>
      <c r="BM9642" s="2">
        <v>20284</v>
      </c>
      <c r="BN9642" s="2">
        <v>19080</v>
      </c>
      <c r="BO9642" s="2">
        <v>10182</v>
      </c>
      <c r="BP9642" s="2">
        <v>6116</v>
      </c>
      <c r="BQ9642" s="2">
        <v>134995</v>
      </c>
      <c r="BR9642" s="2">
        <v>201290</v>
      </c>
      <c r="BS9642" s="2">
        <v>55293</v>
      </c>
      <c r="BT9642" s="2">
        <v>81981</v>
      </c>
      <c r="BU9642" s="2">
        <v>122120</v>
      </c>
      <c r="BV9642" s="2">
        <v>106608</v>
      </c>
      <c r="BW9642" s="2">
        <v>126265</v>
      </c>
      <c r="BX9642" s="2">
        <v>10670</v>
      </c>
      <c r="BY9642" s="2">
        <v>20284</v>
      </c>
      <c r="BZ9642" s="2">
        <v>19080</v>
      </c>
      <c r="CA9642" s="2">
        <v>10182</v>
      </c>
      <c r="CB9642" s="2">
        <v>434</v>
      </c>
      <c r="CC9642" s="2">
        <v>10727</v>
      </c>
      <c r="CD9642" s="2">
        <v>17170</v>
      </c>
      <c r="CE9642" s="2">
        <v>4234</v>
      </c>
      <c r="CF9642" s="2">
        <v>7025</v>
      </c>
      <c r="CG9642" s="2">
        <v>9822</v>
      </c>
      <c r="CH9642" s="2">
        <v>8655</v>
      </c>
      <c r="CI9642" s="2">
        <v>10256</v>
      </c>
      <c r="CJ9642" s="2">
        <v>907</v>
      </c>
      <c r="CK9642" s="2">
        <v>1477</v>
      </c>
      <c r="CL9642" s="2">
        <v>1231</v>
      </c>
      <c r="CM9642" s="2">
        <v>827</v>
      </c>
      <c r="CN9642" s="2">
        <v>878653</v>
      </c>
      <c r="CO9642" s="2">
        <v>878653</v>
      </c>
      <c r="CP9642" s="2">
        <v>894884</v>
      </c>
      <c r="CQ9642" s="2">
        <v>894884</v>
      </c>
      <c r="CR9642" s="2">
        <v>72765</v>
      </c>
      <c r="CS9642" s="1">
        <v>2008</v>
      </c>
    </row>
    <row r="9643" spans="1:97" x14ac:dyDescent="0.2">
      <c r="A9643">
        <v>56330</v>
      </c>
      <c r="B9643" t="s">
        <v>34</v>
      </c>
      <c r="D9643" t="s">
        <v>649</v>
      </c>
      <c r="E9643" t="s">
        <v>449</v>
      </c>
      <c r="F9643">
        <v>19547</v>
      </c>
      <c r="G9643" t="s">
        <v>281</v>
      </c>
      <c r="H9643" t="s">
        <v>71</v>
      </c>
      <c r="I9643" t="s">
        <v>280</v>
      </c>
      <c r="K9643">
        <v>22</v>
      </c>
      <c r="L9643">
        <v>1</v>
      </c>
      <c r="M9643" t="s">
        <v>41</v>
      </c>
      <c r="N9643" t="s">
        <v>28</v>
      </c>
      <c r="O9643" t="s">
        <v>40</v>
      </c>
      <c r="P9643" t="s">
        <v>40</v>
      </c>
      <c r="S9643" t="s">
        <v>13</v>
      </c>
      <c r="T9643" s="2">
        <v>370</v>
      </c>
      <c r="U9643" s="2">
        <v>361</v>
      </c>
      <c r="V9643" s="2">
        <v>400</v>
      </c>
      <c r="W9643" s="2">
        <v>378</v>
      </c>
      <c r="X9643" s="2">
        <v>401</v>
      </c>
      <c r="Y9643" s="2">
        <v>391</v>
      </c>
      <c r="Z9643" s="2">
        <v>417</v>
      </c>
      <c r="AA9643" s="2">
        <v>400</v>
      </c>
      <c r="AB9643" s="2">
        <v>405</v>
      </c>
      <c r="AC9643" s="2">
        <v>416</v>
      </c>
      <c r="AD9643" s="2">
        <v>378</v>
      </c>
      <c r="AE9643" s="2">
        <v>376</v>
      </c>
      <c r="AF9643" s="2">
        <v>370</v>
      </c>
      <c r="AG9643" s="2">
        <v>361</v>
      </c>
      <c r="AH9643" s="2">
        <v>400</v>
      </c>
      <c r="AI9643" s="2">
        <v>378</v>
      </c>
      <c r="AJ9643" s="2">
        <v>401</v>
      </c>
      <c r="AK9643" s="2">
        <v>391</v>
      </c>
      <c r="AL9643" s="2">
        <v>417</v>
      </c>
      <c r="AM9643" s="2">
        <v>400</v>
      </c>
      <c r="AN9643" s="2">
        <v>405</v>
      </c>
      <c r="AO9643" s="2">
        <v>416</v>
      </c>
      <c r="AP9643" s="2">
        <v>378</v>
      </c>
      <c r="AQ9643" s="2">
        <v>376</v>
      </c>
      <c r="AR9643" s="3">
        <v>5.8380000000000001</v>
      </c>
      <c r="AS9643" s="3">
        <v>5.8380000000000001</v>
      </c>
      <c r="AT9643" s="3">
        <v>5.8380000000000001</v>
      </c>
      <c r="AU9643" s="3">
        <v>5.8380000000000001</v>
      </c>
      <c r="AV9643" s="3">
        <v>5.8380000000000001</v>
      </c>
      <c r="AW9643" s="3">
        <v>5.8380000000000001</v>
      </c>
      <c r="AX9643" s="3">
        <v>5.8380000000000001</v>
      </c>
      <c r="AY9643" s="3">
        <v>5.8380000000000001</v>
      </c>
      <c r="AZ9643" s="3">
        <v>5.8380000000000001</v>
      </c>
      <c r="BA9643" s="3">
        <v>5.8380000000000001</v>
      </c>
      <c r="BB9643" s="3">
        <v>5.8380000000000001</v>
      </c>
      <c r="BC9643" s="3">
        <v>5.8380000000000001</v>
      </c>
      <c r="BD9643" s="2">
        <v>2160</v>
      </c>
      <c r="BE9643" s="2">
        <v>2108</v>
      </c>
      <c r="BF9643" s="2">
        <v>2335</v>
      </c>
      <c r="BG9643" s="2">
        <v>2207</v>
      </c>
      <c r="BH9643" s="2">
        <v>2341</v>
      </c>
      <c r="BI9643" s="2">
        <v>2283</v>
      </c>
      <c r="BJ9643" s="2">
        <v>2434</v>
      </c>
      <c r="BK9643" s="2">
        <v>2335</v>
      </c>
      <c r="BL9643" s="2">
        <v>2364</v>
      </c>
      <c r="BM9643" s="2">
        <v>2429</v>
      </c>
      <c r="BN9643" s="2">
        <v>2207</v>
      </c>
      <c r="BO9643" s="2">
        <v>2195</v>
      </c>
      <c r="BP9643" s="2">
        <v>2160</v>
      </c>
      <c r="BQ9643" s="2">
        <v>2108</v>
      </c>
      <c r="BR9643" s="2">
        <v>2335</v>
      </c>
      <c r="BS9643" s="2">
        <v>2207</v>
      </c>
      <c r="BT9643" s="2">
        <v>2341</v>
      </c>
      <c r="BU9643" s="2">
        <v>2283</v>
      </c>
      <c r="BV9643" s="2">
        <v>2434</v>
      </c>
      <c r="BW9643" s="2">
        <v>2335</v>
      </c>
      <c r="BX9643" s="2">
        <v>2364</v>
      </c>
      <c r="BY9643" s="2">
        <v>2429</v>
      </c>
      <c r="BZ9643" s="2">
        <v>2207</v>
      </c>
      <c r="CA9643" s="2">
        <v>2195</v>
      </c>
      <c r="CB9643" s="2">
        <v>214.77700000000002</v>
      </c>
      <c r="CC9643" s="2">
        <v>209.62700000000001</v>
      </c>
      <c r="CD9643" s="2">
        <v>232.202</v>
      </c>
      <c r="CE9643" s="2">
        <v>219.43800000000002</v>
      </c>
      <c r="CF9643" s="2">
        <v>232.73700000000002</v>
      </c>
      <c r="CG9643" s="2">
        <v>227.077</v>
      </c>
      <c r="CH9643" s="2">
        <v>242.07300000000001</v>
      </c>
      <c r="CI9643" s="2">
        <v>231.94400000000002</v>
      </c>
      <c r="CJ9643" s="2">
        <v>234.88900000000001</v>
      </c>
      <c r="CK9643" s="2">
        <v>241.67200000000003</v>
      </c>
      <c r="CL9643" s="2">
        <v>219.46200000000002</v>
      </c>
      <c r="CM9643" s="2">
        <v>218.102</v>
      </c>
      <c r="CN9643" s="2">
        <v>4693</v>
      </c>
      <c r="CO9643" s="2">
        <v>4693</v>
      </c>
      <c r="CP9643" s="2">
        <v>27398</v>
      </c>
      <c r="CQ9643" s="2">
        <v>27398</v>
      </c>
      <c r="CR9643" s="2">
        <v>2724</v>
      </c>
      <c r="CS9643" s="1">
        <v>2008</v>
      </c>
    </row>
    <row r="9644" spans="1:97" x14ac:dyDescent="0.2">
      <c r="A9644">
        <v>56331</v>
      </c>
      <c r="B9644" t="s">
        <v>34</v>
      </c>
      <c r="D9644" t="s">
        <v>648</v>
      </c>
      <c r="E9644" t="s">
        <v>449</v>
      </c>
      <c r="F9644">
        <v>19547</v>
      </c>
      <c r="G9644" t="s">
        <v>281</v>
      </c>
      <c r="H9644" t="s">
        <v>71</v>
      </c>
      <c r="I9644" t="s">
        <v>280</v>
      </c>
      <c r="K9644">
        <v>22</v>
      </c>
      <c r="L9644">
        <v>1</v>
      </c>
      <c r="M9644" t="s">
        <v>41</v>
      </c>
      <c r="N9644" t="s">
        <v>28</v>
      </c>
      <c r="O9644" t="s">
        <v>40</v>
      </c>
      <c r="P9644" t="s">
        <v>40</v>
      </c>
      <c r="S9644" t="s">
        <v>13</v>
      </c>
      <c r="T9644" s="2">
        <v>279</v>
      </c>
      <c r="U9644" s="2">
        <v>271</v>
      </c>
      <c r="V9644" s="2">
        <v>301</v>
      </c>
      <c r="W9644" s="2">
        <v>284</v>
      </c>
      <c r="X9644" s="2">
        <v>301</v>
      </c>
      <c r="Y9644" s="2">
        <v>294</v>
      </c>
      <c r="Z9644" s="2">
        <v>313</v>
      </c>
      <c r="AA9644" s="2">
        <v>300</v>
      </c>
      <c r="AB9644" s="2">
        <v>304</v>
      </c>
      <c r="AC9644" s="2">
        <v>313</v>
      </c>
      <c r="AD9644" s="2">
        <v>284</v>
      </c>
      <c r="AE9644" s="2">
        <v>282</v>
      </c>
      <c r="AF9644" s="2">
        <v>279</v>
      </c>
      <c r="AG9644" s="2">
        <v>271</v>
      </c>
      <c r="AH9644" s="2">
        <v>301</v>
      </c>
      <c r="AI9644" s="2">
        <v>284</v>
      </c>
      <c r="AJ9644" s="2">
        <v>301</v>
      </c>
      <c r="AK9644" s="2">
        <v>294</v>
      </c>
      <c r="AL9644" s="2">
        <v>313</v>
      </c>
      <c r="AM9644" s="2">
        <v>300</v>
      </c>
      <c r="AN9644" s="2">
        <v>304</v>
      </c>
      <c r="AO9644" s="2">
        <v>313</v>
      </c>
      <c r="AP9644" s="2">
        <v>284</v>
      </c>
      <c r="AQ9644" s="2">
        <v>282</v>
      </c>
      <c r="AR9644" s="3">
        <v>5.8380000000000001</v>
      </c>
      <c r="AS9644" s="3">
        <v>5.8380000000000001</v>
      </c>
      <c r="AT9644" s="3">
        <v>5.8380000000000001</v>
      </c>
      <c r="AU9644" s="3">
        <v>5.8380000000000001</v>
      </c>
      <c r="AV9644" s="3">
        <v>5.8380000000000001</v>
      </c>
      <c r="AW9644" s="3">
        <v>5.8380000000000001</v>
      </c>
      <c r="AX9644" s="3">
        <v>5.8380000000000001</v>
      </c>
      <c r="AY9644" s="3">
        <v>5.8380000000000001</v>
      </c>
      <c r="AZ9644" s="3">
        <v>5.8380000000000001</v>
      </c>
      <c r="BA9644" s="3">
        <v>5.8380000000000001</v>
      </c>
      <c r="BB9644" s="3">
        <v>5.8380000000000001</v>
      </c>
      <c r="BC9644" s="3">
        <v>5.8380000000000001</v>
      </c>
      <c r="BD9644" s="2">
        <v>1629</v>
      </c>
      <c r="BE9644" s="2">
        <v>1582</v>
      </c>
      <c r="BF9644" s="2">
        <v>1757</v>
      </c>
      <c r="BG9644" s="2">
        <v>1658</v>
      </c>
      <c r="BH9644" s="2">
        <v>1757</v>
      </c>
      <c r="BI9644" s="2">
        <v>1716</v>
      </c>
      <c r="BJ9644" s="2">
        <v>1827</v>
      </c>
      <c r="BK9644" s="2">
        <v>1751</v>
      </c>
      <c r="BL9644" s="2">
        <v>1775</v>
      </c>
      <c r="BM9644" s="2">
        <v>1827</v>
      </c>
      <c r="BN9644" s="2">
        <v>1658</v>
      </c>
      <c r="BO9644" s="2">
        <v>1646</v>
      </c>
      <c r="BP9644" s="2">
        <v>1629</v>
      </c>
      <c r="BQ9644" s="2">
        <v>1582</v>
      </c>
      <c r="BR9644" s="2">
        <v>1757</v>
      </c>
      <c r="BS9644" s="2">
        <v>1658</v>
      </c>
      <c r="BT9644" s="2">
        <v>1757</v>
      </c>
      <c r="BU9644" s="2">
        <v>1716</v>
      </c>
      <c r="BV9644" s="2">
        <v>1827</v>
      </c>
      <c r="BW9644" s="2">
        <v>1751</v>
      </c>
      <c r="BX9644" s="2">
        <v>1775</v>
      </c>
      <c r="BY9644" s="2">
        <v>1827</v>
      </c>
      <c r="BZ9644" s="2">
        <v>1658</v>
      </c>
      <c r="CA9644" s="2">
        <v>1646</v>
      </c>
      <c r="CB9644" s="2">
        <v>146.81399999999999</v>
      </c>
      <c r="CC9644" s="2">
        <v>143.291</v>
      </c>
      <c r="CD9644" s="2">
        <v>158.72200000000001</v>
      </c>
      <c r="CE9644" s="2">
        <v>149.99800000000002</v>
      </c>
      <c r="CF9644" s="2">
        <v>159.08799999999999</v>
      </c>
      <c r="CG9644" s="2">
        <v>155.21899999999999</v>
      </c>
      <c r="CH9644" s="2">
        <v>165.47</v>
      </c>
      <c r="CI9644" s="2">
        <v>158.54600000000002</v>
      </c>
      <c r="CJ9644" s="2">
        <v>160.559</v>
      </c>
      <c r="CK9644" s="2">
        <v>165.19500000000002</v>
      </c>
      <c r="CL9644" s="2">
        <v>150.01400000000001</v>
      </c>
      <c r="CM9644" s="2">
        <v>149.084</v>
      </c>
      <c r="CN9644" s="2">
        <v>3526</v>
      </c>
      <c r="CO9644" s="2">
        <v>3526</v>
      </c>
      <c r="CP9644" s="2">
        <v>20583</v>
      </c>
      <c r="CQ9644" s="2">
        <v>20583</v>
      </c>
      <c r="CR9644" s="2">
        <v>1862</v>
      </c>
      <c r="CS9644" s="1">
        <v>2008</v>
      </c>
    </row>
    <row r="9645" spans="1:97" x14ac:dyDescent="0.2">
      <c r="A9645">
        <v>56332</v>
      </c>
      <c r="B9645" t="s">
        <v>34</v>
      </c>
      <c r="D9645" t="s">
        <v>647</v>
      </c>
      <c r="E9645" t="s">
        <v>449</v>
      </c>
      <c r="F9645">
        <v>19547</v>
      </c>
      <c r="G9645" t="s">
        <v>281</v>
      </c>
      <c r="H9645" t="s">
        <v>71</v>
      </c>
      <c r="I9645" t="s">
        <v>280</v>
      </c>
      <c r="K9645">
        <v>22</v>
      </c>
      <c r="L9645">
        <v>1</v>
      </c>
      <c r="M9645" t="s">
        <v>41</v>
      </c>
      <c r="N9645" t="s">
        <v>28</v>
      </c>
      <c r="O9645" t="s">
        <v>40</v>
      </c>
      <c r="P9645" t="s">
        <v>40</v>
      </c>
      <c r="S9645" t="s">
        <v>13</v>
      </c>
      <c r="T9645" s="2">
        <v>189</v>
      </c>
      <c r="U9645" s="2">
        <v>185</v>
      </c>
      <c r="V9645" s="2">
        <v>204</v>
      </c>
      <c r="W9645" s="2">
        <v>193</v>
      </c>
      <c r="X9645" s="2">
        <v>205</v>
      </c>
      <c r="Y9645" s="2">
        <v>200</v>
      </c>
      <c r="Z9645" s="2">
        <v>213</v>
      </c>
      <c r="AA9645" s="2">
        <v>204</v>
      </c>
      <c r="AB9645" s="2">
        <v>207</v>
      </c>
      <c r="AC9645" s="2">
        <v>213</v>
      </c>
      <c r="AD9645" s="2">
        <v>193</v>
      </c>
      <c r="AE9645" s="2">
        <v>192</v>
      </c>
      <c r="AF9645" s="2">
        <v>189</v>
      </c>
      <c r="AG9645" s="2">
        <v>185</v>
      </c>
      <c r="AH9645" s="2">
        <v>204</v>
      </c>
      <c r="AI9645" s="2">
        <v>193</v>
      </c>
      <c r="AJ9645" s="2">
        <v>205</v>
      </c>
      <c r="AK9645" s="2">
        <v>200</v>
      </c>
      <c r="AL9645" s="2">
        <v>213</v>
      </c>
      <c r="AM9645" s="2">
        <v>204</v>
      </c>
      <c r="AN9645" s="2">
        <v>207</v>
      </c>
      <c r="AO9645" s="2">
        <v>213</v>
      </c>
      <c r="AP9645" s="2">
        <v>193</v>
      </c>
      <c r="AQ9645" s="2">
        <v>192</v>
      </c>
      <c r="AR9645" s="3">
        <v>5.8380000000000001</v>
      </c>
      <c r="AS9645" s="3">
        <v>5.8380000000000001</v>
      </c>
      <c r="AT9645" s="3">
        <v>5.8380000000000001</v>
      </c>
      <c r="AU9645" s="3">
        <v>5.8380000000000001</v>
      </c>
      <c r="AV9645" s="3">
        <v>5.8380000000000001</v>
      </c>
      <c r="AW9645" s="3">
        <v>5.8380000000000001</v>
      </c>
      <c r="AX9645" s="3">
        <v>5.8380000000000001</v>
      </c>
      <c r="AY9645" s="3">
        <v>5.8380000000000001</v>
      </c>
      <c r="AZ9645" s="3">
        <v>5.8380000000000001</v>
      </c>
      <c r="BA9645" s="3">
        <v>5.8380000000000001</v>
      </c>
      <c r="BB9645" s="3">
        <v>5.8380000000000001</v>
      </c>
      <c r="BC9645" s="3">
        <v>5.8380000000000001</v>
      </c>
      <c r="BD9645" s="2">
        <v>1103</v>
      </c>
      <c r="BE9645" s="2">
        <v>1080</v>
      </c>
      <c r="BF9645" s="2">
        <v>1191</v>
      </c>
      <c r="BG9645" s="2">
        <v>1127</v>
      </c>
      <c r="BH9645" s="2">
        <v>1197</v>
      </c>
      <c r="BI9645" s="2">
        <v>1168</v>
      </c>
      <c r="BJ9645" s="2">
        <v>1243</v>
      </c>
      <c r="BK9645" s="2">
        <v>1191</v>
      </c>
      <c r="BL9645" s="2">
        <v>1208</v>
      </c>
      <c r="BM9645" s="2">
        <v>1243</v>
      </c>
      <c r="BN9645" s="2">
        <v>1127</v>
      </c>
      <c r="BO9645" s="2">
        <v>1121</v>
      </c>
      <c r="BP9645" s="2">
        <v>1103</v>
      </c>
      <c r="BQ9645" s="2">
        <v>1080</v>
      </c>
      <c r="BR9645" s="2">
        <v>1191</v>
      </c>
      <c r="BS9645" s="2">
        <v>1127</v>
      </c>
      <c r="BT9645" s="2">
        <v>1197</v>
      </c>
      <c r="BU9645" s="2">
        <v>1168</v>
      </c>
      <c r="BV9645" s="2">
        <v>1243</v>
      </c>
      <c r="BW9645" s="2">
        <v>1191</v>
      </c>
      <c r="BX9645" s="2">
        <v>1208</v>
      </c>
      <c r="BY9645" s="2">
        <v>1243</v>
      </c>
      <c r="BZ9645" s="2">
        <v>1127</v>
      </c>
      <c r="CA9645" s="2">
        <v>1121</v>
      </c>
      <c r="CB9645" s="2">
        <v>98.953000000000003</v>
      </c>
      <c r="CC9645" s="2">
        <v>96.579000000000008</v>
      </c>
      <c r="CD9645" s="2">
        <v>106.98</v>
      </c>
      <c r="CE9645" s="2">
        <v>101.099</v>
      </c>
      <c r="CF9645" s="2">
        <v>107.226</v>
      </c>
      <c r="CG9645" s="2">
        <v>104.619</v>
      </c>
      <c r="CH9645" s="2">
        <v>111.52800000000001</v>
      </c>
      <c r="CI9645" s="2">
        <v>106.861</v>
      </c>
      <c r="CJ9645" s="2">
        <v>108.218</v>
      </c>
      <c r="CK9645" s="2">
        <v>111.343</v>
      </c>
      <c r="CL9645" s="2">
        <v>101.11</v>
      </c>
      <c r="CM9645" s="2">
        <v>100.48400000000001</v>
      </c>
      <c r="CN9645" s="2">
        <v>2398</v>
      </c>
      <c r="CO9645" s="2">
        <v>2398</v>
      </c>
      <c r="CP9645" s="2">
        <v>13999</v>
      </c>
      <c r="CQ9645" s="2">
        <v>13999</v>
      </c>
      <c r="CR9645" s="2">
        <v>1255</v>
      </c>
      <c r="CS9645" s="1">
        <v>2008</v>
      </c>
    </row>
    <row r="9646" spans="1:97" x14ac:dyDescent="0.2">
      <c r="A9646">
        <v>56333</v>
      </c>
      <c r="B9646" t="s">
        <v>34</v>
      </c>
      <c r="D9646" t="s">
        <v>646</v>
      </c>
      <c r="E9646" t="s">
        <v>645</v>
      </c>
      <c r="F9646">
        <v>54686</v>
      </c>
      <c r="G9646" t="s">
        <v>476</v>
      </c>
      <c r="H9646" t="s">
        <v>42</v>
      </c>
      <c r="I9646" t="s">
        <v>76</v>
      </c>
      <c r="K9646">
        <v>22</v>
      </c>
      <c r="L9646">
        <v>2</v>
      </c>
      <c r="M9646" t="s">
        <v>31</v>
      </c>
      <c r="N9646" t="s">
        <v>54</v>
      </c>
      <c r="O9646" t="s">
        <v>53</v>
      </c>
      <c r="P9646" t="s">
        <v>52</v>
      </c>
      <c r="T9646" s="2">
        <v>0</v>
      </c>
      <c r="U9646" s="2">
        <v>0</v>
      </c>
      <c r="V9646" s="2">
        <v>0</v>
      </c>
      <c r="W9646" s="2">
        <v>0</v>
      </c>
      <c r="X9646" s="2">
        <v>0</v>
      </c>
      <c r="Y9646" s="2">
        <v>0</v>
      </c>
      <c r="Z9646" s="2">
        <v>0</v>
      </c>
      <c r="AA9646" s="2">
        <v>0</v>
      </c>
      <c r="AB9646" s="2">
        <v>0</v>
      </c>
      <c r="AC9646" s="2">
        <v>0</v>
      </c>
      <c r="AD9646" s="2">
        <v>0</v>
      </c>
      <c r="AE9646" s="2">
        <v>0</v>
      </c>
      <c r="AF9646" s="2">
        <v>0</v>
      </c>
      <c r="AG9646" s="2">
        <v>0</v>
      </c>
      <c r="AH9646" s="2">
        <v>0</v>
      </c>
      <c r="AI9646" s="2">
        <v>0</v>
      </c>
      <c r="AJ9646" s="2">
        <v>0</v>
      </c>
      <c r="AK9646" s="2">
        <v>0</v>
      </c>
      <c r="AL9646" s="2">
        <v>0</v>
      </c>
      <c r="AM9646" s="2">
        <v>0</v>
      </c>
      <c r="AN9646" s="2">
        <v>0</v>
      </c>
      <c r="AO9646" s="2">
        <v>0</v>
      </c>
      <c r="AP9646" s="2">
        <v>0</v>
      </c>
      <c r="AQ9646" s="2">
        <v>0</v>
      </c>
      <c r="AR9646" s="3">
        <v>0</v>
      </c>
      <c r="AS9646" s="3">
        <v>0</v>
      </c>
      <c r="AT9646" s="3">
        <v>0</v>
      </c>
      <c r="AU9646" s="3">
        <v>0</v>
      </c>
      <c r="AV9646" s="3">
        <v>0</v>
      </c>
      <c r="AW9646" s="3">
        <v>0</v>
      </c>
      <c r="AX9646" s="3">
        <v>0</v>
      </c>
      <c r="AY9646" s="3">
        <v>0</v>
      </c>
      <c r="AZ9646" s="3">
        <v>0</v>
      </c>
      <c r="BA9646" s="3">
        <v>0</v>
      </c>
      <c r="BB9646" s="3">
        <v>0</v>
      </c>
      <c r="BC9646" s="3">
        <v>0</v>
      </c>
      <c r="BD9646" s="2">
        <v>192409</v>
      </c>
      <c r="BE9646" s="2">
        <v>33671</v>
      </c>
      <c r="BF9646" s="2">
        <v>280770</v>
      </c>
      <c r="BG9646" s="2">
        <v>33671</v>
      </c>
      <c r="BH9646" s="2">
        <v>380847</v>
      </c>
      <c r="BI9646" s="2">
        <v>55360</v>
      </c>
      <c r="BJ9646" s="2">
        <v>63489</v>
      </c>
      <c r="BK9646" s="2">
        <v>34765</v>
      </c>
      <c r="BL9646" s="2">
        <v>81118</v>
      </c>
      <c r="BM9646" s="2">
        <v>46038</v>
      </c>
      <c r="BN9646" s="2">
        <v>101151</v>
      </c>
      <c r="BO9646" s="2">
        <v>233353</v>
      </c>
      <c r="BP9646" s="2">
        <v>192409</v>
      </c>
      <c r="BQ9646" s="2">
        <v>33671</v>
      </c>
      <c r="BR9646" s="2">
        <v>280770</v>
      </c>
      <c r="BS9646" s="2">
        <v>33671</v>
      </c>
      <c r="BT9646" s="2">
        <v>380847</v>
      </c>
      <c r="BU9646" s="2">
        <v>55360</v>
      </c>
      <c r="BV9646" s="2">
        <v>63489</v>
      </c>
      <c r="BW9646" s="2">
        <v>34765</v>
      </c>
      <c r="BX9646" s="2">
        <v>81118</v>
      </c>
      <c r="BY9646" s="2">
        <v>46038</v>
      </c>
      <c r="BZ9646" s="2">
        <v>101151</v>
      </c>
      <c r="CA9646" s="2">
        <v>233353</v>
      </c>
      <c r="CB9646" s="2">
        <v>19526</v>
      </c>
      <c r="CC9646" s="2">
        <v>3417</v>
      </c>
      <c r="CD9646" s="2">
        <v>28493</v>
      </c>
      <c r="CE9646" s="2">
        <v>3417</v>
      </c>
      <c r="CF9646" s="2">
        <v>38649</v>
      </c>
      <c r="CG9646" s="2">
        <v>5618</v>
      </c>
      <c r="CH9646" s="2">
        <v>6443</v>
      </c>
      <c r="CI9646" s="2">
        <v>3528</v>
      </c>
      <c r="CJ9646" s="2">
        <v>8232</v>
      </c>
      <c r="CK9646" s="2">
        <v>4672</v>
      </c>
      <c r="CL9646" s="2">
        <v>10265</v>
      </c>
      <c r="CM9646" s="2">
        <v>23681</v>
      </c>
      <c r="CN9646" s="2">
        <v>0</v>
      </c>
      <c r="CO9646" s="2">
        <v>0</v>
      </c>
      <c r="CP9646" s="2">
        <v>1536642</v>
      </c>
      <c r="CQ9646" s="2">
        <v>1536642</v>
      </c>
      <c r="CR9646" s="2">
        <v>155941</v>
      </c>
      <c r="CS9646" s="1">
        <v>2008</v>
      </c>
    </row>
    <row r="9647" spans="1:97" x14ac:dyDescent="0.2">
      <c r="A9647">
        <v>56335</v>
      </c>
      <c r="B9647" t="s">
        <v>34</v>
      </c>
      <c r="D9647" t="s">
        <v>644</v>
      </c>
      <c r="E9647" t="s">
        <v>643</v>
      </c>
      <c r="F9647">
        <v>54707</v>
      </c>
      <c r="G9647" t="s">
        <v>44</v>
      </c>
      <c r="H9647" t="s">
        <v>11</v>
      </c>
      <c r="I9647" t="s">
        <v>168</v>
      </c>
      <c r="K9647">
        <v>22</v>
      </c>
      <c r="L9647">
        <v>2</v>
      </c>
      <c r="M9647" t="s">
        <v>31</v>
      </c>
      <c r="N9647" t="s">
        <v>30</v>
      </c>
      <c r="O9647" t="s">
        <v>29</v>
      </c>
      <c r="P9647" t="s">
        <v>29</v>
      </c>
      <c r="T9647" s="2">
        <v>0</v>
      </c>
      <c r="U9647" s="2">
        <v>0</v>
      </c>
      <c r="V9647" s="2">
        <v>0</v>
      </c>
      <c r="W9647" s="2">
        <v>0</v>
      </c>
      <c r="X9647" s="2">
        <v>0</v>
      </c>
      <c r="Y9647" s="2">
        <v>0</v>
      </c>
      <c r="Z9647" s="2">
        <v>0</v>
      </c>
      <c r="AA9647" s="2">
        <v>0</v>
      </c>
      <c r="AB9647" s="2">
        <v>0</v>
      </c>
      <c r="AC9647" s="2">
        <v>0</v>
      </c>
      <c r="AD9647" s="2">
        <v>0</v>
      </c>
      <c r="AE9647" s="2">
        <v>0</v>
      </c>
      <c r="AF9647" s="2">
        <v>0</v>
      </c>
      <c r="AG9647" s="2">
        <v>0</v>
      </c>
      <c r="AH9647" s="2">
        <v>0</v>
      </c>
      <c r="AI9647" s="2">
        <v>0</v>
      </c>
      <c r="AJ9647" s="2">
        <v>0</v>
      </c>
      <c r="AK9647" s="2">
        <v>0</v>
      </c>
      <c r="AL9647" s="2">
        <v>0</v>
      </c>
      <c r="AM9647" s="2">
        <v>0</v>
      </c>
      <c r="AN9647" s="2">
        <v>0</v>
      </c>
      <c r="AO9647" s="2">
        <v>0</v>
      </c>
      <c r="AP9647" s="2">
        <v>0</v>
      </c>
      <c r="AQ9647" s="2">
        <v>0</v>
      </c>
      <c r="AR9647" s="3">
        <v>0</v>
      </c>
      <c r="AS9647" s="3">
        <v>0</v>
      </c>
      <c r="AT9647" s="3">
        <v>0</v>
      </c>
      <c r="AU9647" s="3">
        <v>0</v>
      </c>
      <c r="AV9647" s="3">
        <v>0</v>
      </c>
      <c r="AW9647" s="3">
        <v>0</v>
      </c>
      <c r="AX9647" s="3">
        <v>0</v>
      </c>
      <c r="AY9647" s="3">
        <v>0</v>
      </c>
      <c r="AZ9647" s="3">
        <v>0</v>
      </c>
      <c r="BA9647" s="3">
        <v>0</v>
      </c>
      <c r="BB9647" s="3">
        <v>0</v>
      </c>
      <c r="BC9647" s="3">
        <v>0</v>
      </c>
      <c r="BD9647" s="2">
        <v>524351</v>
      </c>
      <c r="BE9647" s="2">
        <v>415711</v>
      </c>
      <c r="BF9647" s="2">
        <v>521375</v>
      </c>
      <c r="BG9647" s="2">
        <v>543566</v>
      </c>
      <c r="BH9647" s="2">
        <v>530638</v>
      </c>
      <c r="BI9647" s="2">
        <v>471218</v>
      </c>
      <c r="BJ9647" s="2">
        <v>380532</v>
      </c>
      <c r="BK9647" s="2">
        <v>199553</v>
      </c>
      <c r="BL9647" s="2">
        <v>278257</v>
      </c>
      <c r="BM9647" s="2">
        <v>484856</v>
      </c>
      <c r="BN9647" s="2">
        <v>481338</v>
      </c>
      <c r="BO9647" s="2">
        <v>605656</v>
      </c>
      <c r="BP9647" s="2">
        <v>524351</v>
      </c>
      <c r="BQ9647" s="2">
        <v>415711</v>
      </c>
      <c r="BR9647" s="2">
        <v>521375</v>
      </c>
      <c r="BS9647" s="2">
        <v>543566</v>
      </c>
      <c r="BT9647" s="2">
        <v>530638</v>
      </c>
      <c r="BU9647" s="2">
        <v>471218</v>
      </c>
      <c r="BV9647" s="2">
        <v>380532</v>
      </c>
      <c r="BW9647" s="2">
        <v>199553</v>
      </c>
      <c r="BX9647" s="2">
        <v>278257</v>
      </c>
      <c r="BY9647" s="2">
        <v>484856</v>
      </c>
      <c r="BZ9647" s="2">
        <v>481338</v>
      </c>
      <c r="CA9647" s="2">
        <v>605656</v>
      </c>
      <c r="CB9647" s="2">
        <v>53212</v>
      </c>
      <c r="CC9647" s="2">
        <v>42187</v>
      </c>
      <c r="CD9647" s="2">
        <v>52910</v>
      </c>
      <c r="CE9647" s="2">
        <v>55162</v>
      </c>
      <c r="CF9647" s="2">
        <v>53850</v>
      </c>
      <c r="CG9647" s="2">
        <v>47820</v>
      </c>
      <c r="CH9647" s="2">
        <v>38617</v>
      </c>
      <c r="CI9647" s="2">
        <v>20251</v>
      </c>
      <c r="CJ9647" s="2">
        <v>28238</v>
      </c>
      <c r="CK9647" s="2">
        <v>49204</v>
      </c>
      <c r="CL9647" s="2">
        <v>48847</v>
      </c>
      <c r="CM9647" s="2">
        <v>61463</v>
      </c>
      <c r="CN9647" s="2">
        <v>0</v>
      </c>
      <c r="CO9647" s="2">
        <v>0</v>
      </c>
      <c r="CP9647" s="2">
        <v>5437051</v>
      </c>
      <c r="CQ9647" s="2">
        <v>5437051</v>
      </c>
      <c r="CR9647" s="2">
        <v>551761</v>
      </c>
      <c r="CS9647" s="1">
        <v>2008</v>
      </c>
    </row>
    <row r="9648" spans="1:97" x14ac:dyDescent="0.2">
      <c r="A9648">
        <v>56336</v>
      </c>
      <c r="B9648" t="s">
        <v>34</v>
      </c>
      <c r="D9648" t="s">
        <v>642</v>
      </c>
      <c r="E9648" t="s">
        <v>523</v>
      </c>
      <c r="F9648">
        <v>50123</v>
      </c>
      <c r="G9648" t="s">
        <v>49</v>
      </c>
      <c r="H9648" t="s">
        <v>32</v>
      </c>
      <c r="I9648" t="s">
        <v>73</v>
      </c>
      <c r="K9648">
        <v>22</v>
      </c>
      <c r="L9648">
        <v>2</v>
      </c>
      <c r="M9648" t="s">
        <v>31</v>
      </c>
      <c r="N9648" t="s">
        <v>30</v>
      </c>
      <c r="O9648" t="s">
        <v>29</v>
      </c>
      <c r="P9648" t="s">
        <v>29</v>
      </c>
      <c r="T9648" s="2">
        <v>0</v>
      </c>
      <c r="U9648" s="2">
        <v>0</v>
      </c>
      <c r="V9648" s="2">
        <v>0</v>
      </c>
      <c r="W9648" s="2">
        <v>0</v>
      </c>
      <c r="X9648" s="2">
        <v>0</v>
      </c>
      <c r="Y9648" s="2">
        <v>0</v>
      </c>
      <c r="Z9648" s="2">
        <v>0</v>
      </c>
      <c r="AA9648" s="2">
        <v>0</v>
      </c>
      <c r="AB9648" s="2">
        <v>0</v>
      </c>
      <c r="AC9648" s="2">
        <v>0</v>
      </c>
      <c r="AD9648" s="2">
        <v>0</v>
      </c>
      <c r="AE9648" s="2">
        <v>0</v>
      </c>
      <c r="AF9648" s="2">
        <v>0</v>
      </c>
      <c r="AG9648" s="2">
        <v>0</v>
      </c>
      <c r="AH9648" s="2">
        <v>0</v>
      </c>
      <c r="AI9648" s="2">
        <v>0</v>
      </c>
      <c r="AJ9648" s="2">
        <v>0</v>
      </c>
      <c r="AK9648" s="2">
        <v>0</v>
      </c>
      <c r="AL9648" s="2">
        <v>0</v>
      </c>
      <c r="AM9648" s="2">
        <v>0</v>
      </c>
      <c r="AN9648" s="2">
        <v>0</v>
      </c>
      <c r="AO9648" s="2">
        <v>0</v>
      </c>
      <c r="AP9648" s="2">
        <v>0</v>
      </c>
      <c r="AQ9648" s="2">
        <v>0</v>
      </c>
      <c r="AR9648" s="3">
        <v>0</v>
      </c>
      <c r="AS9648" s="3">
        <v>0</v>
      </c>
      <c r="AT9648" s="3">
        <v>0</v>
      </c>
      <c r="AU9648" s="3">
        <v>0</v>
      </c>
      <c r="AV9648" s="3">
        <v>0</v>
      </c>
      <c r="AW9648" s="3">
        <v>0</v>
      </c>
      <c r="AX9648" s="3">
        <v>0</v>
      </c>
      <c r="AY9648" s="3">
        <v>0</v>
      </c>
      <c r="AZ9648" s="3">
        <v>0</v>
      </c>
      <c r="BA9648" s="3">
        <v>0</v>
      </c>
      <c r="BB9648" s="3">
        <v>0</v>
      </c>
      <c r="BC9648" s="3">
        <v>0</v>
      </c>
      <c r="BD9648" s="2">
        <v>347649</v>
      </c>
      <c r="BE9648" s="2">
        <v>324758</v>
      </c>
      <c r="BF9648" s="2">
        <v>287313</v>
      </c>
      <c r="BG9648" s="2">
        <v>325399</v>
      </c>
      <c r="BH9648" s="2">
        <v>194065</v>
      </c>
      <c r="BI9648" s="2">
        <v>234653</v>
      </c>
      <c r="BJ9648" s="2">
        <v>107931</v>
      </c>
      <c r="BK9648" s="2">
        <v>97732</v>
      </c>
      <c r="BL9648" s="2">
        <v>127846</v>
      </c>
      <c r="BM9648" s="2">
        <v>225440</v>
      </c>
      <c r="BN9648" s="2">
        <v>277400</v>
      </c>
      <c r="BO9648" s="2">
        <v>324985</v>
      </c>
      <c r="BP9648" s="2">
        <v>347649</v>
      </c>
      <c r="BQ9648" s="2">
        <v>324758</v>
      </c>
      <c r="BR9648" s="2">
        <v>287313</v>
      </c>
      <c r="BS9648" s="2">
        <v>325399</v>
      </c>
      <c r="BT9648" s="2">
        <v>194065</v>
      </c>
      <c r="BU9648" s="2">
        <v>234653</v>
      </c>
      <c r="BV9648" s="2">
        <v>107931</v>
      </c>
      <c r="BW9648" s="2">
        <v>97732</v>
      </c>
      <c r="BX9648" s="2">
        <v>127846</v>
      </c>
      <c r="BY9648" s="2">
        <v>225440</v>
      </c>
      <c r="BZ9648" s="2">
        <v>277400</v>
      </c>
      <c r="CA9648" s="2">
        <v>324985</v>
      </c>
      <c r="CB9648" s="2">
        <v>35280</v>
      </c>
      <c r="CC9648" s="2">
        <v>32957</v>
      </c>
      <c r="CD9648" s="2">
        <v>29157</v>
      </c>
      <c r="CE9648" s="2">
        <v>33022</v>
      </c>
      <c r="CF9648" s="2">
        <v>19694</v>
      </c>
      <c r="CG9648" s="2">
        <v>23813</v>
      </c>
      <c r="CH9648" s="2">
        <v>10953</v>
      </c>
      <c r="CI9648" s="2">
        <v>9918</v>
      </c>
      <c r="CJ9648" s="2">
        <v>12974</v>
      </c>
      <c r="CK9648" s="2">
        <v>22878</v>
      </c>
      <c r="CL9648" s="2">
        <v>28151</v>
      </c>
      <c r="CM9648" s="2">
        <v>32980</v>
      </c>
      <c r="CN9648" s="2">
        <v>0</v>
      </c>
      <c r="CO9648" s="2">
        <v>0</v>
      </c>
      <c r="CP9648" s="2">
        <v>2875171</v>
      </c>
      <c r="CQ9648" s="2">
        <v>2875171</v>
      </c>
      <c r="CR9648" s="2">
        <v>291777</v>
      </c>
      <c r="CS9648" s="1">
        <v>2008</v>
      </c>
    </row>
    <row r="9649" spans="1:97" x14ac:dyDescent="0.2">
      <c r="A9649">
        <v>56337</v>
      </c>
      <c r="B9649" t="s">
        <v>34</v>
      </c>
      <c r="D9649" t="s">
        <v>641</v>
      </c>
      <c r="E9649" t="s">
        <v>523</v>
      </c>
      <c r="F9649">
        <v>50123</v>
      </c>
      <c r="G9649" t="s">
        <v>12</v>
      </c>
      <c r="H9649" t="s">
        <v>11</v>
      </c>
      <c r="I9649" t="s">
        <v>80</v>
      </c>
      <c r="K9649">
        <v>22</v>
      </c>
      <c r="L9649">
        <v>2</v>
      </c>
      <c r="M9649" t="s">
        <v>31</v>
      </c>
      <c r="N9649" t="s">
        <v>30</v>
      </c>
      <c r="O9649" t="s">
        <v>29</v>
      </c>
      <c r="P9649" t="s">
        <v>29</v>
      </c>
      <c r="T9649" s="2">
        <v>0</v>
      </c>
      <c r="U9649" s="2">
        <v>0</v>
      </c>
      <c r="V9649" s="2">
        <v>0</v>
      </c>
      <c r="W9649" s="2">
        <v>0</v>
      </c>
      <c r="X9649" s="2">
        <v>0</v>
      </c>
      <c r="Y9649" s="2">
        <v>0</v>
      </c>
      <c r="Z9649" s="2">
        <v>0</v>
      </c>
      <c r="AA9649" s="2">
        <v>0</v>
      </c>
      <c r="AB9649" s="2">
        <v>0</v>
      </c>
      <c r="AC9649" s="2">
        <v>0</v>
      </c>
      <c r="AD9649" s="2">
        <v>0</v>
      </c>
      <c r="AE9649" s="2">
        <v>0</v>
      </c>
      <c r="AF9649" s="2">
        <v>0</v>
      </c>
      <c r="AG9649" s="2">
        <v>0</v>
      </c>
      <c r="AH9649" s="2">
        <v>0</v>
      </c>
      <c r="AI9649" s="2">
        <v>0</v>
      </c>
      <c r="AJ9649" s="2">
        <v>0</v>
      </c>
      <c r="AK9649" s="2">
        <v>0</v>
      </c>
      <c r="AL9649" s="2">
        <v>0</v>
      </c>
      <c r="AM9649" s="2">
        <v>0</v>
      </c>
      <c r="AN9649" s="2">
        <v>0</v>
      </c>
      <c r="AO9649" s="2">
        <v>0</v>
      </c>
      <c r="AP9649" s="2">
        <v>0</v>
      </c>
      <c r="AQ9649" s="2">
        <v>0</v>
      </c>
      <c r="AR9649" s="3">
        <v>0</v>
      </c>
      <c r="AS9649" s="3">
        <v>0</v>
      </c>
      <c r="AT9649" s="3">
        <v>0</v>
      </c>
      <c r="AU9649" s="3">
        <v>0</v>
      </c>
      <c r="AV9649" s="3">
        <v>0</v>
      </c>
      <c r="AW9649" s="3">
        <v>0</v>
      </c>
      <c r="AX9649" s="3">
        <v>0</v>
      </c>
      <c r="AY9649" s="3">
        <v>0</v>
      </c>
      <c r="AZ9649" s="3">
        <v>0</v>
      </c>
      <c r="BA9649" s="3">
        <v>0</v>
      </c>
      <c r="BB9649" s="3">
        <v>0</v>
      </c>
      <c r="BC9649" s="3">
        <v>0</v>
      </c>
      <c r="BD9649" s="2">
        <v>683572</v>
      </c>
      <c r="BE9649" s="2">
        <v>649980</v>
      </c>
      <c r="BF9649" s="2">
        <v>631937</v>
      </c>
      <c r="BG9649" s="2">
        <v>601035</v>
      </c>
      <c r="BH9649" s="2">
        <v>618861</v>
      </c>
      <c r="BI9649" s="2">
        <v>646807</v>
      </c>
      <c r="BJ9649" s="2">
        <v>438917</v>
      </c>
      <c r="BK9649" s="2">
        <v>230791</v>
      </c>
      <c r="BL9649" s="2">
        <v>304498</v>
      </c>
      <c r="BM9649" s="2">
        <v>617186</v>
      </c>
      <c r="BN9649" s="2">
        <v>630006</v>
      </c>
      <c r="BO9649" s="2">
        <v>827559</v>
      </c>
      <c r="BP9649" s="2">
        <v>683572</v>
      </c>
      <c r="BQ9649" s="2">
        <v>649980</v>
      </c>
      <c r="BR9649" s="2">
        <v>631937</v>
      </c>
      <c r="BS9649" s="2">
        <v>601035</v>
      </c>
      <c r="BT9649" s="2">
        <v>618861</v>
      </c>
      <c r="BU9649" s="2">
        <v>646807</v>
      </c>
      <c r="BV9649" s="2">
        <v>438917</v>
      </c>
      <c r="BW9649" s="2">
        <v>230791</v>
      </c>
      <c r="BX9649" s="2">
        <v>304498</v>
      </c>
      <c r="BY9649" s="2">
        <v>617186</v>
      </c>
      <c r="BZ9649" s="2">
        <v>630006</v>
      </c>
      <c r="CA9649" s="2">
        <v>827559</v>
      </c>
      <c r="CB9649" s="2">
        <v>69370</v>
      </c>
      <c r="CC9649" s="2">
        <v>65961</v>
      </c>
      <c r="CD9649" s="2">
        <v>64130</v>
      </c>
      <c r="CE9649" s="2">
        <v>60994</v>
      </c>
      <c r="CF9649" s="2">
        <v>62803</v>
      </c>
      <c r="CG9649" s="2">
        <v>65639</v>
      </c>
      <c r="CH9649" s="2">
        <v>44542</v>
      </c>
      <c r="CI9649" s="2">
        <v>23421</v>
      </c>
      <c r="CJ9649" s="2">
        <v>30901</v>
      </c>
      <c r="CK9649" s="2">
        <v>62633</v>
      </c>
      <c r="CL9649" s="2">
        <v>63934</v>
      </c>
      <c r="CM9649" s="2">
        <v>83982</v>
      </c>
      <c r="CN9649" s="2">
        <v>0</v>
      </c>
      <c r="CO9649" s="2">
        <v>0</v>
      </c>
      <c r="CP9649" s="2">
        <v>6881149</v>
      </c>
      <c r="CQ9649" s="2">
        <v>6881149</v>
      </c>
      <c r="CR9649" s="2">
        <v>698310</v>
      </c>
      <c r="CS9649" s="1">
        <v>2008</v>
      </c>
    </row>
    <row r="9650" spans="1:97" x14ac:dyDescent="0.2">
      <c r="A9650">
        <v>56338</v>
      </c>
      <c r="B9650" t="s">
        <v>34</v>
      </c>
      <c r="D9650" t="s">
        <v>640</v>
      </c>
      <c r="E9650" t="s">
        <v>640</v>
      </c>
      <c r="F9650">
        <v>54709</v>
      </c>
      <c r="G9650" t="s">
        <v>94</v>
      </c>
      <c r="H9650" t="s">
        <v>46</v>
      </c>
      <c r="I9650" t="s">
        <v>76</v>
      </c>
      <c r="K9650">
        <v>22</v>
      </c>
      <c r="L9650">
        <v>2</v>
      </c>
      <c r="M9650" t="s">
        <v>31</v>
      </c>
      <c r="N9650" t="s">
        <v>30</v>
      </c>
      <c r="O9650" t="s">
        <v>29</v>
      </c>
      <c r="P9650" t="s">
        <v>29</v>
      </c>
      <c r="T9650" s="2">
        <v>0</v>
      </c>
      <c r="U9650" s="2">
        <v>0</v>
      </c>
      <c r="V9650" s="2">
        <v>0</v>
      </c>
      <c r="W9650" s="2">
        <v>0</v>
      </c>
      <c r="X9650" s="2">
        <v>0</v>
      </c>
      <c r="Y9650" s="2">
        <v>0</v>
      </c>
      <c r="Z9650" s="2">
        <v>0</v>
      </c>
      <c r="AA9650" s="2">
        <v>0</v>
      </c>
      <c r="AB9650" s="2">
        <v>0</v>
      </c>
      <c r="AC9650" s="2">
        <v>0</v>
      </c>
      <c r="AD9650" s="2">
        <v>0</v>
      </c>
      <c r="AE9650" s="2">
        <v>0</v>
      </c>
      <c r="AF9650" s="2">
        <v>0</v>
      </c>
      <c r="AG9650" s="2">
        <v>0</v>
      </c>
      <c r="AH9650" s="2">
        <v>0</v>
      </c>
      <c r="AI9650" s="2">
        <v>0</v>
      </c>
      <c r="AJ9650" s="2">
        <v>0</v>
      </c>
      <c r="AK9650" s="2">
        <v>0</v>
      </c>
      <c r="AL9650" s="2">
        <v>0</v>
      </c>
      <c r="AM9650" s="2">
        <v>0</v>
      </c>
      <c r="AN9650" s="2">
        <v>0</v>
      </c>
      <c r="AO9650" s="2">
        <v>0</v>
      </c>
      <c r="AP9650" s="2">
        <v>0</v>
      </c>
      <c r="AQ9650" s="2">
        <v>0</v>
      </c>
      <c r="AR9650" s="3">
        <v>0</v>
      </c>
      <c r="AS9650" s="3">
        <v>0</v>
      </c>
      <c r="AT9650" s="3">
        <v>0</v>
      </c>
      <c r="AU9650" s="3">
        <v>0</v>
      </c>
      <c r="AV9650" s="3">
        <v>0</v>
      </c>
      <c r="AW9650" s="3">
        <v>0</v>
      </c>
      <c r="AX9650" s="3">
        <v>0</v>
      </c>
      <c r="AY9650" s="3">
        <v>0</v>
      </c>
      <c r="AZ9650" s="3">
        <v>0</v>
      </c>
      <c r="BA9650" s="3">
        <v>0</v>
      </c>
      <c r="BB9650" s="3">
        <v>0</v>
      </c>
      <c r="BC9650" s="3">
        <v>0</v>
      </c>
      <c r="BD9650" s="2">
        <v>799485</v>
      </c>
      <c r="BE9650" s="2">
        <v>576932</v>
      </c>
      <c r="BF9650" s="2">
        <v>626734</v>
      </c>
      <c r="BG9650" s="2">
        <v>657025</v>
      </c>
      <c r="BH9650" s="2">
        <v>584539</v>
      </c>
      <c r="BI9650" s="2">
        <v>458861</v>
      </c>
      <c r="BJ9650" s="2">
        <v>234614</v>
      </c>
      <c r="BK9650" s="2">
        <v>180427</v>
      </c>
      <c r="BL9650" s="2">
        <v>231884</v>
      </c>
      <c r="BM9650" s="2">
        <v>496957</v>
      </c>
      <c r="BN9650" s="2">
        <v>623502</v>
      </c>
      <c r="BO9650" s="2">
        <v>793976</v>
      </c>
      <c r="BP9650" s="2">
        <v>799485</v>
      </c>
      <c r="BQ9650" s="2">
        <v>576932</v>
      </c>
      <c r="BR9650" s="2">
        <v>626734</v>
      </c>
      <c r="BS9650" s="2">
        <v>657025</v>
      </c>
      <c r="BT9650" s="2">
        <v>584539</v>
      </c>
      <c r="BU9650" s="2">
        <v>458861</v>
      </c>
      <c r="BV9650" s="2">
        <v>234614</v>
      </c>
      <c r="BW9650" s="2">
        <v>180427</v>
      </c>
      <c r="BX9650" s="2">
        <v>231884</v>
      </c>
      <c r="BY9650" s="2">
        <v>496957</v>
      </c>
      <c r="BZ9650" s="2">
        <v>623502</v>
      </c>
      <c r="CA9650" s="2">
        <v>793976</v>
      </c>
      <c r="CB9650" s="2">
        <v>81133</v>
      </c>
      <c r="CC9650" s="2">
        <v>58548</v>
      </c>
      <c r="CD9650" s="2">
        <v>63602</v>
      </c>
      <c r="CE9650" s="2">
        <v>66676</v>
      </c>
      <c r="CF9650" s="2">
        <v>59320</v>
      </c>
      <c r="CG9650" s="2">
        <v>46566</v>
      </c>
      <c r="CH9650" s="2">
        <v>23809</v>
      </c>
      <c r="CI9650" s="2">
        <v>18310</v>
      </c>
      <c r="CJ9650" s="2">
        <v>23532</v>
      </c>
      <c r="CK9650" s="2">
        <v>50432</v>
      </c>
      <c r="CL9650" s="2">
        <v>63274</v>
      </c>
      <c r="CM9650" s="2">
        <v>80574</v>
      </c>
      <c r="CN9650" s="2">
        <v>0</v>
      </c>
      <c r="CO9650" s="2">
        <v>0</v>
      </c>
      <c r="CP9650" s="2">
        <v>6264936</v>
      </c>
      <c r="CQ9650" s="2">
        <v>6264936</v>
      </c>
      <c r="CR9650" s="2">
        <v>635776</v>
      </c>
      <c r="CS9650" s="1">
        <v>2008</v>
      </c>
    </row>
    <row r="9651" spans="1:97" x14ac:dyDescent="0.2">
      <c r="A9651">
        <v>56339</v>
      </c>
      <c r="B9651" t="s">
        <v>34</v>
      </c>
      <c r="D9651" t="s">
        <v>639</v>
      </c>
      <c r="E9651" t="s">
        <v>399</v>
      </c>
      <c r="F9651">
        <v>13630</v>
      </c>
      <c r="G9651" t="s">
        <v>60</v>
      </c>
      <c r="H9651" t="s">
        <v>42</v>
      </c>
      <c r="I9651" t="s">
        <v>78</v>
      </c>
      <c r="K9651">
        <v>22</v>
      </c>
      <c r="L9651">
        <v>1</v>
      </c>
      <c r="M9651" t="s">
        <v>41</v>
      </c>
      <c r="N9651" t="s">
        <v>28</v>
      </c>
      <c r="O9651" t="s">
        <v>40</v>
      </c>
      <c r="P9651" t="s">
        <v>40</v>
      </c>
      <c r="S9651" t="s">
        <v>13</v>
      </c>
      <c r="T9651" s="2">
        <v>12</v>
      </c>
      <c r="U9651" s="2">
        <v>7</v>
      </c>
      <c r="V9651" s="2">
        <v>6</v>
      </c>
      <c r="W9651" s="2">
        <v>4</v>
      </c>
      <c r="X9651" s="2">
        <v>6</v>
      </c>
      <c r="Y9651" s="2">
        <v>5</v>
      </c>
      <c r="Z9651" s="2">
        <v>3</v>
      </c>
      <c r="AA9651" s="2">
        <v>4</v>
      </c>
      <c r="AB9651" s="2">
        <v>4</v>
      </c>
      <c r="AC9651" s="2">
        <v>6</v>
      </c>
      <c r="AD9651" s="2">
        <v>9</v>
      </c>
      <c r="AE9651" s="2">
        <v>9</v>
      </c>
      <c r="AF9651" s="2">
        <v>12</v>
      </c>
      <c r="AG9651" s="2">
        <v>7</v>
      </c>
      <c r="AH9651" s="2">
        <v>6</v>
      </c>
      <c r="AI9651" s="2">
        <v>4</v>
      </c>
      <c r="AJ9651" s="2">
        <v>6</v>
      </c>
      <c r="AK9651" s="2">
        <v>5</v>
      </c>
      <c r="AL9651" s="2">
        <v>3</v>
      </c>
      <c r="AM9651" s="2">
        <v>4</v>
      </c>
      <c r="AN9651" s="2">
        <v>4</v>
      </c>
      <c r="AO9651" s="2">
        <v>6</v>
      </c>
      <c r="AP9651" s="2">
        <v>9</v>
      </c>
      <c r="AQ9651" s="2">
        <v>9</v>
      </c>
      <c r="AR9651" s="3">
        <v>5.8</v>
      </c>
      <c r="AS9651" s="3">
        <v>5.8</v>
      </c>
      <c r="AT9651" s="3">
        <v>5.8</v>
      </c>
      <c r="AU9651" s="3">
        <v>5.8</v>
      </c>
      <c r="AV9651" s="3">
        <v>5.8</v>
      </c>
      <c r="AW9651" s="3">
        <v>5.8</v>
      </c>
      <c r="AX9651" s="3">
        <v>5.8</v>
      </c>
      <c r="AY9651" s="3">
        <v>5.8</v>
      </c>
      <c r="AZ9651" s="3">
        <v>5.8</v>
      </c>
      <c r="BA9651" s="3">
        <v>5.8</v>
      </c>
      <c r="BB9651" s="3">
        <v>5.8</v>
      </c>
      <c r="BC9651" s="3">
        <v>5.8</v>
      </c>
      <c r="BD9651" s="2">
        <v>70</v>
      </c>
      <c r="BE9651" s="2">
        <v>41</v>
      </c>
      <c r="BF9651" s="2">
        <v>35</v>
      </c>
      <c r="BG9651" s="2">
        <v>23</v>
      </c>
      <c r="BH9651" s="2">
        <v>35</v>
      </c>
      <c r="BI9651" s="2">
        <v>29</v>
      </c>
      <c r="BJ9651" s="2">
        <v>17</v>
      </c>
      <c r="BK9651" s="2">
        <v>23</v>
      </c>
      <c r="BL9651" s="2">
        <v>23</v>
      </c>
      <c r="BM9651" s="2">
        <v>35</v>
      </c>
      <c r="BN9651" s="2">
        <v>52</v>
      </c>
      <c r="BO9651" s="2">
        <v>52</v>
      </c>
      <c r="BP9651" s="2">
        <v>70</v>
      </c>
      <c r="BQ9651" s="2">
        <v>41</v>
      </c>
      <c r="BR9651" s="2">
        <v>35</v>
      </c>
      <c r="BS9651" s="2">
        <v>23</v>
      </c>
      <c r="BT9651" s="2">
        <v>35</v>
      </c>
      <c r="BU9651" s="2">
        <v>29</v>
      </c>
      <c r="BV9651" s="2">
        <v>17</v>
      </c>
      <c r="BW9651" s="2">
        <v>23</v>
      </c>
      <c r="BX9651" s="2">
        <v>23</v>
      </c>
      <c r="BY9651" s="2">
        <v>35</v>
      </c>
      <c r="BZ9651" s="2">
        <v>52</v>
      </c>
      <c r="CA9651" s="2">
        <v>52</v>
      </c>
      <c r="CB9651" s="2">
        <v>3.7470000000000003</v>
      </c>
      <c r="CC9651" s="2">
        <v>2.0030000000000001</v>
      </c>
      <c r="CD9651" s="2">
        <v>1.746</v>
      </c>
      <c r="CE9651" s="2">
        <v>1.36</v>
      </c>
      <c r="CF9651" s="2">
        <v>1.794</v>
      </c>
      <c r="CG9651" s="2">
        <v>1.395</v>
      </c>
      <c r="CH9651" s="2">
        <v>1.0410000000000001</v>
      </c>
      <c r="CI9651" s="2">
        <v>1.3620000000000001</v>
      </c>
      <c r="CJ9651" s="2">
        <v>1.3620000000000001</v>
      </c>
      <c r="CK9651" s="2">
        <v>1.6920000000000002</v>
      </c>
      <c r="CL9651" s="2">
        <v>2.6270000000000002</v>
      </c>
      <c r="CM9651" s="2">
        <v>2.871</v>
      </c>
      <c r="CN9651" s="2">
        <v>75</v>
      </c>
      <c r="CO9651" s="2">
        <v>75</v>
      </c>
      <c r="CP9651" s="2">
        <v>435</v>
      </c>
      <c r="CQ9651" s="2">
        <v>435</v>
      </c>
      <c r="CR9651" s="2">
        <v>23</v>
      </c>
      <c r="CS9651" s="1">
        <v>2008</v>
      </c>
    </row>
    <row r="9652" spans="1:97" x14ac:dyDescent="0.2">
      <c r="A9652">
        <v>56340</v>
      </c>
      <c r="B9652" t="s">
        <v>34</v>
      </c>
      <c r="D9652" t="s">
        <v>638</v>
      </c>
      <c r="E9652" t="s">
        <v>399</v>
      </c>
      <c r="F9652">
        <v>13630</v>
      </c>
      <c r="G9652" t="s">
        <v>60</v>
      </c>
      <c r="H9652" t="s">
        <v>42</v>
      </c>
      <c r="I9652" t="s">
        <v>78</v>
      </c>
      <c r="K9652">
        <v>22</v>
      </c>
      <c r="L9652">
        <v>1</v>
      </c>
      <c r="M9652" t="s">
        <v>41</v>
      </c>
      <c r="N9652" t="s">
        <v>28</v>
      </c>
      <c r="O9652" t="s">
        <v>40</v>
      </c>
      <c r="P9652" t="s">
        <v>40</v>
      </c>
      <c r="S9652" t="s">
        <v>13</v>
      </c>
      <c r="T9652" s="2">
        <v>12</v>
      </c>
      <c r="U9652" s="2">
        <v>6</v>
      </c>
      <c r="V9652" s="2">
        <v>5</v>
      </c>
      <c r="W9652" s="2">
        <v>4</v>
      </c>
      <c r="X9652" s="2">
        <v>5</v>
      </c>
      <c r="Y9652" s="2">
        <v>4</v>
      </c>
      <c r="Z9652" s="2">
        <v>3</v>
      </c>
      <c r="AA9652" s="2">
        <v>4</v>
      </c>
      <c r="AB9652" s="2">
        <v>4</v>
      </c>
      <c r="AC9652" s="2">
        <v>5</v>
      </c>
      <c r="AD9652" s="2">
        <v>8</v>
      </c>
      <c r="AE9652" s="2">
        <v>8</v>
      </c>
      <c r="AF9652" s="2">
        <v>12</v>
      </c>
      <c r="AG9652" s="2">
        <v>6</v>
      </c>
      <c r="AH9652" s="2">
        <v>5</v>
      </c>
      <c r="AI9652" s="2">
        <v>4</v>
      </c>
      <c r="AJ9652" s="2">
        <v>5</v>
      </c>
      <c r="AK9652" s="2">
        <v>4</v>
      </c>
      <c r="AL9652" s="2">
        <v>3</v>
      </c>
      <c r="AM9652" s="2">
        <v>4</v>
      </c>
      <c r="AN9652" s="2">
        <v>4</v>
      </c>
      <c r="AO9652" s="2">
        <v>5</v>
      </c>
      <c r="AP9652" s="2">
        <v>8</v>
      </c>
      <c r="AQ9652" s="2">
        <v>8</v>
      </c>
      <c r="AR9652" s="3">
        <v>5.8</v>
      </c>
      <c r="AS9652" s="3">
        <v>5.8</v>
      </c>
      <c r="AT9652" s="3">
        <v>5.8</v>
      </c>
      <c r="AU9652" s="3">
        <v>5.8</v>
      </c>
      <c r="AV9652" s="3">
        <v>5.8</v>
      </c>
      <c r="AW9652" s="3">
        <v>5.8</v>
      </c>
      <c r="AX9652" s="3">
        <v>5.8</v>
      </c>
      <c r="AY9652" s="3">
        <v>5.8</v>
      </c>
      <c r="AZ9652" s="3">
        <v>5.8</v>
      </c>
      <c r="BA9652" s="3">
        <v>5.8</v>
      </c>
      <c r="BB9652" s="3">
        <v>5.8</v>
      </c>
      <c r="BC9652" s="3">
        <v>5.8</v>
      </c>
      <c r="BD9652" s="2">
        <v>70</v>
      </c>
      <c r="BE9652" s="2">
        <v>35</v>
      </c>
      <c r="BF9652" s="2">
        <v>29</v>
      </c>
      <c r="BG9652" s="2">
        <v>23</v>
      </c>
      <c r="BH9652" s="2">
        <v>29</v>
      </c>
      <c r="BI9652" s="2">
        <v>23</v>
      </c>
      <c r="BJ9652" s="2">
        <v>17</v>
      </c>
      <c r="BK9652" s="2">
        <v>23</v>
      </c>
      <c r="BL9652" s="2">
        <v>23</v>
      </c>
      <c r="BM9652" s="2">
        <v>29</v>
      </c>
      <c r="BN9652" s="2">
        <v>46</v>
      </c>
      <c r="BO9652" s="2">
        <v>46</v>
      </c>
      <c r="BP9652" s="2">
        <v>70</v>
      </c>
      <c r="BQ9652" s="2">
        <v>35</v>
      </c>
      <c r="BR9652" s="2">
        <v>29</v>
      </c>
      <c r="BS9652" s="2">
        <v>23</v>
      </c>
      <c r="BT9652" s="2">
        <v>29</v>
      </c>
      <c r="BU9652" s="2">
        <v>23</v>
      </c>
      <c r="BV9652" s="2">
        <v>17</v>
      </c>
      <c r="BW9652" s="2">
        <v>23</v>
      </c>
      <c r="BX9652" s="2">
        <v>23</v>
      </c>
      <c r="BY9652" s="2">
        <v>29</v>
      </c>
      <c r="BZ9652" s="2">
        <v>46</v>
      </c>
      <c r="CA9652" s="2">
        <v>46</v>
      </c>
      <c r="CB9652" s="2">
        <v>1.629</v>
      </c>
      <c r="CC9652" s="2">
        <v>0.871</v>
      </c>
      <c r="CD9652" s="2">
        <v>0.75900000000000001</v>
      </c>
      <c r="CE9652" s="2">
        <v>0.59100000000000008</v>
      </c>
      <c r="CF9652" s="2">
        <v>0.78</v>
      </c>
      <c r="CG9652" s="2">
        <v>0.60699999999999998</v>
      </c>
      <c r="CH9652" s="2">
        <v>0.45300000000000001</v>
      </c>
      <c r="CI9652" s="2">
        <v>0.59200000000000008</v>
      </c>
      <c r="CJ9652" s="2">
        <v>0.59200000000000008</v>
      </c>
      <c r="CK9652" s="2">
        <v>0.73599999999999999</v>
      </c>
      <c r="CL9652" s="2">
        <v>1.1420000000000001</v>
      </c>
      <c r="CM9652" s="2">
        <v>1.248</v>
      </c>
      <c r="CN9652" s="2">
        <v>68</v>
      </c>
      <c r="CO9652" s="2">
        <v>68</v>
      </c>
      <c r="CP9652" s="2">
        <v>393</v>
      </c>
      <c r="CQ9652" s="2">
        <v>393</v>
      </c>
      <c r="CR9652" s="2">
        <v>10</v>
      </c>
      <c r="CS9652" s="1">
        <v>2008</v>
      </c>
    </row>
    <row r="9653" spans="1:97" x14ac:dyDescent="0.2">
      <c r="A9653">
        <v>56341</v>
      </c>
      <c r="B9653" t="s">
        <v>34</v>
      </c>
      <c r="D9653" t="s">
        <v>637</v>
      </c>
      <c r="E9653" t="s">
        <v>399</v>
      </c>
      <c r="F9653">
        <v>13630</v>
      </c>
      <c r="G9653" t="s">
        <v>60</v>
      </c>
      <c r="H9653" t="s">
        <v>42</v>
      </c>
      <c r="I9653" t="s">
        <v>78</v>
      </c>
      <c r="K9653">
        <v>22</v>
      </c>
      <c r="L9653">
        <v>1</v>
      </c>
      <c r="M9653" t="s">
        <v>41</v>
      </c>
      <c r="N9653" t="s">
        <v>28</v>
      </c>
      <c r="O9653" t="s">
        <v>40</v>
      </c>
      <c r="P9653" t="s">
        <v>40</v>
      </c>
      <c r="S9653" t="s">
        <v>13</v>
      </c>
      <c r="T9653" s="2">
        <v>11</v>
      </c>
      <c r="U9653" s="2">
        <v>7</v>
      </c>
      <c r="V9653" s="2">
        <v>6</v>
      </c>
      <c r="W9653" s="2">
        <v>5</v>
      </c>
      <c r="X9653" s="2">
        <v>6</v>
      </c>
      <c r="Y9653" s="2">
        <v>5</v>
      </c>
      <c r="Z9653" s="2">
        <v>4</v>
      </c>
      <c r="AA9653" s="2">
        <v>5</v>
      </c>
      <c r="AB9653" s="2">
        <v>5</v>
      </c>
      <c r="AC9653" s="2">
        <v>6</v>
      </c>
      <c r="AD9653" s="2">
        <v>9</v>
      </c>
      <c r="AE9653" s="2">
        <v>10</v>
      </c>
      <c r="AF9653" s="2">
        <v>11</v>
      </c>
      <c r="AG9653" s="2">
        <v>7</v>
      </c>
      <c r="AH9653" s="2">
        <v>6</v>
      </c>
      <c r="AI9653" s="2">
        <v>5</v>
      </c>
      <c r="AJ9653" s="2">
        <v>6</v>
      </c>
      <c r="AK9653" s="2">
        <v>5</v>
      </c>
      <c r="AL9653" s="2">
        <v>4</v>
      </c>
      <c r="AM9653" s="2">
        <v>5</v>
      </c>
      <c r="AN9653" s="2">
        <v>5</v>
      </c>
      <c r="AO9653" s="2">
        <v>6</v>
      </c>
      <c r="AP9653" s="2">
        <v>9</v>
      </c>
      <c r="AQ9653" s="2">
        <v>10</v>
      </c>
      <c r="AR9653" s="3">
        <v>5.8</v>
      </c>
      <c r="AS9653" s="3">
        <v>5.8</v>
      </c>
      <c r="AT9653" s="3">
        <v>5.8</v>
      </c>
      <c r="AU9653" s="3">
        <v>5.8</v>
      </c>
      <c r="AV9653" s="3">
        <v>5.8</v>
      </c>
      <c r="AW9653" s="3">
        <v>5.8</v>
      </c>
      <c r="AX9653" s="3">
        <v>5.8</v>
      </c>
      <c r="AY9653" s="3">
        <v>5.8</v>
      </c>
      <c r="AZ9653" s="3">
        <v>5.8</v>
      </c>
      <c r="BA9653" s="3">
        <v>5.8</v>
      </c>
      <c r="BB9653" s="3">
        <v>5.8</v>
      </c>
      <c r="BC9653" s="3">
        <v>5.8</v>
      </c>
      <c r="BD9653" s="2">
        <v>64</v>
      </c>
      <c r="BE9653" s="2">
        <v>41</v>
      </c>
      <c r="BF9653" s="2">
        <v>35</v>
      </c>
      <c r="BG9653" s="2">
        <v>29</v>
      </c>
      <c r="BH9653" s="2">
        <v>35</v>
      </c>
      <c r="BI9653" s="2">
        <v>29</v>
      </c>
      <c r="BJ9653" s="2">
        <v>23</v>
      </c>
      <c r="BK9653" s="2">
        <v>29</v>
      </c>
      <c r="BL9653" s="2">
        <v>29</v>
      </c>
      <c r="BM9653" s="2">
        <v>35</v>
      </c>
      <c r="BN9653" s="2">
        <v>52</v>
      </c>
      <c r="BO9653" s="2">
        <v>58</v>
      </c>
      <c r="BP9653" s="2">
        <v>64</v>
      </c>
      <c r="BQ9653" s="2">
        <v>41</v>
      </c>
      <c r="BR9653" s="2">
        <v>35</v>
      </c>
      <c r="BS9653" s="2">
        <v>29</v>
      </c>
      <c r="BT9653" s="2">
        <v>35</v>
      </c>
      <c r="BU9653" s="2">
        <v>29</v>
      </c>
      <c r="BV9653" s="2">
        <v>23</v>
      </c>
      <c r="BW9653" s="2">
        <v>29</v>
      </c>
      <c r="BX9653" s="2">
        <v>29</v>
      </c>
      <c r="BY9653" s="2">
        <v>35</v>
      </c>
      <c r="BZ9653" s="2">
        <v>52</v>
      </c>
      <c r="CA9653" s="2">
        <v>58</v>
      </c>
      <c r="CB9653" s="2">
        <v>0.81500000000000006</v>
      </c>
      <c r="CC9653" s="2">
        <v>0.435</v>
      </c>
      <c r="CD9653" s="2">
        <v>0.38</v>
      </c>
      <c r="CE9653" s="2">
        <v>0.29600000000000004</v>
      </c>
      <c r="CF9653" s="2">
        <v>0.39</v>
      </c>
      <c r="CG9653" s="2">
        <v>0.30299999999999999</v>
      </c>
      <c r="CH9653" s="2">
        <v>0.22600000000000001</v>
      </c>
      <c r="CI9653" s="2">
        <v>0.29600000000000004</v>
      </c>
      <c r="CJ9653" s="2">
        <v>0.29600000000000004</v>
      </c>
      <c r="CK9653" s="2">
        <v>0.36799999999999999</v>
      </c>
      <c r="CL9653" s="2">
        <v>0.57100000000000006</v>
      </c>
      <c r="CM9653" s="2">
        <v>0.624</v>
      </c>
      <c r="CN9653" s="2">
        <v>79</v>
      </c>
      <c r="CO9653" s="2">
        <v>79</v>
      </c>
      <c r="CP9653" s="2">
        <v>459</v>
      </c>
      <c r="CQ9653" s="2">
        <v>459</v>
      </c>
      <c r="CR9653" s="2">
        <v>5</v>
      </c>
      <c r="CS9653" s="1">
        <v>2008</v>
      </c>
    </row>
    <row r="9654" spans="1:97" x14ac:dyDescent="0.2">
      <c r="A9654">
        <v>56342</v>
      </c>
      <c r="B9654" t="s">
        <v>34</v>
      </c>
      <c r="D9654" t="s">
        <v>636</v>
      </c>
      <c r="E9654" t="s">
        <v>399</v>
      </c>
      <c r="F9654">
        <v>13630</v>
      </c>
      <c r="G9654" t="s">
        <v>60</v>
      </c>
      <c r="H9654" t="s">
        <v>42</v>
      </c>
      <c r="I9654" t="s">
        <v>78</v>
      </c>
      <c r="K9654">
        <v>22</v>
      </c>
      <c r="L9654">
        <v>1</v>
      </c>
      <c r="M9654" t="s">
        <v>41</v>
      </c>
      <c r="N9654" t="s">
        <v>28</v>
      </c>
      <c r="O9654" t="s">
        <v>40</v>
      </c>
      <c r="P9654" t="s">
        <v>40</v>
      </c>
      <c r="S9654" t="s">
        <v>13</v>
      </c>
      <c r="T9654" s="2">
        <v>11</v>
      </c>
      <c r="U9654" s="2">
        <v>6</v>
      </c>
      <c r="V9654" s="2">
        <v>5</v>
      </c>
      <c r="W9654" s="2">
        <v>4</v>
      </c>
      <c r="X9654" s="2">
        <v>5</v>
      </c>
      <c r="Y9654" s="2">
        <v>4</v>
      </c>
      <c r="Z9654" s="2">
        <v>3</v>
      </c>
      <c r="AA9654" s="2">
        <v>4</v>
      </c>
      <c r="AB9654" s="2">
        <v>4</v>
      </c>
      <c r="AC9654" s="2">
        <v>5</v>
      </c>
      <c r="AD9654" s="2">
        <v>8</v>
      </c>
      <c r="AE9654" s="2">
        <v>8</v>
      </c>
      <c r="AF9654" s="2">
        <v>11</v>
      </c>
      <c r="AG9654" s="2">
        <v>6</v>
      </c>
      <c r="AH9654" s="2">
        <v>5</v>
      </c>
      <c r="AI9654" s="2">
        <v>4</v>
      </c>
      <c r="AJ9654" s="2">
        <v>5</v>
      </c>
      <c r="AK9654" s="2">
        <v>4</v>
      </c>
      <c r="AL9654" s="2">
        <v>3</v>
      </c>
      <c r="AM9654" s="2">
        <v>4</v>
      </c>
      <c r="AN9654" s="2">
        <v>4</v>
      </c>
      <c r="AO9654" s="2">
        <v>5</v>
      </c>
      <c r="AP9654" s="2">
        <v>8</v>
      </c>
      <c r="AQ9654" s="2">
        <v>8</v>
      </c>
      <c r="AR9654" s="3">
        <v>5.8</v>
      </c>
      <c r="AS9654" s="3">
        <v>5.8</v>
      </c>
      <c r="AT9654" s="3">
        <v>5.8</v>
      </c>
      <c r="AU9654" s="3">
        <v>5.8</v>
      </c>
      <c r="AV9654" s="3">
        <v>5.8</v>
      </c>
      <c r="AW9654" s="3">
        <v>5.8</v>
      </c>
      <c r="AX9654" s="3">
        <v>5.8</v>
      </c>
      <c r="AY9654" s="3">
        <v>5.8</v>
      </c>
      <c r="AZ9654" s="3">
        <v>5.8</v>
      </c>
      <c r="BA9654" s="3">
        <v>5.8</v>
      </c>
      <c r="BB9654" s="3">
        <v>5.8</v>
      </c>
      <c r="BC9654" s="3">
        <v>5.8</v>
      </c>
      <c r="BD9654" s="2">
        <v>64</v>
      </c>
      <c r="BE9654" s="2">
        <v>35</v>
      </c>
      <c r="BF9654" s="2">
        <v>29</v>
      </c>
      <c r="BG9654" s="2">
        <v>23</v>
      </c>
      <c r="BH9654" s="2">
        <v>29</v>
      </c>
      <c r="BI9654" s="2">
        <v>23</v>
      </c>
      <c r="BJ9654" s="2">
        <v>17</v>
      </c>
      <c r="BK9654" s="2">
        <v>23</v>
      </c>
      <c r="BL9654" s="2">
        <v>23</v>
      </c>
      <c r="BM9654" s="2">
        <v>29</v>
      </c>
      <c r="BN9654" s="2">
        <v>46</v>
      </c>
      <c r="BO9654" s="2">
        <v>46</v>
      </c>
      <c r="BP9654" s="2">
        <v>64</v>
      </c>
      <c r="BQ9654" s="2">
        <v>35</v>
      </c>
      <c r="BR9654" s="2">
        <v>29</v>
      </c>
      <c r="BS9654" s="2">
        <v>23</v>
      </c>
      <c r="BT9654" s="2">
        <v>29</v>
      </c>
      <c r="BU9654" s="2">
        <v>23</v>
      </c>
      <c r="BV9654" s="2">
        <v>17</v>
      </c>
      <c r="BW9654" s="2">
        <v>23</v>
      </c>
      <c r="BX9654" s="2">
        <v>23</v>
      </c>
      <c r="BY9654" s="2">
        <v>29</v>
      </c>
      <c r="BZ9654" s="2">
        <v>46</v>
      </c>
      <c r="CA9654" s="2">
        <v>46</v>
      </c>
      <c r="CB9654" s="2">
        <v>1.139</v>
      </c>
      <c r="CC9654" s="2">
        <v>0.61</v>
      </c>
      <c r="CD9654" s="2">
        <v>0.53100000000000003</v>
      </c>
      <c r="CE9654" s="2">
        <v>0.41400000000000003</v>
      </c>
      <c r="CF9654" s="2">
        <v>0.54600000000000004</v>
      </c>
      <c r="CG9654" s="2">
        <v>0.42500000000000004</v>
      </c>
      <c r="CH9654" s="2">
        <v>0.317</v>
      </c>
      <c r="CI9654" s="2">
        <v>0.41500000000000004</v>
      </c>
      <c r="CJ9654" s="2">
        <v>0.41400000000000003</v>
      </c>
      <c r="CK9654" s="2">
        <v>0.51500000000000001</v>
      </c>
      <c r="CL9654" s="2">
        <v>0.8</v>
      </c>
      <c r="CM9654" s="2">
        <v>0.874</v>
      </c>
      <c r="CN9654" s="2">
        <v>67</v>
      </c>
      <c r="CO9654" s="2">
        <v>67</v>
      </c>
      <c r="CP9654" s="2">
        <v>387</v>
      </c>
      <c r="CQ9654" s="2">
        <v>387</v>
      </c>
      <c r="CR9654" s="2">
        <v>7</v>
      </c>
      <c r="CS9654" s="1">
        <v>2008</v>
      </c>
    </row>
    <row r="9655" spans="1:97" x14ac:dyDescent="0.2">
      <c r="A9655">
        <v>56343</v>
      </c>
      <c r="B9655" t="s">
        <v>34</v>
      </c>
      <c r="D9655" t="s">
        <v>635</v>
      </c>
      <c r="E9655" t="s">
        <v>399</v>
      </c>
      <c r="F9655">
        <v>13630</v>
      </c>
      <c r="G9655" t="s">
        <v>60</v>
      </c>
      <c r="H9655" t="s">
        <v>42</v>
      </c>
      <c r="I9655" t="s">
        <v>78</v>
      </c>
      <c r="K9655">
        <v>22</v>
      </c>
      <c r="L9655">
        <v>1</v>
      </c>
      <c r="M9655" t="s">
        <v>41</v>
      </c>
      <c r="N9655" t="s">
        <v>28</v>
      </c>
      <c r="O9655" t="s">
        <v>40</v>
      </c>
      <c r="P9655" t="s">
        <v>40</v>
      </c>
      <c r="S9655" t="s">
        <v>13</v>
      </c>
      <c r="T9655" s="2">
        <v>13</v>
      </c>
      <c r="U9655" s="2">
        <v>6</v>
      </c>
      <c r="V9655" s="2">
        <v>5</v>
      </c>
      <c r="W9655" s="2">
        <v>4</v>
      </c>
      <c r="X9655" s="2">
        <v>6</v>
      </c>
      <c r="Y9655" s="2">
        <v>4</v>
      </c>
      <c r="Z9655" s="2">
        <v>3</v>
      </c>
      <c r="AA9655" s="2">
        <v>4</v>
      </c>
      <c r="AB9655" s="2">
        <v>4</v>
      </c>
      <c r="AC9655" s="2">
        <v>5</v>
      </c>
      <c r="AD9655" s="2">
        <v>8</v>
      </c>
      <c r="AE9655" s="2">
        <v>9</v>
      </c>
      <c r="AF9655" s="2">
        <v>13</v>
      </c>
      <c r="AG9655" s="2">
        <v>6</v>
      </c>
      <c r="AH9655" s="2">
        <v>5</v>
      </c>
      <c r="AI9655" s="2">
        <v>4</v>
      </c>
      <c r="AJ9655" s="2">
        <v>6</v>
      </c>
      <c r="AK9655" s="2">
        <v>4</v>
      </c>
      <c r="AL9655" s="2">
        <v>3</v>
      </c>
      <c r="AM9655" s="2">
        <v>4</v>
      </c>
      <c r="AN9655" s="2">
        <v>4</v>
      </c>
      <c r="AO9655" s="2">
        <v>5</v>
      </c>
      <c r="AP9655" s="2">
        <v>8</v>
      </c>
      <c r="AQ9655" s="2">
        <v>9</v>
      </c>
      <c r="AR9655" s="3">
        <v>5.8</v>
      </c>
      <c r="AS9655" s="3">
        <v>5.8</v>
      </c>
      <c r="AT9655" s="3">
        <v>5.8</v>
      </c>
      <c r="AU9655" s="3">
        <v>5.8</v>
      </c>
      <c r="AV9655" s="3">
        <v>5.8</v>
      </c>
      <c r="AW9655" s="3">
        <v>5.8</v>
      </c>
      <c r="AX9655" s="3">
        <v>5.8</v>
      </c>
      <c r="AY9655" s="3">
        <v>5.8</v>
      </c>
      <c r="AZ9655" s="3">
        <v>5.8</v>
      </c>
      <c r="BA9655" s="3">
        <v>5.8</v>
      </c>
      <c r="BB9655" s="3">
        <v>5.8</v>
      </c>
      <c r="BC9655" s="3">
        <v>5.8</v>
      </c>
      <c r="BD9655" s="2">
        <v>75</v>
      </c>
      <c r="BE9655" s="2">
        <v>35</v>
      </c>
      <c r="BF9655" s="2">
        <v>29</v>
      </c>
      <c r="BG9655" s="2">
        <v>23</v>
      </c>
      <c r="BH9655" s="2">
        <v>35</v>
      </c>
      <c r="BI9655" s="2">
        <v>23</v>
      </c>
      <c r="BJ9655" s="2">
        <v>17</v>
      </c>
      <c r="BK9655" s="2">
        <v>23</v>
      </c>
      <c r="BL9655" s="2">
        <v>23</v>
      </c>
      <c r="BM9655" s="2">
        <v>29</v>
      </c>
      <c r="BN9655" s="2">
        <v>46</v>
      </c>
      <c r="BO9655" s="2">
        <v>52</v>
      </c>
      <c r="BP9655" s="2">
        <v>75</v>
      </c>
      <c r="BQ9655" s="2">
        <v>35</v>
      </c>
      <c r="BR9655" s="2">
        <v>29</v>
      </c>
      <c r="BS9655" s="2">
        <v>23</v>
      </c>
      <c r="BT9655" s="2">
        <v>35</v>
      </c>
      <c r="BU9655" s="2">
        <v>23</v>
      </c>
      <c r="BV9655" s="2">
        <v>17</v>
      </c>
      <c r="BW9655" s="2">
        <v>23</v>
      </c>
      <c r="BX9655" s="2">
        <v>23</v>
      </c>
      <c r="BY9655" s="2">
        <v>29</v>
      </c>
      <c r="BZ9655" s="2">
        <v>46</v>
      </c>
      <c r="CA9655" s="2">
        <v>52</v>
      </c>
      <c r="CB9655" s="2">
        <v>1.302</v>
      </c>
      <c r="CC9655" s="2">
        <v>0.69700000000000006</v>
      </c>
      <c r="CD9655" s="2">
        <v>0.60699999999999998</v>
      </c>
      <c r="CE9655" s="2">
        <v>0.47300000000000003</v>
      </c>
      <c r="CF9655" s="2">
        <v>0.624</v>
      </c>
      <c r="CG9655" s="2">
        <v>0.48500000000000004</v>
      </c>
      <c r="CH9655" s="2">
        <v>0.36200000000000004</v>
      </c>
      <c r="CI9655" s="2">
        <v>0.47400000000000003</v>
      </c>
      <c r="CJ9655" s="2">
        <v>0.47400000000000003</v>
      </c>
      <c r="CK9655" s="2">
        <v>0.58900000000000008</v>
      </c>
      <c r="CL9655" s="2">
        <v>0.91400000000000003</v>
      </c>
      <c r="CM9655" s="2">
        <v>0.999</v>
      </c>
      <c r="CN9655" s="2">
        <v>71</v>
      </c>
      <c r="CO9655" s="2">
        <v>71</v>
      </c>
      <c r="CP9655" s="2">
        <v>410</v>
      </c>
      <c r="CQ9655" s="2">
        <v>410</v>
      </c>
      <c r="CR9655" s="2">
        <v>8</v>
      </c>
      <c r="CS9655" s="1">
        <v>2008</v>
      </c>
    </row>
    <row r="9656" spans="1:97" x14ac:dyDescent="0.2">
      <c r="A9656">
        <v>56344</v>
      </c>
      <c r="B9656" t="s">
        <v>34</v>
      </c>
      <c r="D9656" t="s">
        <v>634</v>
      </c>
      <c r="E9656" t="s">
        <v>399</v>
      </c>
      <c r="F9656">
        <v>13630</v>
      </c>
      <c r="G9656" t="s">
        <v>60</v>
      </c>
      <c r="H9656" t="s">
        <v>42</v>
      </c>
      <c r="I9656" t="s">
        <v>78</v>
      </c>
      <c r="K9656">
        <v>22</v>
      </c>
      <c r="L9656">
        <v>1</v>
      </c>
      <c r="M9656" t="s">
        <v>41</v>
      </c>
      <c r="N9656" t="s">
        <v>28</v>
      </c>
      <c r="O9656" t="s">
        <v>40</v>
      </c>
      <c r="P9656" t="s">
        <v>40</v>
      </c>
      <c r="S9656" t="s">
        <v>13</v>
      </c>
      <c r="T9656" s="2">
        <v>14</v>
      </c>
      <c r="U9656" s="2">
        <v>6</v>
      </c>
      <c r="V9656" s="2">
        <v>6</v>
      </c>
      <c r="W9656" s="2">
        <v>4</v>
      </c>
      <c r="X9656" s="2">
        <v>6</v>
      </c>
      <c r="Y9656" s="2">
        <v>4</v>
      </c>
      <c r="Z9656" s="2">
        <v>3</v>
      </c>
      <c r="AA9656" s="2">
        <v>4</v>
      </c>
      <c r="AB9656" s="2">
        <v>4</v>
      </c>
      <c r="AC9656" s="2">
        <v>5</v>
      </c>
      <c r="AD9656" s="2">
        <v>8</v>
      </c>
      <c r="AE9656" s="2">
        <v>9</v>
      </c>
      <c r="AF9656" s="2">
        <v>14</v>
      </c>
      <c r="AG9656" s="2">
        <v>6</v>
      </c>
      <c r="AH9656" s="2">
        <v>6</v>
      </c>
      <c r="AI9656" s="2">
        <v>4</v>
      </c>
      <c r="AJ9656" s="2">
        <v>6</v>
      </c>
      <c r="AK9656" s="2">
        <v>4</v>
      </c>
      <c r="AL9656" s="2">
        <v>3</v>
      </c>
      <c r="AM9656" s="2">
        <v>4</v>
      </c>
      <c r="AN9656" s="2">
        <v>4</v>
      </c>
      <c r="AO9656" s="2">
        <v>5</v>
      </c>
      <c r="AP9656" s="2">
        <v>8</v>
      </c>
      <c r="AQ9656" s="2">
        <v>9</v>
      </c>
      <c r="AR9656" s="3">
        <v>5.8</v>
      </c>
      <c r="AS9656" s="3">
        <v>5.8</v>
      </c>
      <c r="AT9656" s="3">
        <v>5.8</v>
      </c>
      <c r="AU9656" s="3">
        <v>5.8</v>
      </c>
      <c r="AV9656" s="3">
        <v>5.8</v>
      </c>
      <c r="AW9656" s="3">
        <v>5.8</v>
      </c>
      <c r="AX9656" s="3">
        <v>5.8</v>
      </c>
      <c r="AY9656" s="3">
        <v>5.8</v>
      </c>
      <c r="AZ9656" s="3">
        <v>5.8</v>
      </c>
      <c r="BA9656" s="3">
        <v>5.8</v>
      </c>
      <c r="BB9656" s="3">
        <v>5.8</v>
      </c>
      <c r="BC9656" s="3">
        <v>5.8</v>
      </c>
      <c r="BD9656" s="2">
        <v>81</v>
      </c>
      <c r="BE9656" s="2">
        <v>35</v>
      </c>
      <c r="BF9656" s="2">
        <v>35</v>
      </c>
      <c r="BG9656" s="2">
        <v>23</v>
      </c>
      <c r="BH9656" s="2">
        <v>35</v>
      </c>
      <c r="BI9656" s="2">
        <v>23</v>
      </c>
      <c r="BJ9656" s="2">
        <v>17</v>
      </c>
      <c r="BK9656" s="2">
        <v>23</v>
      </c>
      <c r="BL9656" s="2">
        <v>23</v>
      </c>
      <c r="BM9656" s="2">
        <v>29</v>
      </c>
      <c r="BN9656" s="2">
        <v>46</v>
      </c>
      <c r="BO9656" s="2">
        <v>52</v>
      </c>
      <c r="BP9656" s="2">
        <v>81</v>
      </c>
      <c r="BQ9656" s="2">
        <v>35</v>
      </c>
      <c r="BR9656" s="2">
        <v>35</v>
      </c>
      <c r="BS9656" s="2">
        <v>23</v>
      </c>
      <c r="BT9656" s="2">
        <v>35</v>
      </c>
      <c r="BU9656" s="2">
        <v>23</v>
      </c>
      <c r="BV9656" s="2">
        <v>17</v>
      </c>
      <c r="BW9656" s="2">
        <v>23</v>
      </c>
      <c r="BX9656" s="2">
        <v>23</v>
      </c>
      <c r="BY9656" s="2">
        <v>29</v>
      </c>
      <c r="BZ9656" s="2">
        <v>46</v>
      </c>
      <c r="CA9656" s="2">
        <v>52</v>
      </c>
      <c r="CB9656" s="2">
        <v>1.629</v>
      </c>
      <c r="CC9656" s="2">
        <v>0.871</v>
      </c>
      <c r="CD9656" s="2">
        <v>0.75900000000000001</v>
      </c>
      <c r="CE9656" s="2">
        <v>0.59100000000000008</v>
      </c>
      <c r="CF9656" s="2">
        <v>0.78</v>
      </c>
      <c r="CG9656" s="2">
        <v>0.60699999999999998</v>
      </c>
      <c r="CH9656" s="2">
        <v>0.45300000000000001</v>
      </c>
      <c r="CI9656" s="2">
        <v>0.59200000000000008</v>
      </c>
      <c r="CJ9656" s="2">
        <v>0.59200000000000008</v>
      </c>
      <c r="CK9656" s="2">
        <v>0.73599999999999999</v>
      </c>
      <c r="CL9656" s="2">
        <v>1.1420000000000001</v>
      </c>
      <c r="CM9656" s="2">
        <v>1.248</v>
      </c>
      <c r="CN9656" s="2">
        <v>73</v>
      </c>
      <c r="CO9656" s="2">
        <v>73</v>
      </c>
      <c r="CP9656" s="2">
        <v>422</v>
      </c>
      <c r="CQ9656" s="2">
        <v>422</v>
      </c>
      <c r="CR9656" s="2">
        <v>10</v>
      </c>
      <c r="CS9656" s="1">
        <v>2008</v>
      </c>
    </row>
    <row r="9657" spans="1:97" x14ac:dyDescent="0.2">
      <c r="A9657">
        <v>56345</v>
      </c>
      <c r="B9657" t="s">
        <v>34</v>
      </c>
      <c r="D9657" t="s">
        <v>633</v>
      </c>
      <c r="E9657" t="s">
        <v>399</v>
      </c>
      <c r="F9657">
        <v>13630</v>
      </c>
      <c r="G9657" t="s">
        <v>60</v>
      </c>
      <c r="H9657" t="s">
        <v>42</v>
      </c>
      <c r="I9657" t="s">
        <v>78</v>
      </c>
      <c r="K9657">
        <v>22</v>
      </c>
      <c r="L9657">
        <v>1</v>
      </c>
      <c r="M9657" t="s">
        <v>41</v>
      </c>
      <c r="N9657" t="s">
        <v>28</v>
      </c>
      <c r="O9657" t="s">
        <v>40</v>
      </c>
      <c r="P9657" t="s">
        <v>40</v>
      </c>
      <c r="S9657" t="s">
        <v>13</v>
      </c>
      <c r="T9657" s="2">
        <v>15</v>
      </c>
      <c r="U9657" s="2">
        <v>6</v>
      </c>
      <c r="V9657" s="2">
        <v>6</v>
      </c>
      <c r="W9657" s="2">
        <v>4</v>
      </c>
      <c r="X9657" s="2">
        <v>6</v>
      </c>
      <c r="Y9657" s="2">
        <v>4</v>
      </c>
      <c r="Z9657" s="2">
        <v>3</v>
      </c>
      <c r="AA9657" s="2">
        <v>4</v>
      </c>
      <c r="AB9657" s="2">
        <v>4</v>
      </c>
      <c r="AC9657" s="2">
        <v>5</v>
      </c>
      <c r="AD9657" s="2">
        <v>8</v>
      </c>
      <c r="AE9657" s="2">
        <v>9</v>
      </c>
      <c r="AF9657" s="2">
        <v>15</v>
      </c>
      <c r="AG9657" s="2">
        <v>6</v>
      </c>
      <c r="AH9657" s="2">
        <v>6</v>
      </c>
      <c r="AI9657" s="2">
        <v>4</v>
      </c>
      <c r="AJ9657" s="2">
        <v>6</v>
      </c>
      <c r="AK9657" s="2">
        <v>4</v>
      </c>
      <c r="AL9657" s="2">
        <v>3</v>
      </c>
      <c r="AM9657" s="2">
        <v>4</v>
      </c>
      <c r="AN9657" s="2">
        <v>4</v>
      </c>
      <c r="AO9657" s="2">
        <v>5</v>
      </c>
      <c r="AP9657" s="2">
        <v>8</v>
      </c>
      <c r="AQ9657" s="2">
        <v>9</v>
      </c>
      <c r="AR9657" s="3">
        <v>5.8</v>
      </c>
      <c r="AS9657" s="3">
        <v>5.8</v>
      </c>
      <c r="AT9657" s="3">
        <v>5.8</v>
      </c>
      <c r="AU9657" s="3">
        <v>5.8</v>
      </c>
      <c r="AV9657" s="3">
        <v>5.8</v>
      </c>
      <c r="AW9657" s="3">
        <v>5.8</v>
      </c>
      <c r="AX9657" s="3">
        <v>5.8</v>
      </c>
      <c r="AY9657" s="3">
        <v>5.8</v>
      </c>
      <c r="AZ9657" s="3">
        <v>5.8</v>
      </c>
      <c r="BA9657" s="3">
        <v>5.8</v>
      </c>
      <c r="BB9657" s="3">
        <v>5.8</v>
      </c>
      <c r="BC9657" s="3">
        <v>5.8</v>
      </c>
      <c r="BD9657" s="2">
        <v>87</v>
      </c>
      <c r="BE9657" s="2">
        <v>35</v>
      </c>
      <c r="BF9657" s="2">
        <v>35</v>
      </c>
      <c r="BG9657" s="2">
        <v>23</v>
      </c>
      <c r="BH9657" s="2">
        <v>35</v>
      </c>
      <c r="BI9657" s="2">
        <v>23</v>
      </c>
      <c r="BJ9657" s="2">
        <v>17</v>
      </c>
      <c r="BK9657" s="2">
        <v>23</v>
      </c>
      <c r="BL9657" s="2">
        <v>23</v>
      </c>
      <c r="BM9657" s="2">
        <v>29</v>
      </c>
      <c r="BN9657" s="2">
        <v>46</v>
      </c>
      <c r="BO9657" s="2">
        <v>52</v>
      </c>
      <c r="BP9657" s="2">
        <v>87</v>
      </c>
      <c r="BQ9657" s="2">
        <v>35</v>
      </c>
      <c r="BR9657" s="2">
        <v>35</v>
      </c>
      <c r="BS9657" s="2">
        <v>23</v>
      </c>
      <c r="BT9657" s="2">
        <v>35</v>
      </c>
      <c r="BU9657" s="2">
        <v>23</v>
      </c>
      <c r="BV9657" s="2">
        <v>17</v>
      </c>
      <c r="BW9657" s="2">
        <v>23</v>
      </c>
      <c r="BX9657" s="2">
        <v>23</v>
      </c>
      <c r="BY9657" s="2">
        <v>29</v>
      </c>
      <c r="BZ9657" s="2">
        <v>46</v>
      </c>
      <c r="CA9657" s="2">
        <v>52</v>
      </c>
      <c r="CB9657" s="2">
        <v>1.466</v>
      </c>
      <c r="CC9657" s="2">
        <v>0.78400000000000003</v>
      </c>
      <c r="CD9657" s="2">
        <v>0.68300000000000005</v>
      </c>
      <c r="CE9657" s="2">
        <v>0.53200000000000003</v>
      </c>
      <c r="CF9657" s="2">
        <v>0.70200000000000007</v>
      </c>
      <c r="CG9657" s="2">
        <v>0.54600000000000004</v>
      </c>
      <c r="CH9657" s="2">
        <v>0.40700000000000003</v>
      </c>
      <c r="CI9657" s="2">
        <v>0.53300000000000003</v>
      </c>
      <c r="CJ9657" s="2">
        <v>0.53300000000000003</v>
      </c>
      <c r="CK9657" s="2">
        <v>0.66200000000000003</v>
      </c>
      <c r="CL9657" s="2">
        <v>1.028</v>
      </c>
      <c r="CM9657" s="2">
        <v>1.1240000000000001</v>
      </c>
      <c r="CN9657" s="2">
        <v>74</v>
      </c>
      <c r="CO9657" s="2">
        <v>74</v>
      </c>
      <c r="CP9657" s="2">
        <v>428</v>
      </c>
      <c r="CQ9657" s="2">
        <v>428</v>
      </c>
      <c r="CR9657" s="2">
        <v>9</v>
      </c>
      <c r="CS9657" s="1">
        <v>2008</v>
      </c>
    </row>
    <row r="9658" spans="1:97" x14ac:dyDescent="0.2">
      <c r="A9658">
        <v>56346</v>
      </c>
      <c r="B9658" t="s">
        <v>34</v>
      </c>
      <c r="D9658" t="s">
        <v>632</v>
      </c>
      <c r="E9658" t="s">
        <v>631</v>
      </c>
      <c r="F9658">
        <v>54710</v>
      </c>
      <c r="G9658" t="s">
        <v>25</v>
      </c>
      <c r="H9658" t="s">
        <v>5</v>
      </c>
      <c r="I9658" t="s">
        <v>73</v>
      </c>
      <c r="K9658">
        <v>22</v>
      </c>
      <c r="L9658">
        <v>1</v>
      </c>
      <c r="M9658" t="s">
        <v>41</v>
      </c>
      <c r="N9658" t="s">
        <v>28</v>
      </c>
      <c r="O9658" t="s">
        <v>10</v>
      </c>
      <c r="P9658" t="s">
        <v>10</v>
      </c>
      <c r="S9658" t="s">
        <v>9</v>
      </c>
      <c r="T9658" s="2">
        <v>227</v>
      </c>
      <c r="U9658" s="2">
        <v>192</v>
      </c>
      <c r="V9658" s="2">
        <v>180</v>
      </c>
      <c r="W9658" s="2">
        <v>205</v>
      </c>
      <c r="X9658" s="2">
        <v>163</v>
      </c>
      <c r="Y9658" s="2">
        <v>178</v>
      </c>
      <c r="Z9658" s="2">
        <v>233</v>
      </c>
      <c r="AA9658" s="2">
        <v>273</v>
      </c>
      <c r="AB9658" s="2">
        <v>246</v>
      </c>
      <c r="AC9658" s="2">
        <v>229</v>
      </c>
      <c r="AD9658" s="2">
        <v>199</v>
      </c>
      <c r="AE9658" s="2">
        <v>223</v>
      </c>
      <c r="AF9658" s="2">
        <v>227</v>
      </c>
      <c r="AG9658" s="2">
        <v>192</v>
      </c>
      <c r="AH9658" s="2">
        <v>180</v>
      </c>
      <c r="AI9658" s="2">
        <v>205</v>
      </c>
      <c r="AJ9658" s="2">
        <v>163</v>
      </c>
      <c r="AK9658" s="2">
        <v>178</v>
      </c>
      <c r="AL9658" s="2">
        <v>233</v>
      </c>
      <c r="AM9658" s="2">
        <v>273</v>
      </c>
      <c r="AN9658" s="2">
        <v>246</v>
      </c>
      <c r="AO9658" s="2">
        <v>229</v>
      </c>
      <c r="AP9658" s="2">
        <v>199</v>
      </c>
      <c r="AQ9658" s="2">
        <v>223</v>
      </c>
      <c r="AR9658" s="3">
        <v>1.018</v>
      </c>
      <c r="AS9658" s="3">
        <v>1.018</v>
      </c>
      <c r="AT9658" s="3">
        <v>1.018</v>
      </c>
      <c r="AU9658" s="3">
        <v>1.018</v>
      </c>
      <c r="AV9658" s="3">
        <v>1.018</v>
      </c>
      <c r="AW9658" s="3">
        <v>1.018</v>
      </c>
      <c r="AX9658" s="3">
        <v>1.018</v>
      </c>
      <c r="AY9658" s="3">
        <v>1.018</v>
      </c>
      <c r="AZ9658" s="3">
        <v>1.018</v>
      </c>
      <c r="BA9658" s="3">
        <v>1.018</v>
      </c>
      <c r="BB9658" s="3">
        <v>1.018</v>
      </c>
      <c r="BC9658" s="3">
        <v>1.018</v>
      </c>
      <c r="BD9658" s="2">
        <v>231</v>
      </c>
      <c r="BE9658" s="2">
        <v>195</v>
      </c>
      <c r="BF9658" s="2">
        <v>183</v>
      </c>
      <c r="BG9658" s="2">
        <v>209</v>
      </c>
      <c r="BH9658" s="2">
        <v>166</v>
      </c>
      <c r="BI9658" s="2">
        <v>181</v>
      </c>
      <c r="BJ9658" s="2">
        <v>237</v>
      </c>
      <c r="BK9658" s="2">
        <v>278</v>
      </c>
      <c r="BL9658" s="2">
        <v>250</v>
      </c>
      <c r="BM9658" s="2">
        <v>233</v>
      </c>
      <c r="BN9658" s="2">
        <v>203</v>
      </c>
      <c r="BO9658" s="2">
        <v>227</v>
      </c>
      <c r="BP9658" s="2">
        <v>231</v>
      </c>
      <c r="BQ9658" s="2">
        <v>195</v>
      </c>
      <c r="BR9658" s="2">
        <v>183</v>
      </c>
      <c r="BS9658" s="2">
        <v>209</v>
      </c>
      <c r="BT9658" s="2">
        <v>166</v>
      </c>
      <c r="BU9658" s="2">
        <v>181</v>
      </c>
      <c r="BV9658" s="2">
        <v>237</v>
      </c>
      <c r="BW9658" s="2">
        <v>278</v>
      </c>
      <c r="BX9658" s="2">
        <v>250</v>
      </c>
      <c r="BY9658" s="2">
        <v>233</v>
      </c>
      <c r="BZ9658" s="2">
        <v>203</v>
      </c>
      <c r="CA9658" s="2">
        <v>227</v>
      </c>
      <c r="CB9658" s="2">
        <v>-20.102</v>
      </c>
      <c r="CC9658" s="2">
        <v>-16.844000000000001</v>
      </c>
      <c r="CD9658" s="2">
        <v>-15.808000000000002</v>
      </c>
      <c r="CE9658" s="2">
        <v>-17.983000000000001</v>
      </c>
      <c r="CF9658" s="2">
        <v>-14.294</v>
      </c>
      <c r="CG9658" s="2">
        <v>-15.644</v>
      </c>
      <c r="CH9658" s="2">
        <v>-20.491</v>
      </c>
      <c r="CI9658" s="2">
        <v>-23.973000000000003</v>
      </c>
      <c r="CJ9658" s="2">
        <v>-21.592000000000002</v>
      </c>
      <c r="CK9658" s="2">
        <v>-20.129000000000001</v>
      </c>
      <c r="CL9658" s="2">
        <v>-17.53</v>
      </c>
      <c r="CM9658" s="2">
        <v>-19.61</v>
      </c>
      <c r="CN9658" s="2">
        <v>2548</v>
      </c>
      <c r="CO9658" s="2">
        <v>2548</v>
      </c>
      <c r="CP9658" s="2">
        <v>2593</v>
      </c>
      <c r="CQ9658" s="2">
        <v>2593</v>
      </c>
      <c r="CR9658" s="2">
        <v>-224</v>
      </c>
      <c r="CS9658" s="1">
        <v>2008</v>
      </c>
    </row>
    <row r="9659" spans="1:97" x14ac:dyDescent="0.2">
      <c r="A9659">
        <v>56347</v>
      </c>
      <c r="B9659" t="s">
        <v>34</v>
      </c>
      <c r="D9659" t="s">
        <v>630</v>
      </c>
      <c r="E9659" t="s">
        <v>629</v>
      </c>
      <c r="F9659">
        <v>20856</v>
      </c>
      <c r="G9659" t="s">
        <v>91</v>
      </c>
      <c r="H9659" t="s">
        <v>46</v>
      </c>
      <c r="I9659" t="s">
        <v>90</v>
      </c>
      <c r="K9659">
        <v>22</v>
      </c>
      <c r="L9659">
        <v>1</v>
      </c>
      <c r="M9659" t="s">
        <v>41</v>
      </c>
      <c r="N9659" t="s">
        <v>30</v>
      </c>
      <c r="O9659" t="s">
        <v>29</v>
      </c>
      <c r="P9659" t="s">
        <v>29</v>
      </c>
      <c r="AE9659" s="2">
        <v>0</v>
      </c>
      <c r="AQ9659" s="2">
        <v>0</v>
      </c>
      <c r="BC9659" s="3">
        <v>0</v>
      </c>
      <c r="BO9659" s="2">
        <v>170829</v>
      </c>
      <c r="CA9659" s="2">
        <v>170829</v>
      </c>
      <c r="CM9659" s="2">
        <v>17336</v>
      </c>
      <c r="CN9659" s="2">
        <v>0</v>
      </c>
      <c r="CO9659" s="2">
        <v>0</v>
      </c>
      <c r="CP9659" s="2">
        <v>170829</v>
      </c>
      <c r="CQ9659" s="2">
        <v>170829</v>
      </c>
      <c r="CR9659" s="2">
        <v>17336</v>
      </c>
      <c r="CS9659" s="1">
        <v>2008</v>
      </c>
    </row>
    <row r="9660" spans="1:97" x14ac:dyDescent="0.2">
      <c r="A9660">
        <v>56348</v>
      </c>
      <c r="B9660" t="s">
        <v>34</v>
      </c>
      <c r="D9660" t="s">
        <v>628</v>
      </c>
      <c r="E9660" t="s">
        <v>627</v>
      </c>
      <c r="F9660">
        <v>14077</v>
      </c>
      <c r="G9660" t="s">
        <v>44</v>
      </c>
      <c r="H9660" t="s">
        <v>11</v>
      </c>
      <c r="I9660" t="s">
        <v>168</v>
      </c>
      <c r="K9660">
        <v>22</v>
      </c>
      <c r="L9660">
        <v>1</v>
      </c>
      <c r="M9660" t="s">
        <v>41</v>
      </c>
      <c r="N9660" t="s">
        <v>28</v>
      </c>
      <c r="O9660" t="s">
        <v>40</v>
      </c>
      <c r="P9660" t="s">
        <v>40</v>
      </c>
      <c r="S9660" t="s">
        <v>13</v>
      </c>
      <c r="T9660" s="2">
        <v>1</v>
      </c>
      <c r="U9660" s="2">
        <v>4</v>
      </c>
      <c r="V9660" s="2">
        <v>4</v>
      </c>
      <c r="W9660" s="2">
        <v>3</v>
      </c>
      <c r="X9660" s="2">
        <v>4</v>
      </c>
      <c r="Y9660" s="2">
        <v>0</v>
      </c>
      <c r="Z9660" s="2">
        <v>2</v>
      </c>
      <c r="AA9660" s="2">
        <v>1</v>
      </c>
      <c r="AB9660" s="2">
        <v>3</v>
      </c>
      <c r="AC9660" s="2">
        <v>0</v>
      </c>
      <c r="AD9660" s="2">
        <v>2</v>
      </c>
      <c r="AE9660" s="2">
        <v>0</v>
      </c>
      <c r="AF9660" s="2">
        <v>1</v>
      </c>
      <c r="AG9660" s="2">
        <v>4</v>
      </c>
      <c r="AH9660" s="2">
        <v>4</v>
      </c>
      <c r="AI9660" s="2">
        <v>3</v>
      </c>
      <c r="AJ9660" s="2">
        <v>4</v>
      </c>
      <c r="AK9660" s="2">
        <v>0</v>
      </c>
      <c r="AL9660" s="2">
        <v>2</v>
      </c>
      <c r="AM9660" s="2">
        <v>1</v>
      </c>
      <c r="AN9660" s="2">
        <v>3</v>
      </c>
      <c r="AO9660" s="2">
        <v>0</v>
      </c>
      <c r="AP9660" s="2">
        <v>2</v>
      </c>
      <c r="AQ9660" s="2">
        <v>0</v>
      </c>
      <c r="AR9660" s="3">
        <v>5.8</v>
      </c>
      <c r="AS9660" s="3">
        <v>5.8</v>
      </c>
      <c r="AT9660" s="3">
        <v>5.8</v>
      </c>
      <c r="AU9660" s="3">
        <v>5.8</v>
      </c>
      <c r="AV9660" s="3">
        <v>5.8</v>
      </c>
      <c r="AW9660" s="3">
        <v>0</v>
      </c>
      <c r="AX9660" s="3">
        <v>5.8</v>
      </c>
      <c r="AY9660" s="3">
        <v>5.8</v>
      </c>
      <c r="AZ9660" s="3">
        <v>5.8</v>
      </c>
      <c r="BA9660" s="3">
        <v>0</v>
      </c>
      <c r="BB9660" s="3">
        <v>5.8</v>
      </c>
      <c r="BC9660" s="3">
        <v>0</v>
      </c>
      <c r="BD9660" s="2">
        <v>6</v>
      </c>
      <c r="BE9660" s="2">
        <v>23</v>
      </c>
      <c r="BF9660" s="2">
        <v>23</v>
      </c>
      <c r="BG9660" s="2">
        <v>17</v>
      </c>
      <c r="BH9660" s="2">
        <v>23</v>
      </c>
      <c r="BI9660" s="2">
        <v>0</v>
      </c>
      <c r="BJ9660" s="2">
        <v>12</v>
      </c>
      <c r="BK9660" s="2">
        <v>6</v>
      </c>
      <c r="BL9660" s="2">
        <v>17</v>
      </c>
      <c r="BM9660" s="2">
        <v>0</v>
      </c>
      <c r="BN9660" s="2">
        <v>12</v>
      </c>
      <c r="BO9660" s="2">
        <v>0</v>
      </c>
      <c r="BP9660" s="2">
        <v>6</v>
      </c>
      <c r="BQ9660" s="2">
        <v>23</v>
      </c>
      <c r="BR9660" s="2">
        <v>23</v>
      </c>
      <c r="BS9660" s="2">
        <v>17</v>
      </c>
      <c r="BT9660" s="2">
        <v>23</v>
      </c>
      <c r="BU9660" s="2">
        <v>0</v>
      </c>
      <c r="BV9660" s="2">
        <v>12</v>
      </c>
      <c r="BW9660" s="2">
        <v>6</v>
      </c>
      <c r="BX9660" s="2">
        <v>17</v>
      </c>
      <c r="BY9660" s="2">
        <v>0</v>
      </c>
      <c r="BZ9660" s="2">
        <v>12</v>
      </c>
      <c r="CA9660" s="2">
        <v>0</v>
      </c>
      <c r="CB9660" s="2">
        <v>0.53800000000000003</v>
      </c>
      <c r="CC9660" s="2">
        <v>3.48</v>
      </c>
      <c r="CD9660" s="2">
        <v>3.2840000000000003</v>
      </c>
      <c r="CE9660" s="2">
        <v>2.3440000000000003</v>
      </c>
      <c r="CF9660" s="2">
        <v>2.79</v>
      </c>
      <c r="CG9660" s="2">
        <v>0.185</v>
      </c>
      <c r="CH9660" s="2">
        <v>1.1890000000000001</v>
      </c>
      <c r="CI9660" s="2">
        <v>0.58600000000000008</v>
      </c>
      <c r="CJ9660" s="2">
        <v>2.4740000000000002</v>
      </c>
      <c r="CK9660" s="2">
        <v>0.38100000000000001</v>
      </c>
      <c r="CL9660" s="2">
        <v>1.45</v>
      </c>
      <c r="CM9660" s="2">
        <v>0.29899999999999999</v>
      </c>
      <c r="CN9660" s="2">
        <v>24</v>
      </c>
      <c r="CO9660" s="2">
        <v>24</v>
      </c>
      <c r="CP9660" s="2">
        <v>139</v>
      </c>
      <c r="CQ9660" s="2">
        <v>139</v>
      </c>
      <c r="CR9660" s="2">
        <v>19</v>
      </c>
      <c r="CS9660" s="1">
        <v>2008</v>
      </c>
    </row>
    <row r="9661" spans="1:97" x14ac:dyDescent="0.2">
      <c r="A9661">
        <v>56349</v>
      </c>
      <c r="B9661" t="s">
        <v>34</v>
      </c>
      <c r="D9661" t="s">
        <v>626</v>
      </c>
      <c r="E9661" t="s">
        <v>625</v>
      </c>
      <c r="F9661">
        <v>56766</v>
      </c>
      <c r="G9661" t="s">
        <v>12</v>
      </c>
      <c r="H9661" t="s">
        <v>11</v>
      </c>
      <c r="I9661" t="s">
        <v>80</v>
      </c>
      <c r="K9661">
        <v>22</v>
      </c>
      <c r="L9661">
        <v>2</v>
      </c>
      <c r="M9661" t="s">
        <v>31</v>
      </c>
      <c r="N9661" t="s">
        <v>25</v>
      </c>
      <c r="O9661" t="s">
        <v>10</v>
      </c>
      <c r="P9661" t="s">
        <v>10</v>
      </c>
      <c r="S9661" t="s">
        <v>9</v>
      </c>
      <c r="T9661" s="2">
        <v>0</v>
      </c>
      <c r="U9661" s="2">
        <v>1123</v>
      </c>
      <c r="V9661" s="2">
        <v>0</v>
      </c>
      <c r="W9661" s="2">
        <v>284</v>
      </c>
      <c r="X9661" s="2">
        <v>2090</v>
      </c>
      <c r="Y9661" s="2">
        <v>26372</v>
      </c>
      <c r="Z9661" s="2">
        <v>11237</v>
      </c>
      <c r="AA9661" s="2">
        <v>7330</v>
      </c>
      <c r="AB9661" s="2">
        <v>1909</v>
      </c>
      <c r="AC9661" s="2">
        <v>2585</v>
      </c>
      <c r="AD9661" s="2">
        <v>1134</v>
      </c>
      <c r="AE9661" s="2">
        <v>65</v>
      </c>
      <c r="AF9661" s="2">
        <v>0</v>
      </c>
      <c r="AG9661" s="2">
        <v>1123</v>
      </c>
      <c r="AH9661" s="2">
        <v>0</v>
      </c>
      <c r="AI9661" s="2">
        <v>284</v>
      </c>
      <c r="AJ9661" s="2">
        <v>2090</v>
      </c>
      <c r="AK9661" s="2">
        <v>26372</v>
      </c>
      <c r="AL9661" s="2">
        <v>11237</v>
      </c>
      <c r="AM9661" s="2">
        <v>7330</v>
      </c>
      <c r="AN9661" s="2">
        <v>1909</v>
      </c>
      <c r="AO9661" s="2">
        <v>2585</v>
      </c>
      <c r="AP9661" s="2">
        <v>1134</v>
      </c>
      <c r="AQ9661" s="2">
        <v>65</v>
      </c>
      <c r="AR9661" s="3">
        <v>0</v>
      </c>
      <c r="AS9661" s="3">
        <v>1.0110000000000001</v>
      </c>
      <c r="AT9661" s="3">
        <v>0</v>
      </c>
      <c r="AU9661" s="3">
        <v>1.0030000000000001</v>
      </c>
      <c r="AV9661" s="3">
        <v>1.038</v>
      </c>
      <c r="AW9661" s="3">
        <v>1.026</v>
      </c>
      <c r="AX9661" s="3">
        <v>1.026</v>
      </c>
      <c r="AY9661" s="3">
        <v>1.0270000000000001</v>
      </c>
      <c r="AZ9661" s="3">
        <v>1.0070000000000001</v>
      </c>
      <c r="BA9661" s="3">
        <v>1.0070000000000001</v>
      </c>
      <c r="BB9661" s="3">
        <v>1.0110000000000001</v>
      </c>
      <c r="BC9661" s="3">
        <v>1</v>
      </c>
      <c r="BD9661" s="2">
        <v>0</v>
      </c>
      <c r="BE9661" s="2">
        <v>1135</v>
      </c>
      <c r="BF9661" s="2">
        <v>0</v>
      </c>
      <c r="BG9661" s="2">
        <v>285</v>
      </c>
      <c r="BH9661" s="2">
        <v>2169</v>
      </c>
      <c r="BI9661" s="2">
        <v>27058</v>
      </c>
      <c r="BJ9661" s="2">
        <v>11529</v>
      </c>
      <c r="BK9661" s="2">
        <v>7528</v>
      </c>
      <c r="BL9661" s="2">
        <v>1922</v>
      </c>
      <c r="BM9661" s="2">
        <v>2603</v>
      </c>
      <c r="BN9661" s="2">
        <v>1146</v>
      </c>
      <c r="BO9661" s="2">
        <v>65</v>
      </c>
      <c r="BP9661" s="2">
        <v>0</v>
      </c>
      <c r="BQ9661" s="2">
        <v>1135</v>
      </c>
      <c r="BR9661" s="2">
        <v>0</v>
      </c>
      <c r="BS9661" s="2">
        <v>285</v>
      </c>
      <c r="BT9661" s="2">
        <v>2169</v>
      </c>
      <c r="BU9661" s="2">
        <v>27058</v>
      </c>
      <c r="BV9661" s="2">
        <v>11529</v>
      </c>
      <c r="BW9661" s="2">
        <v>7528</v>
      </c>
      <c r="BX9661" s="2">
        <v>1922</v>
      </c>
      <c r="BY9661" s="2">
        <v>2603</v>
      </c>
      <c r="BZ9661" s="2">
        <v>1146</v>
      </c>
      <c r="CA9661" s="2">
        <v>65</v>
      </c>
      <c r="CB9661" s="2">
        <v>25078</v>
      </c>
      <c r="CC9661" s="2">
        <v>14668</v>
      </c>
      <c r="CD9661" s="2">
        <v>2393</v>
      </c>
      <c r="CE9661" s="2">
        <v>9349</v>
      </c>
      <c r="CF9661" s="2">
        <v>21971</v>
      </c>
      <c r="CG9661" s="2">
        <v>57944</v>
      </c>
      <c r="CH9661" s="2">
        <v>56582</v>
      </c>
      <c r="CI9661" s="2">
        <v>60433</v>
      </c>
      <c r="CJ9661" s="2">
        <v>27886</v>
      </c>
      <c r="CK9661" s="2">
        <v>39061</v>
      </c>
      <c r="CL9661" s="2">
        <v>26610</v>
      </c>
      <c r="CM9661" s="2">
        <v>4019</v>
      </c>
      <c r="CN9661" s="2">
        <v>54129</v>
      </c>
      <c r="CO9661" s="2">
        <v>54129</v>
      </c>
      <c r="CP9661" s="2">
        <v>55440</v>
      </c>
      <c r="CQ9661" s="2">
        <v>55440</v>
      </c>
      <c r="CR9661" s="2">
        <v>345994</v>
      </c>
      <c r="CS9661" s="1">
        <v>2008</v>
      </c>
    </row>
    <row r="9662" spans="1:97" x14ac:dyDescent="0.2">
      <c r="A9662">
        <v>56349</v>
      </c>
      <c r="B9662" t="s">
        <v>34</v>
      </c>
      <c r="D9662" t="s">
        <v>626</v>
      </c>
      <c r="E9662" t="s">
        <v>625</v>
      </c>
      <c r="F9662">
        <v>56766</v>
      </c>
      <c r="G9662" t="s">
        <v>12</v>
      </c>
      <c r="H9662" t="s">
        <v>11</v>
      </c>
      <c r="I9662" t="s">
        <v>80</v>
      </c>
      <c r="K9662">
        <v>22</v>
      </c>
      <c r="L9662">
        <v>2</v>
      </c>
      <c r="M9662" t="s">
        <v>31</v>
      </c>
      <c r="N9662" t="s">
        <v>23</v>
      </c>
      <c r="O9662" t="s">
        <v>10</v>
      </c>
      <c r="P9662" t="s">
        <v>10</v>
      </c>
      <c r="S9662" t="s">
        <v>9</v>
      </c>
      <c r="T9662" s="2">
        <v>589970</v>
      </c>
      <c r="U9662" s="2">
        <v>334274</v>
      </c>
      <c r="V9662" s="2">
        <v>46442</v>
      </c>
      <c r="W9662" s="2">
        <v>226734</v>
      </c>
      <c r="X9662" s="2">
        <v>603071</v>
      </c>
      <c r="Y9662" s="2">
        <v>1201278</v>
      </c>
      <c r="Z9662" s="2">
        <v>1259383</v>
      </c>
      <c r="AA9662" s="2">
        <v>1335034</v>
      </c>
      <c r="AB9662" s="2">
        <v>618719</v>
      </c>
      <c r="AC9662" s="2">
        <v>867587</v>
      </c>
      <c r="AD9662" s="2">
        <v>640885</v>
      </c>
      <c r="AE9662" s="2">
        <v>112398</v>
      </c>
      <c r="AF9662" s="2">
        <v>589970</v>
      </c>
      <c r="AG9662" s="2">
        <v>334274</v>
      </c>
      <c r="AH9662" s="2">
        <v>46442</v>
      </c>
      <c r="AI9662" s="2">
        <v>226734</v>
      </c>
      <c r="AJ9662" s="2">
        <v>603071</v>
      </c>
      <c r="AK9662" s="2">
        <v>1201278</v>
      </c>
      <c r="AL9662" s="2">
        <v>1259383</v>
      </c>
      <c r="AM9662" s="2">
        <v>1335034</v>
      </c>
      <c r="AN9662" s="2">
        <v>618719</v>
      </c>
      <c r="AO9662" s="2">
        <v>867587</v>
      </c>
      <c r="AP9662" s="2">
        <v>640885</v>
      </c>
      <c r="AQ9662" s="2">
        <v>112398</v>
      </c>
      <c r="AR9662" s="3">
        <v>0.99</v>
      </c>
      <c r="AS9662" s="3">
        <v>1.0110000000000001</v>
      </c>
      <c r="AT9662" s="3">
        <v>1.026</v>
      </c>
      <c r="AU9662" s="3">
        <v>1.0030000000000001</v>
      </c>
      <c r="AV9662" s="3">
        <v>1.038</v>
      </c>
      <c r="AW9662" s="3">
        <v>1.026</v>
      </c>
      <c r="AX9662" s="3">
        <v>1.026</v>
      </c>
      <c r="AY9662" s="3">
        <v>1.0270000000000001</v>
      </c>
      <c r="AZ9662" s="3">
        <v>1.0070000000000001</v>
      </c>
      <c r="BA9662" s="3">
        <v>1.0070000000000001</v>
      </c>
      <c r="BB9662" s="3">
        <v>1.0110000000000001</v>
      </c>
      <c r="BC9662" s="3">
        <v>1</v>
      </c>
      <c r="BD9662" s="2">
        <v>584070</v>
      </c>
      <c r="BE9662" s="2">
        <v>337951</v>
      </c>
      <c r="BF9662" s="2">
        <v>47649</v>
      </c>
      <c r="BG9662" s="2">
        <v>227414</v>
      </c>
      <c r="BH9662" s="2">
        <v>625988</v>
      </c>
      <c r="BI9662" s="2">
        <v>1232511</v>
      </c>
      <c r="BJ9662" s="2">
        <v>1292127</v>
      </c>
      <c r="BK9662" s="2">
        <v>1371080</v>
      </c>
      <c r="BL9662" s="2">
        <v>623050</v>
      </c>
      <c r="BM9662" s="2">
        <v>873660</v>
      </c>
      <c r="BN9662" s="2">
        <v>647935</v>
      </c>
      <c r="BO9662" s="2">
        <v>112398</v>
      </c>
      <c r="BP9662" s="2">
        <v>584070</v>
      </c>
      <c r="BQ9662" s="2">
        <v>337951</v>
      </c>
      <c r="BR9662" s="2">
        <v>47649</v>
      </c>
      <c r="BS9662" s="2">
        <v>227414</v>
      </c>
      <c r="BT9662" s="2">
        <v>625988</v>
      </c>
      <c r="BU9662" s="2">
        <v>1232511</v>
      </c>
      <c r="BV9662" s="2">
        <v>1292127</v>
      </c>
      <c r="BW9662" s="2">
        <v>1371080</v>
      </c>
      <c r="BX9662" s="2">
        <v>623050</v>
      </c>
      <c r="BY9662" s="2">
        <v>873660</v>
      </c>
      <c r="BZ9662" s="2">
        <v>647935</v>
      </c>
      <c r="CA9662" s="2">
        <v>112398</v>
      </c>
      <c r="CB9662" s="2">
        <v>44389</v>
      </c>
      <c r="CC9662" s="2">
        <v>25680</v>
      </c>
      <c r="CD9662" s="2">
        <v>3878</v>
      </c>
      <c r="CE9662" s="2">
        <v>15865</v>
      </c>
      <c r="CF9662" s="2">
        <v>34344</v>
      </c>
      <c r="CG9662" s="2">
        <v>98469</v>
      </c>
      <c r="CH9662" s="2">
        <v>95247</v>
      </c>
      <c r="CI9662" s="2">
        <v>100680</v>
      </c>
      <c r="CJ9662" s="2">
        <v>49387</v>
      </c>
      <c r="CK9662" s="2">
        <v>70128</v>
      </c>
      <c r="CL9662" s="2">
        <v>48183</v>
      </c>
      <c r="CM9662" s="2">
        <v>7885</v>
      </c>
      <c r="CN9662" s="2">
        <v>7835775</v>
      </c>
      <c r="CO9662" s="2">
        <v>7835775</v>
      </c>
      <c r="CP9662" s="2">
        <v>7975833</v>
      </c>
      <c r="CQ9662" s="2">
        <v>7975833</v>
      </c>
      <c r="CR9662" s="2">
        <v>594135</v>
      </c>
      <c r="CS9662" s="1">
        <v>2008</v>
      </c>
    </row>
    <row r="9663" spans="1:97" x14ac:dyDescent="0.2">
      <c r="A9663">
        <v>56350</v>
      </c>
      <c r="B9663" t="s">
        <v>34</v>
      </c>
      <c r="D9663" t="s">
        <v>624</v>
      </c>
      <c r="E9663" t="s">
        <v>623</v>
      </c>
      <c r="F9663">
        <v>56765</v>
      </c>
      <c r="G9663" t="s">
        <v>12</v>
      </c>
      <c r="H9663" t="s">
        <v>11</v>
      </c>
      <c r="I9663" t="s">
        <v>80</v>
      </c>
      <c r="K9663">
        <v>22</v>
      </c>
      <c r="L9663">
        <v>2</v>
      </c>
      <c r="M9663" t="s">
        <v>31</v>
      </c>
      <c r="N9663" t="s">
        <v>25</v>
      </c>
      <c r="O9663" t="s">
        <v>10</v>
      </c>
      <c r="P9663" t="s">
        <v>10</v>
      </c>
      <c r="S9663" t="s">
        <v>9</v>
      </c>
      <c r="T9663" s="2">
        <v>0</v>
      </c>
      <c r="U9663" s="2">
        <v>0</v>
      </c>
      <c r="V9663" s="2">
        <v>0</v>
      </c>
      <c r="W9663" s="2">
        <v>0</v>
      </c>
      <c r="X9663" s="2">
        <v>0</v>
      </c>
      <c r="Y9663" s="2">
        <v>0</v>
      </c>
      <c r="Z9663" s="2">
        <v>0</v>
      </c>
      <c r="AA9663" s="2">
        <v>0</v>
      </c>
      <c r="AB9663" s="2">
        <v>4992</v>
      </c>
      <c r="AC9663" s="2">
        <v>0</v>
      </c>
      <c r="AD9663" s="2">
        <v>0</v>
      </c>
      <c r="AE9663" s="2">
        <v>0</v>
      </c>
      <c r="AF9663" s="2">
        <v>0</v>
      </c>
      <c r="AG9663" s="2">
        <v>0</v>
      </c>
      <c r="AH9663" s="2">
        <v>0</v>
      </c>
      <c r="AI9663" s="2">
        <v>0</v>
      </c>
      <c r="AJ9663" s="2">
        <v>0</v>
      </c>
      <c r="AK9663" s="2">
        <v>0</v>
      </c>
      <c r="AL9663" s="2">
        <v>0</v>
      </c>
      <c r="AM9663" s="2">
        <v>0</v>
      </c>
      <c r="AN9663" s="2">
        <v>4992</v>
      </c>
      <c r="AO9663" s="2">
        <v>0</v>
      </c>
      <c r="AP9663" s="2">
        <v>0</v>
      </c>
      <c r="AQ9663" s="2">
        <v>0</v>
      </c>
      <c r="AR9663" s="3">
        <v>0</v>
      </c>
      <c r="AS9663" s="3">
        <v>0</v>
      </c>
      <c r="AT9663" s="3">
        <v>0</v>
      </c>
      <c r="AU9663" s="3">
        <v>0</v>
      </c>
      <c r="AV9663" s="3">
        <v>0</v>
      </c>
      <c r="AW9663" s="3">
        <v>0</v>
      </c>
      <c r="AX9663" s="3">
        <v>0</v>
      </c>
      <c r="AY9663" s="3">
        <v>0</v>
      </c>
      <c r="AZ9663" s="3">
        <v>1.018</v>
      </c>
      <c r="BA9663" s="3">
        <v>0</v>
      </c>
      <c r="BB9663" s="3">
        <v>0</v>
      </c>
      <c r="BC9663" s="3">
        <v>0</v>
      </c>
      <c r="BD9663" s="2">
        <v>0</v>
      </c>
      <c r="BE9663" s="2">
        <v>0</v>
      </c>
      <c r="BF9663" s="2">
        <v>0</v>
      </c>
      <c r="BG9663" s="2">
        <v>0</v>
      </c>
      <c r="BH9663" s="2">
        <v>0</v>
      </c>
      <c r="BI9663" s="2">
        <v>0</v>
      </c>
      <c r="BJ9663" s="2">
        <v>0</v>
      </c>
      <c r="BK9663" s="2">
        <v>0</v>
      </c>
      <c r="BL9663" s="2">
        <v>5082</v>
      </c>
      <c r="BM9663" s="2">
        <v>0</v>
      </c>
      <c r="BN9663" s="2">
        <v>0</v>
      </c>
      <c r="BO9663" s="2">
        <v>0</v>
      </c>
      <c r="BP9663" s="2">
        <v>0</v>
      </c>
      <c r="BQ9663" s="2">
        <v>0</v>
      </c>
      <c r="BR9663" s="2">
        <v>0</v>
      </c>
      <c r="BS9663" s="2">
        <v>0</v>
      </c>
      <c r="BT9663" s="2">
        <v>0</v>
      </c>
      <c r="BU9663" s="2">
        <v>0</v>
      </c>
      <c r="BV9663" s="2">
        <v>0</v>
      </c>
      <c r="BW9663" s="2">
        <v>0</v>
      </c>
      <c r="BX9663" s="2">
        <v>5082</v>
      </c>
      <c r="BY9663" s="2">
        <v>0</v>
      </c>
      <c r="BZ9663" s="2">
        <v>0</v>
      </c>
      <c r="CA9663" s="2">
        <v>0</v>
      </c>
      <c r="CB9663" s="2">
        <v>0</v>
      </c>
      <c r="CC9663" s="2">
        <v>0</v>
      </c>
      <c r="CD9663" s="2">
        <v>30152</v>
      </c>
      <c r="CE9663" s="2">
        <v>29718</v>
      </c>
      <c r="CF9663" s="2">
        <v>31528</v>
      </c>
      <c r="CG9663" s="2">
        <v>31699</v>
      </c>
      <c r="CH9663" s="2">
        <v>43581</v>
      </c>
      <c r="CI9663" s="2">
        <v>64466</v>
      </c>
      <c r="CJ9663" s="2">
        <v>27397</v>
      </c>
      <c r="CK9663" s="2">
        <v>37092</v>
      </c>
      <c r="CL9663" s="2">
        <v>15556</v>
      </c>
      <c r="CM9663" s="2">
        <v>12284</v>
      </c>
      <c r="CN9663" s="2">
        <v>4992</v>
      </c>
      <c r="CO9663" s="2">
        <v>4992</v>
      </c>
      <c r="CP9663" s="2">
        <v>5082</v>
      </c>
      <c r="CQ9663" s="2">
        <v>5082</v>
      </c>
      <c r="CR9663" s="2">
        <v>323473</v>
      </c>
      <c r="CS9663" s="1">
        <v>2008</v>
      </c>
    </row>
    <row r="9664" spans="1:97" x14ac:dyDescent="0.2">
      <c r="A9664">
        <v>56350</v>
      </c>
      <c r="B9664" t="s">
        <v>34</v>
      </c>
      <c r="D9664" t="s">
        <v>624</v>
      </c>
      <c r="E9664" t="s">
        <v>623</v>
      </c>
      <c r="F9664">
        <v>56765</v>
      </c>
      <c r="G9664" t="s">
        <v>12</v>
      </c>
      <c r="H9664" t="s">
        <v>11</v>
      </c>
      <c r="I9664" t="s">
        <v>80</v>
      </c>
      <c r="K9664">
        <v>22</v>
      </c>
      <c r="L9664">
        <v>2</v>
      </c>
      <c r="M9664" t="s">
        <v>31</v>
      </c>
      <c r="N9664" t="s">
        <v>23</v>
      </c>
      <c r="O9664" t="s">
        <v>10</v>
      </c>
      <c r="P9664" t="s">
        <v>10</v>
      </c>
      <c r="S9664" t="s">
        <v>9</v>
      </c>
      <c r="T9664" s="2">
        <v>348055</v>
      </c>
      <c r="U9664" s="2">
        <v>157990</v>
      </c>
      <c r="V9664" s="2">
        <v>637250</v>
      </c>
      <c r="W9664" s="2">
        <v>638880</v>
      </c>
      <c r="X9664" s="2">
        <v>641362</v>
      </c>
      <c r="Y9664" s="2">
        <v>680352</v>
      </c>
      <c r="Z9664" s="2">
        <v>985518</v>
      </c>
      <c r="AA9664" s="2">
        <v>1350483</v>
      </c>
      <c r="AB9664" s="2">
        <v>570690</v>
      </c>
      <c r="AC9664" s="2">
        <v>822437</v>
      </c>
      <c r="AD9664" s="2">
        <v>331430</v>
      </c>
      <c r="AE9664" s="2">
        <v>273784</v>
      </c>
      <c r="AF9664" s="2">
        <v>348055</v>
      </c>
      <c r="AG9664" s="2">
        <v>157990</v>
      </c>
      <c r="AH9664" s="2">
        <v>637250</v>
      </c>
      <c r="AI9664" s="2">
        <v>638880</v>
      </c>
      <c r="AJ9664" s="2">
        <v>641362</v>
      </c>
      <c r="AK9664" s="2">
        <v>680352</v>
      </c>
      <c r="AL9664" s="2">
        <v>985518</v>
      </c>
      <c r="AM9664" s="2">
        <v>1350483</v>
      </c>
      <c r="AN9664" s="2">
        <v>570690</v>
      </c>
      <c r="AO9664" s="2">
        <v>822437</v>
      </c>
      <c r="AP9664" s="2">
        <v>331430</v>
      </c>
      <c r="AQ9664" s="2">
        <v>273784</v>
      </c>
      <c r="AR9664" s="3">
        <v>1.0250000000000001</v>
      </c>
      <c r="AS9664" s="3">
        <v>1.0190000000000001</v>
      </c>
      <c r="AT9664" s="3">
        <v>1.0190000000000001</v>
      </c>
      <c r="AU9664" s="3">
        <v>1.02</v>
      </c>
      <c r="AV9664" s="3">
        <v>1.0190000000000001</v>
      </c>
      <c r="AW9664" s="3">
        <v>1.0190000000000001</v>
      </c>
      <c r="AX9664" s="3">
        <v>1.016</v>
      </c>
      <c r="AY9664" s="3">
        <v>1.016</v>
      </c>
      <c r="AZ9664" s="3">
        <v>1.018</v>
      </c>
      <c r="BA9664" s="3">
        <v>1.0170000000000001</v>
      </c>
      <c r="BB9664" s="3">
        <v>1.0270000000000001</v>
      </c>
      <c r="BC9664" s="3">
        <v>1.028</v>
      </c>
      <c r="BD9664" s="2">
        <v>356756</v>
      </c>
      <c r="BE9664" s="2">
        <v>160992</v>
      </c>
      <c r="BF9664" s="2">
        <v>649358</v>
      </c>
      <c r="BG9664" s="2">
        <v>651658</v>
      </c>
      <c r="BH9664" s="2">
        <v>653548</v>
      </c>
      <c r="BI9664" s="2">
        <v>693279</v>
      </c>
      <c r="BJ9664" s="2">
        <v>1001286</v>
      </c>
      <c r="BK9664" s="2">
        <v>1372091</v>
      </c>
      <c r="BL9664" s="2">
        <v>580962</v>
      </c>
      <c r="BM9664" s="2">
        <v>836418</v>
      </c>
      <c r="BN9664" s="2">
        <v>340379</v>
      </c>
      <c r="BO9664" s="2">
        <v>281450</v>
      </c>
      <c r="BP9664" s="2">
        <v>356756</v>
      </c>
      <c r="BQ9664" s="2">
        <v>160992</v>
      </c>
      <c r="BR9664" s="2">
        <v>649358</v>
      </c>
      <c r="BS9664" s="2">
        <v>651658</v>
      </c>
      <c r="BT9664" s="2">
        <v>653548</v>
      </c>
      <c r="BU9664" s="2">
        <v>693279</v>
      </c>
      <c r="BV9664" s="2">
        <v>1001286</v>
      </c>
      <c r="BW9664" s="2">
        <v>1372091</v>
      </c>
      <c r="BX9664" s="2">
        <v>580962</v>
      </c>
      <c r="BY9664" s="2">
        <v>836418</v>
      </c>
      <c r="BZ9664" s="2">
        <v>340379</v>
      </c>
      <c r="CA9664" s="2">
        <v>281450</v>
      </c>
      <c r="CB9664" s="2">
        <v>42296</v>
      </c>
      <c r="CC9664" s="2">
        <v>19237</v>
      </c>
      <c r="CD9664" s="2">
        <v>49935</v>
      </c>
      <c r="CE9664" s="2">
        <v>49221</v>
      </c>
      <c r="CF9664" s="2">
        <v>48785</v>
      </c>
      <c r="CG9664" s="2">
        <v>49307</v>
      </c>
      <c r="CH9664" s="2">
        <v>69154</v>
      </c>
      <c r="CI9664" s="2">
        <v>100866</v>
      </c>
      <c r="CJ9664" s="2">
        <v>42700</v>
      </c>
      <c r="CK9664" s="2">
        <v>60591</v>
      </c>
      <c r="CL9664" s="2">
        <v>24360</v>
      </c>
      <c r="CM9664" s="2">
        <v>20425</v>
      </c>
      <c r="CN9664" s="2">
        <v>7438231</v>
      </c>
      <c r="CO9664" s="2">
        <v>7438231</v>
      </c>
      <c r="CP9664" s="2">
        <v>7578177</v>
      </c>
      <c r="CQ9664" s="2">
        <v>7578177</v>
      </c>
      <c r="CR9664" s="2">
        <v>576877</v>
      </c>
      <c r="CS9664" s="1">
        <v>2008</v>
      </c>
    </row>
    <row r="9665" spans="1:97" x14ac:dyDescent="0.2">
      <c r="A9665">
        <v>56351</v>
      </c>
      <c r="B9665" t="s">
        <v>34</v>
      </c>
      <c r="D9665" t="s">
        <v>622</v>
      </c>
      <c r="E9665" t="s">
        <v>621</v>
      </c>
      <c r="F9665">
        <v>10000</v>
      </c>
      <c r="G9665" t="s">
        <v>66</v>
      </c>
      <c r="H9665" t="s">
        <v>56</v>
      </c>
      <c r="I9665" t="s">
        <v>168</v>
      </c>
      <c r="K9665">
        <v>22</v>
      </c>
      <c r="L9665">
        <v>1</v>
      </c>
      <c r="M9665" t="s">
        <v>41</v>
      </c>
      <c r="N9665" t="s">
        <v>30</v>
      </c>
      <c r="O9665" t="s">
        <v>29</v>
      </c>
      <c r="P9665" t="s">
        <v>29</v>
      </c>
      <c r="T9665" s="2">
        <v>0</v>
      </c>
      <c r="U9665" s="2">
        <v>0</v>
      </c>
      <c r="V9665" s="2">
        <v>0</v>
      </c>
      <c r="W9665" s="2">
        <v>0</v>
      </c>
      <c r="X9665" s="2">
        <v>0</v>
      </c>
      <c r="Y9665" s="2">
        <v>0</v>
      </c>
      <c r="Z9665" s="2">
        <v>0</v>
      </c>
      <c r="AA9665" s="2">
        <v>0</v>
      </c>
      <c r="AB9665" s="2">
        <v>0</v>
      </c>
      <c r="AC9665" s="2">
        <v>0</v>
      </c>
      <c r="AD9665" s="2">
        <v>0</v>
      </c>
      <c r="AE9665" s="2">
        <v>0</v>
      </c>
      <c r="AF9665" s="2">
        <v>0</v>
      </c>
      <c r="AG9665" s="2">
        <v>0</v>
      </c>
      <c r="AH9665" s="2">
        <v>0</v>
      </c>
      <c r="AI9665" s="2">
        <v>0</v>
      </c>
      <c r="AJ9665" s="2">
        <v>0</v>
      </c>
      <c r="AK9665" s="2">
        <v>0</v>
      </c>
      <c r="AL9665" s="2">
        <v>0</v>
      </c>
      <c r="AM9665" s="2">
        <v>0</v>
      </c>
      <c r="AN9665" s="2">
        <v>0</v>
      </c>
      <c r="AO9665" s="2">
        <v>0</v>
      </c>
      <c r="AP9665" s="2">
        <v>0</v>
      </c>
      <c r="AQ9665" s="2">
        <v>0</v>
      </c>
      <c r="AR9665" s="3">
        <v>0</v>
      </c>
      <c r="AS9665" s="3">
        <v>0</v>
      </c>
      <c r="AT9665" s="3">
        <v>0</v>
      </c>
      <c r="AU9665" s="3">
        <v>0</v>
      </c>
      <c r="AV9665" s="3">
        <v>0</v>
      </c>
      <c r="AW9665" s="3">
        <v>0</v>
      </c>
      <c r="AX9665" s="3">
        <v>0</v>
      </c>
      <c r="AY9665" s="3">
        <v>0</v>
      </c>
      <c r="AZ9665" s="3">
        <v>0</v>
      </c>
      <c r="BA9665" s="3">
        <v>0</v>
      </c>
      <c r="BB9665" s="3">
        <v>0</v>
      </c>
      <c r="BC9665" s="3">
        <v>0</v>
      </c>
      <c r="BD9665" s="2">
        <v>343668</v>
      </c>
      <c r="BE9665" s="2">
        <v>300153</v>
      </c>
      <c r="BF9665" s="2">
        <v>343668</v>
      </c>
      <c r="BG9665" s="2">
        <v>425466</v>
      </c>
      <c r="BH9665" s="2">
        <v>390682</v>
      </c>
      <c r="BI9665" s="2">
        <v>281667</v>
      </c>
      <c r="BJ9665" s="2">
        <v>340397</v>
      </c>
      <c r="BK9665" s="2">
        <v>246803</v>
      </c>
      <c r="BL9665" s="2">
        <v>322226</v>
      </c>
      <c r="BM9665" s="2">
        <v>336218</v>
      </c>
      <c r="BN9665" s="2">
        <v>382857</v>
      </c>
      <c r="BO9665" s="2">
        <v>378827</v>
      </c>
      <c r="BP9665" s="2">
        <v>343668</v>
      </c>
      <c r="BQ9665" s="2">
        <v>300153</v>
      </c>
      <c r="BR9665" s="2">
        <v>343668</v>
      </c>
      <c r="BS9665" s="2">
        <v>425466</v>
      </c>
      <c r="BT9665" s="2">
        <v>390682</v>
      </c>
      <c r="BU9665" s="2">
        <v>281667</v>
      </c>
      <c r="BV9665" s="2">
        <v>340397</v>
      </c>
      <c r="BW9665" s="2">
        <v>246803</v>
      </c>
      <c r="BX9665" s="2">
        <v>322226</v>
      </c>
      <c r="BY9665" s="2">
        <v>336218</v>
      </c>
      <c r="BZ9665" s="2">
        <v>382857</v>
      </c>
      <c r="CA9665" s="2">
        <v>378827</v>
      </c>
      <c r="CB9665" s="2">
        <v>34876</v>
      </c>
      <c r="CC9665" s="2">
        <v>30460</v>
      </c>
      <c r="CD9665" s="2">
        <v>34876</v>
      </c>
      <c r="CE9665" s="2">
        <v>43177</v>
      </c>
      <c r="CF9665" s="2">
        <v>39647</v>
      </c>
      <c r="CG9665" s="2">
        <v>28584</v>
      </c>
      <c r="CH9665" s="2">
        <v>34544</v>
      </c>
      <c r="CI9665" s="2">
        <v>25046</v>
      </c>
      <c r="CJ9665" s="2">
        <v>32700</v>
      </c>
      <c r="CK9665" s="2">
        <v>34120</v>
      </c>
      <c r="CL9665" s="2">
        <v>38853</v>
      </c>
      <c r="CM9665" s="2">
        <v>38444</v>
      </c>
      <c r="CN9665" s="2">
        <v>0</v>
      </c>
      <c r="CO9665" s="2">
        <v>0</v>
      </c>
      <c r="CP9665" s="2">
        <v>4092632</v>
      </c>
      <c r="CQ9665" s="2">
        <v>4092632</v>
      </c>
      <c r="CR9665" s="2">
        <v>415327</v>
      </c>
      <c r="CS9665" s="1">
        <v>2008</v>
      </c>
    </row>
    <row r="9666" spans="1:97" x14ac:dyDescent="0.2">
      <c r="A9666">
        <v>56356</v>
      </c>
      <c r="B9666" t="s">
        <v>34</v>
      </c>
      <c r="D9666" t="s">
        <v>620</v>
      </c>
      <c r="E9666" t="s">
        <v>619</v>
      </c>
      <c r="F9666">
        <v>16088</v>
      </c>
      <c r="G9666" t="s">
        <v>25</v>
      </c>
      <c r="H9666" t="s">
        <v>5</v>
      </c>
      <c r="I9666" t="s">
        <v>73</v>
      </c>
      <c r="K9666">
        <v>22</v>
      </c>
      <c r="L9666">
        <v>1</v>
      </c>
      <c r="M9666" t="s">
        <v>41</v>
      </c>
      <c r="N9666" t="s">
        <v>25</v>
      </c>
      <c r="O9666" t="s">
        <v>10</v>
      </c>
      <c r="P9666" t="s">
        <v>10</v>
      </c>
      <c r="S9666" t="s">
        <v>9</v>
      </c>
      <c r="T9666" s="2">
        <v>0</v>
      </c>
      <c r="U9666" s="2">
        <v>0</v>
      </c>
      <c r="V9666" s="2">
        <v>0</v>
      </c>
      <c r="W9666" s="2">
        <v>0</v>
      </c>
      <c r="X9666" s="2">
        <v>0</v>
      </c>
      <c r="Y9666" s="2">
        <v>0</v>
      </c>
      <c r="Z9666" s="2">
        <v>0</v>
      </c>
      <c r="AA9666" s="2">
        <v>0</v>
      </c>
      <c r="AB9666" s="2">
        <v>0</v>
      </c>
      <c r="AC9666" s="2">
        <v>0</v>
      </c>
      <c r="AD9666" s="2">
        <v>0</v>
      </c>
      <c r="AE9666" s="2">
        <v>0</v>
      </c>
      <c r="AF9666" s="2">
        <v>0</v>
      </c>
      <c r="AG9666" s="2">
        <v>0</v>
      </c>
      <c r="AH9666" s="2">
        <v>0</v>
      </c>
      <c r="AI9666" s="2">
        <v>0</v>
      </c>
      <c r="AJ9666" s="2">
        <v>0</v>
      </c>
      <c r="AK9666" s="2">
        <v>0</v>
      </c>
      <c r="AL9666" s="2">
        <v>0</v>
      </c>
      <c r="AM9666" s="2">
        <v>0</v>
      </c>
      <c r="AN9666" s="2">
        <v>0</v>
      </c>
      <c r="AO9666" s="2">
        <v>0</v>
      </c>
      <c r="AP9666" s="2">
        <v>0</v>
      </c>
      <c r="AQ9666" s="2">
        <v>0</v>
      </c>
      <c r="AR9666" s="3">
        <v>0</v>
      </c>
      <c r="AS9666" s="3">
        <v>0</v>
      </c>
      <c r="AT9666" s="3">
        <v>0</v>
      </c>
      <c r="AU9666" s="3">
        <v>0</v>
      </c>
      <c r="AV9666" s="3">
        <v>0</v>
      </c>
      <c r="AW9666" s="3">
        <v>0</v>
      </c>
      <c r="AX9666" s="3">
        <v>0</v>
      </c>
      <c r="AY9666" s="3">
        <v>0</v>
      </c>
      <c r="AZ9666" s="3">
        <v>0</v>
      </c>
      <c r="BA9666" s="3">
        <v>0</v>
      </c>
      <c r="BB9666" s="3">
        <v>0</v>
      </c>
      <c r="BC9666" s="3">
        <v>0</v>
      </c>
      <c r="BD9666" s="2">
        <v>0</v>
      </c>
      <c r="BE9666" s="2">
        <v>0</v>
      </c>
      <c r="BF9666" s="2">
        <v>0</v>
      </c>
      <c r="BG9666" s="2">
        <v>0</v>
      </c>
      <c r="BH9666" s="2">
        <v>0</v>
      </c>
      <c r="BI9666" s="2">
        <v>0</v>
      </c>
      <c r="BJ9666" s="2">
        <v>0</v>
      </c>
      <c r="BK9666" s="2">
        <v>0</v>
      </c>
      <c r="BL9666" s="2">
        <v>0</v>
      </c>
      <c r="BM9666" s="2">
        <v>0</v>
      </c>
      <c r="BN9666" s="2">
        <v>0</v>
      </c>
      <c r="BO9666" s="2">
        <v>0</v>
      </c>
      <c r="BP9666" s="2">
        <v>0</v>
      </c>
      <c r="BQ9666" s="2">
        <v>0</v>
      </c>
      <c r="BR9666" s="2">
        <v>0</v>
      </c>
      <c r="BS9666" s="2">
        <v>0</v>
      </c>
      <c r="BT9666" s="2">
        <v>0</v>
      </c>
      <c r="BU9666" s="2">
        <v>0</v>
      </c>
      <c r="BV9666" s="2">
        <v>0</v>
      </c>
      <c r="BW9666" s="2">
        <v>0</v>
      </c>
      <c r="BX9666" s="2">
        <v>0</v>
      </c>
      <c r="BY9666" s="2">
        <v>0</v>
      </c>
      <c r="BZ9666" s="2">
        <v>0</v>
      </c>
      <c r="CA9666" s="2">
        <v>0</v>
      </c>
      <c r="CB9666" s="2">
        <v>2344.6179999999999</v>
      </c>
      <c r="CC9666" s="2">
        <v>1964.5710000000001</v>
      </c>
      <c r="CD9666" s="2">
        <v>1843.7430000000002</v>
      </c>
      <c r="CE9666" s="2">
        <v>2097.4160000000002</v>
      </c>
      <c r="CF9666" s="2">
        <v>1667.125</v>
      </c>
      <c r="CG9666" s="2">
        <v>1824.6790000000001</v>
      </c>
      <c r="CH9666" s="2">
        <v>2389.982</v>
      </c>
      <c r="CI9666" s="2">
        <v>2796.0219999999999</v>
      </c>
      <c r="CJ9666" s="2">
        <v>2518.3250000000003</v>
      </c>
      <c r="CK9666" s="2">
        <v>2347.7449999999999</v>
      </c>
      <c r="CL9666" s="2">
        <v>2044.5930000000001</v>
      </c>
      <c r="CM9666" s="2">
        <v>2287.181</v>
      </c>
      <c r="CN9666" s="2">
        <v>0</v>
      </c>
      <c r="CO9666" s="2">
        <v>0</v>
      </c>
      <c r="CP9666" s="2">
        <v>0</v>
      </c>
      <c r="CQ9666" s="2">
        <v>0</v>
      </c>
      <c r="CR9666" s="2">
        <v>26126</v>
      </c>
      <c r="CS9666" s="1">
        <v>2008</v>
      </c>
    </row>
    <row r="9667" spans="1:97" x14ac:dyDescent="0.2">
      <c r="A9667">
        <v>56356</v>
      </c>
      <c r="B9667" t="s">
        <v>34</v>
      </c>
      <c r="D9667" t="s">
        <v>620</v>
      </c>
      <c r="E9667" t="s">
        <v>619</v>
      </c>
      <c r="F9667">
        <v>16088</v>
      </c>
      <c r="G9667" t="s">
        <v>25</v>
      </c>
      <c r="H9667" t="s">
        <v>5</v>
      </c>
      <c r="I9667" t="s">
        <v>73</v>
      </c>
      <c r="K9667">
        <v>22</v>
      </c>
      <c r="L9667">
        <v>1</v>
      </c>
      <c r="M9667" t="s">
        <v>41</v>
      </c>
      <c r="N9667" t="s">
        <v>25</v>
      </c>
      <c r="O9667" t="s">
        <v>36</v>
      </c>
      <c r="P9667" t="s">
        <v>36</v>
      </c>
      <c r="T9667" s="2">
        <v>0</v>
      </c>
      <c r="U9667" s="2">
        <v>0</v>
      </c>
      <c r="V9667" s="2">
        <v>0</v>
      </c>
      <c r="W9667" s="2">
        <v>0</v>
      </c>
      <c r="X9667" s="2">
        <v>0</v>
      </c>
      <c r="Y9667" s="2">
        <v>0</v>
      </c>
      <c r="Z9667" s="2">
        <v>0</v>
      </c>
      <c r="AA9667" s="2">
        <v>0</v>
      </c>
      <c r="AB9667" s="2">
        <v>0</v>
      </c>
      <c r="AC9667" s="2">
        <v>0</v>
      </c>
      <c r="AD9667" s="2">
        <v>0</v>
      </c>
      <c r="AE9667" s="2">
        <v>0</v>
      </c>
      <c r="AF9667" s="2">
        <v>0</v>
      </c>
      <c r="AG9667" s="2">
        <v>0</v>
      </c>
      <c r="AH9667" s="2">
        <v>0</v>
      </c>
      <c r="AI9667" s="2">
        <v>0</v>
      </c>
      <c r="AJ9667" s="2">
        <v>0</v>
      </c>
      <c r="AK9667" s="2">
        <v>0</v>
      </c>
      <c r="AL9667" s="2">
        <v>0</v>
      </c>
      <c r="AM9667" s="2">
        <v>0</v>
      </c>
      <c r="AN9667" s="2">
        <v>0</v>
      </c>
      <c r="AO9667" s="2">
        <v>0</v>
      </c>
      <c r="AP9667" s="2">
        <v>0</v>
      </c>
      <c r="AQ9667" s="2">
        <v>0</v>
      </c>
      <c r="AR9667" s="3">
        <v>0</v>
      </c>
      <c r="AS9667" s="3">
        <v>0</v>
      </c>
      <c r="AT9667" s="3">
        <v>0</v>
      </c>
      <c r="AU9667" s="3">
        <v>0</v>
      </c>
      <c r="AV9667" s="3">
        <v>0</v>
      </c>
      <c r="AW9667" s="3">
        <v>0</v>
      </c>
      <c r="AX9667" s="3">
        <v>0</v>
      </c>
      <c r="AY9667" s="3">
        <v>0</v>
      </c>
      <c r="AZ9667" s="3">
        <v>0</v>
      </c>
      <c r="BA9667" s="3">
        <v>0</v>
      </c>
      <c r="BB9667" s="3">
        <v>0</v>
      </c>
      <c r="BC9667" s="3">
        <v>0</v>
      </c>
      <c r="BD9667" s="2">
        <v>0</v>
      </c>
      <c r="BE9667" s="2">
        <v>0</v>
      </c>
      <c r="BF9667" s="2">
        <v>0</v>
      </c>
      <c r="BG9667" s="2">
        <v>0</v>
      </c>
      <c r="BH9667" s="2">
        <v>0</v>
      </c>
      <c r="BI9667" s="2">
        <v>0</v>
      </c>
      <c r="BJ9667" s="2">
        <v>0</v>
      </c>
      <c r="BK9667" s="2">
        <v>0</v>
      </c>
      <c r="BL9667" s="2">
        <v>0</v>
      </c>
      <c r="BM9667" s="2">
        <v>0</v>
      </c>
      <c r="BN9667" s="2">
        <v>0</v>
      </c>
      <c r="BO9667" s="2">
        <v>0</v>
      </c>
      <c r="BP9667" s="2">
        <v>0</v>
      </c>
      <c r="BQ9667" s="2">
        <v>0</v>
      </c>
      <c r="BR9667" s="2">
        <v>0</v>
      </c>
      <c r="BS9667" s="2">
        <v>0</v>
      </c>
      <c r="BT9667" s="2">
        <v>0</v>
      </c>
      <c r="BU9667" s="2">
        <v>0</v>
      </c>
      <c r="BV9667" s="2">
        <v>0</v>
      </c>
      <c r="BW9667" s="2">
        <v>0</v>
      </c>
      <c r="BX9667" s="2">
        <v>0</v>
      </c>
      <c r="BY9667" s="2">
        <v>0</v>
      </c>
      <c r="BZ9667" s="2">
        <v>0</v>
      </c>
      <c r="CA9667" s="2">
        <v>0</v>
      </c>
      <c r="CB9667" s="2">
        <v>0</v>
      </c>
      <c r="CC9667" s="2">
        <v>0</v>
      </c>
      <c r="CD9667" s="2">
        <v>0</v>
      </c>
      <c r="CE9667" s="2">
        <v>0</v>
      </c>
      <c r="CF9667" s="2">
        <v>0</v>
      </c>
      <c r="CG9667" s="2">
        <v>0</v>
      </c>
      <c r="CH9667" s="2">
        <v>0</v>
      </c>
      <c r="CI9667" s="2">
        <v>0</v>
      </c>
      <c r="CJ9667" s="2">
        <v>0</v>
      </c>
      <c r="CK9667" s="2">
        <v>0</v>
      </c>
      <c r="CL9667" s="2">
        <v>0</v>
      </c>
      <c r="CM9667" s="2">
        <v>0</v>
      </c>
      <c r="CN9667" s="2">
        <v>0</v>
      </c>
      <c r="CO9667" s="2">
        <v>0</v>
      </c>
      <c r="CP9667" s="2">
        <v>0</v>
      </c>
      <c r="CQ9667" s="2">
        <v>0</v>
      </c>
      <c r="CR9667" s="2">
        <v>0</v>
      </c>
      <c r="CS9667" s="1">
        <v>2008</v>
      </c>
    </row>
    <row r="9668" spans="1:97" x14ac:dyDescent="0.2">
      <c r="A9668">
        <v>56356</v>
      </c>
      <c r="B9668" t="s">
        <v>34</v>
      </c>
      <c r="D9668" t="s">
        <v>620</v>
      </c>
      <c r="E9668" t="s">
        <v>619</v>
      </c>
      <c r="F9668">
        <v>16088</v>
      </c>
      <c r="G9668" t="s">
        <v>25</v>
      </c>
      <c r="H9668" t="s">
        <v>5</v>
      </c>
      <c r="I9668" t="s">
        <v>73</v>
      </c>
      <c r="K9668">
        <v>22</v>
      </c>
      <c r="L9668">
        <v>1</v>
      </c>
      <c r="M9668" t="s">
        <v>41</v>
      </c>
      <c r="N9668" t="s">
        <v>23</v>
      </c>
      <c r="O9668" t="s">
        <v>10</v>
      </c>
      <c r="P9668" t="s">
        <v>10</v>
      </c>
      <c r="S9668" t="s">
        <v>9</v>
      </c>
      <c r="T9668" s="2">
        <v>84419</v>
      </c>
      <c r="U9668" s="2">
        <v>70734</v>
      </c>
      <c r="V9668" s="2">
        <v>66384</v>
      </c>
      <c r="W9668" s="2">
        <v>75517</v>
      </c>
      <c r="X9668" s="2">
        <v>60025</v>
      </c>
      <c r="Y9668" s="2">
        <v>65697</v>
      </c>
      <c r="Z9668" s="2">
        <v>86051</v>
      </c>
      <c r="AA9668" s="2">
        <v>100670</v>
      </c>
      <c r="AB9668" s="2">
        <v>90672</v>
      </c>
      <c r="AC9668" s="2">
        <v>84530</v>
      </c>
      <c r="AD9668" s="2">
        <v>73615</v>
      </c>
      <c r="AE9668" s="2">
        <v>82350</v>
      </c>
      <c r="AF9668" s="2">
        <v>84419</v>
      </c>
      <c r="AG9668" s="2">
        <v>70734</v>
      </c>
      <c r="AH9668" s="2">
        <v>66384</v>
      </c>
      <c r="AI9668" s="2">
        <v>75517</v>
      </c>
      <c r="AJ9668" s="2">
        <v>60025</v>
      </c>
      <c r="AK9668" s="2">
        <v>65697</v>
      </c>
      <c r="AL9668" s="2">
        <v>86051</v>
      </c>
      <c r="AM9668" s="2">
        <v>100670</v>
      </c>
      <c r="AN9668" s="2">
        <v>90672</v>
      </c>
      <c r="AO9668" s="2">
        <v>84530</v>
      </c>
      <c r="AP9668" s="2">
        <v>73615</v>
      </c>
      <c r="AQ9668" s="2">
        <v>82350</v>
      </c>
      <c r="AR9668" s="3">
        <v>1.0230000000000001</v>
      </c>
      <c r="AS9668" s="3">
        <v>1.0230000000000001</v>
      </c>
      <c r="AT9668" s="3">
        <v>1.0230000000000001</v>
      </c>
      <c r="AU9668" s="3">
        <v>1.0230000000000001</v>
      </c>
      <c r="AV9668" s="3">
        <v>1.0230000000000001</v>
      </c>
      <c r="AW9668" s="3">
        <v>1.0230000000000001</v>
      </c>
      <c r="AX9668" s="3">
        <v>1.0230000000000001</v>
      </c>
      <c r="AY9668" s="3">
        <v>1.0230000000000001</v>
      </c>
      <c r="AZ9668" s="3">
        <v>1.0230000000000001</v>
      </c>
      <c r="BA9668" s="3">
        <v>1.0230000000000001</v>
      </c>
      <c r="BB9668" s="3">
        <v>1.0230000000000001</v>
      </c>
      <c r="BC9668" s="3">
        <v>1.0230000000000001</v>
      </c>
      <c r="BD9668" s="2">
        <v>86361</v>
      </c>
      <c r="BE9668" s="2">
        <v>72361</v>
      </c>
      <c r="BF9668" s="2">
        <v>67911</v>
      </c>
      <c r="BG9668" s="2">
        <v>77254</v>
      </c>
      <c r="BH9668" s="2">
        <v>61406</v>
      </c>
      <c r="BI9668" s="2">
        <v>67208</v>
      </c>
      <c r="BJ9668" s="2">
        <v>88030</v>
      </c>
      <c r="BK9668" s="2">
        <v>102985</v>
      </c>
      <c r="BL9668" s="2">
        <v>92757</v>
      </c>
      <c r="BM9668" s="2">
        <v>86474</v>
      </c>
      <c r="BN9668" s="2">
        <v>75308</v>
      </c>
      <c r="BO9668" s="2">
        <v>84244</v>
      </c>
      <c r="BP9668" s="2">
        <v>86361</v>
      </c>
      <c r="BQ9668" s="2">
        <v>72361</v>
      </c>
      <c r="BR9668" s="2">
        <v>67911</v>
      </c>
      <c r="BS9668" s="2">
        <v>77254</v>
      </c>
      <c r="BT9668" s="2">
        <v>61406</v>
      </c>
      <c r="BU9668" s="2">
        <v>67208</v>
      </c>
      <c r="BV9668" s="2">
        <v>88030</v>
      </c>
      <c r="BW9668" s="2">
        <v>102985</v>
      </c>
      <c r="BX9668" s="2">
        <v>92757</v>
      </c>
      <c r="BY9668" s="2">
        <v>86474</v>
      </c>
      <c r="BZ9668" s="2">
        <v>75308</v>
      </c>
      <c r="CA9668" s="2">
        <v>84244</v>
      </c>
      <c r="CB9668" s="2">
        <v>7033.9470000000001</v>
      </c>
      <c r="CC9668" s="2">
        <v>5893.7890000000007</v>
      </c>
      <c r="CD9668" s="2">
        <v>5531.3</v>
      </c>
      <c r="CE9668" s="2">
        <v>6292.3270000000002</v>
      </c>
      <c r="CF9668" s="2">
        <v>5001.4369999999999</v>
      </c>
      <c r="CG9668" s="2">
        <v>5474.1060000000007</v>
      </c>
      <c r="CH9668" s="2">
        <v>7170.0380000000005</v>
      </c>
      <c r="CI9668" s="2">
        <v>8388.1730000000007</v>
      </c>
      <c r="CJ9668" s="2">
        <v>7555.07</v>
      </c>
      <c r="CK9668" s="2">
        <v>7043.3250000000007</v>
      </c>
      <c r="CL9668" s="2">
        <v>6133.8560000000007</v>
      </c>
      <c r="CM9668" s="2">
        <v>6861.6320000000005</v>
      </c>
      <c r="CN9668" s="2">
        <v>940664</v>
      </c>
      <c r="CO9668" s="2">
        <v>940664</v>
      </c>
      <c r="CP9668" s="2">
        <v>962299</v>
      </c>
      <c r="CQ9668" s="2">
        <v>962299</v>
      </c>
      <c r="CR9668" s="2">
        <v>78379</v>
      </c>
      <c r="CS9668" s="1">
        <v>2008</v>
      </c>
    </row>
    <row r="9669" spans="1:97" x14ac:dyDescent="0.2">
      <c r="A9669">
        <v>56356</v>
      </c>
      <c r="B9669" t="s">
        <v>34</v>
      </c>
      <c r="D9669" t="s">
        <v>620</v>
      </c>
      <c r="E9669" t="s">
        <v>619</v>
      </c>
      <c r="F9669">
        <v>16088</v>
      </c>
      <c r="G9669" t="s">
        <v>25</v>
      </c>
      <c r="H9669" t="s">
        <v>5</v>
      </c>
      <c r="I9669" t="s">
        <v>73</v>
      </c>
      <c r="K9669">
        <v>22</v>
      </c>
      <c r="L9669">
        <v>1</v>
      </c>
      <c r="M9669" t="s">
        <v>41</v>
      </c>
      <c r="N9669" t="s">
        <v>23</v>
      </c>
      <c r="O9669" t="s">
        <v>36</v>
      </c>
      <c r="P9669" t="s">
        <v>36</v>
      </c>
      <c r="T9669" s="2">
        <v>0</v>
      </c>
      <c r="U9669" s="2">
        <v>0</v>
      </c>
      <c r="V9669" s="2">
        <v>0</v>
      </c>
      <c r="W9669" s="2">
        <v>0</v>
      </c>
      <c r="X9669" s="2">
        <v>0</v>
      </c>
      <c r="Y9669" s="2">
        <v>0</v>
      </c>
      <c r="Z9669" s="2">
        <v>0</v>
      </c>
      <c r="AA9669" s="2">
        <v>0</v>
      </c>
      <c r="AB9669" s="2">
        <v>0</v>
      </c>
      <c r="AC9669" s="2">
        <v>0</v>
      </c>
      <c r="AD9669" s="2">
        <v>0</v>
      </c>
      <c r="AE9669" s="2">
        <v>0</v>
      </c>
      <c r="AF9669" s="2">
        <v>0</v>
      </c>
      <c r="AG9669" s="2">
        <v>0</v>
      </c>
      <c r="AH9669" s="2">
        <v>0</v>
      </c>
      <c r="AI9669" s="2">
        <v>0</v>
      </c>
      <c r="AJ9669" s="2">
        <v>0</v>
      </c>
      <c r="AK9669" s="2">
        <v>0</v>
      </c>
      <c r="AL9669" s="2">
        <v>0</v>
      </c>
      <c r="AM9669" s="2">
        <v>0</v>
      </c>
      <c r="AN9669" s="2">
        <v>0</v>
      </c>
      <c r="AO9669" s="2">
        <v>0</v>
      </c>
      <c r="AP9669" s="2">
        <v>0</v>
      </c>
      <c r="AQ9669" s="2">
        <v>0</v>
      </c>
      <c r="AR9669" s="3">
        <v>0</v>
      </c>
      <c r="AS9669" s="3">
        <v>0</v>
      </c>
      <c r="AT9669" s="3">
        <v>0</v>
      </c>
      <c r="AU9669" s="3">
        <v>0</v>
      </c>
      <c r="AV9669" s="3">
        <v>0</v>
      </c>
      <c r="AW9669" s="3">
        <v>0</v>
      </c>
      <c r="AX9669" s="3">
        <v>0</v>
      </c>
      <c r="AY9669" s="3">
        <v>0</v>
      </c>
      <c r="AZ9669" s="3">
        <v>0</v>
      </c>
      <c r="BA9669" s="3">
        <v>0</v>
      </c>
      <c r="BB9669" s="3">
        <v>0</v>
      </c>
      <c r="BC9669" s="3">
        <v>0</v>
      </c>
      <c r="BD9669" s="2">
        <v>0</v>
      </c>
      <c r="BE9669" s="2">
        <v>0</v>
      </c>
      <c r="BF9669" s="2">
        <v>0</v>
      </c>
      <c r="BG9669" s="2">
        <v>0</v>
      </c>
      <c r="BH9669" s="2">
        <v>0</v>
      </c>
      <c r="BI9669" s="2">
        <v>0</v>
      </c>
      <c r="BJ9669" s="2">
        <v>0</v>
      </c>
      <c r="BK9669" s="2">
        <v>0</v>
      </c>
      <c r="BL9669" s="2">
        <v>0</v>
      </c>
      <c r="BM9669" s="2">
        <v>0</v>
      </c>
      <c r="BN9669" s="2">
        <v>0</v>
      </c>
      <c r="BO9669" s="2">
        <v>0</v>
      </c>
      <c r="BP9669" s="2">
        <v>0</v>
      </c>
      <c r="BQ9669" s="2">
        <v>0</v>
      </c>
      <c r="BR9669" s="2">
        <v>0</v>
      </c>
      <c r="BS9669" s="2">
        <v>0</v>
      </c>
      <c r="BT9669" s="2">
        <v>0</v>
      </c>
      <c r="BU9669" s="2">
        <v>0</v>
      </c>
      <c r="BV9669" s="2">
        <v>0</v>
      </c>
      <c r="BW9669" s="2">
        <v>0</v>
      </c>
      <c r="BX9669" s="2">
        <v>0</v>
      </c>
      <c r="BY9669" s="2">
        <v>0</v>
      </c>
      <c r="BZ9669" s="2">
        <v>0</v>
      </c>
      <c r="CA9669" s="2">
        <v>0</v>
      </c>
      <c r="CB9669" s="2">
        <v>0</v>
      </c>
      <c r="CC9669" s="2">
        <v>0</v>
      </c>
      <c r="CD9669" s="2">
        <v>0</v>
      </c>
      <c r="CE9669" s="2">
        <v>0</v>
      </c>
      <c r="CF9669" s="2">
        <v>0</v>
      </c>
      <c r="CG9669" s="2">
        <v>0</v>
      </c>
      <c r="CH9669" s="2">
        <v>0</v>
      </c>
      <c r="CI9669" s="2">
        <v>0</v>
      </c>
      <c r="CJ9669" s="2">
        <v>0</v>
      </c>
      <c r="CK9669" s="2">
        <v>0</v>
      </c>
      <c r="CL9669" s="2">
        <v>0</v>
      </c>
      <c r="CM9669" s="2">
        <v>0</v>
      </c>
      <c r="CN9669" s="2">
        <v>0</v>
      </c>
      <c r="CO9669" s="2">
        <v>0</v>
      </c>
      <c r="CP9669" s="2">
        <v>0</v>
      </c>
      <c r="CQ9669" s="2">
        <v>0</v>
      </c>
      <c r="CR9669" s="2">
        <v>0</v>
      </c>
      <c r="CS9669" s="1">
        <v>2008</v>
      </c>
    </row>
    <row r="9670" spans="1:97" x14ac:dyDescent="0.2">
      <c r="A9670">
        <v>56357</v>
      </c>
      <c r="B9670" t="s">
        <v>34</v>
      </c>
      <c r="D9670" t="s">
        <v>618</v>
      </c>
      <c r="E9670" t="s">
        <v>617</v>
      </c>
      <c r="F9670">
        <v>54717</v>
      </c>
      <c r="G9670" t="s">
        <v>57</v>
      </c>
      <c r="H9670" t="s">
        <v>56</v>
      </c>
      <c r="I9670" t="s">
        <v>90</v>
      </c>
      <c r="K9670">
        <v>22</v>
      </c>
      <c r="L9670">
        <v>2</v>
      </c>
      <c r="M9670" t="s">
        <v>31</v>
      </c>
      <c r="N9670" t="s">
        <v>30</v>
      </c>
      <c r="O9670" t="s">
        <v>29</v>
      </c>
      <c r="P9670" t="s">
        <v>29</v>
      </c>
      <c r="T9670" s="2">
        <v>0</v>
      </c>
      <c r="U9670" s="2">
        <v>0</v>
      </c>
      <c r="V9670" s="2">
        <v>0</v>
      </c>
      <c r="W9670" s="2">
        <v>0</v>
      </c>
      <c r="X9670" s="2">
        <v>0</v>
      </c>
      <c r="Y9670" s="2">
        <v>0</v>
      </c>
      <c r="Z9670" s="2">
        <v>0</v>
      </c>
      <c r="AA9670" s="2">
        <v>0</v>
      </c>
      <c r="AB9670" s="2">
        <v>0</v>
      </c>
      <c r="AC9670" s="2">
        <v>0</v>
      </c>
      <c r="AD9670" s="2">
        <v>0</v>
      </c>
      <c r="AE9670" s="2">
        <v>0</v>
      </c>
      <c r="AF9670" s="2">
        <v>0</v>
      </c>
      <c r="AG9670" s="2">
        <v>0</v>
      </c>
      <c r="AH9670" s="2">
        <v>0</v>
      </c>
      <c r="AI9670" s="2">
        <v>0</v>
      </c>
      <c r="AJ9670" s="2">
        <v>0</v>
      </c>
      <c r="AK9670" s="2">
        <v>0</v>
      </c>
      <c r="AL9670" s="2">
        <v>0</v>
      </c>
      <c r="AM9670" s="2">
        <v>0</v>
      </c>
      <c r="AN9670" s="2">
        <v>0</v>
      </c>
      <c r="AO9670" s="2">
        <v>0</v>
      </c>
      <c r="AP9670" s="2">
        <v>0</v>
      </c>
      <c r="AQ9670" s="2">
        <v>0</v>
      </c>
      <c r="AR9670" s="3">
        <v>0</v>
      </c>
      <c r="AS9670" s="3">
        <v>0</v>
      </c>
      <c r="AT9670" s="3">
        <v>0</v>
      </c>
      <c r="AU9670" s="3">
        <v>0</v>
      </c>
      <c r="AV9670" s="3">
        <v>0</v>
      </c>
      <c r="AW9670" s="3">
        <v>0</v>
      </c>
      <c r="AX9670" s="3">
        <v>0</v>
      </c>
      <c r="AY9670" s="3">
        <v>0</v>
      </c>
      <c r="AZ9670" s="3">
        <v>0</v>
      </c>
      <c r="BA9670" s="3">
        <v>0</v>
      </c>
      <c r="BB9670" s="3">
        <v>0</v>
      </c>
      <c r="BC9670" s="3">
        <v>0</v>
      </c>
      <c r="BD9670" s="2">
        <v>64047</v>
      </c>
      <c r="BE9670" s="2">
        <v>54624</v>
      </c>
      <c r="BF9670" s="2">
        <v>71254</v>
      </c>
      <c r="BG9670" s="2">
        <v>107440</v>
      </c>
      <c r="BH9670" s="2">
        <v>158476</v>
      </c>
      <c r="BI9670" s="2">
        <v>130997</v>
      </c>
      <c r="BJ9670" s="2">
        <v>120786</v>
      </c>
      <c r="BK9670" s="2">
        <v>176125</v>
      </c>
      <c r="BL9670" s="2">
        <v>190559</v>
      </c>
      <c r="BM9670" s="2">
        <v>252476</v>
      </c>
      <c r="BN9670" s="2">
        <v>222689</v>
      </c>
      <c r="BO9670" s="2">
        <v>325456</v>
      </c>
      <c r="BP9670" s="2">
        <v>64047</v>
      </c>
      <c r="BQ9670" s="2">
        <v>54624</v>
      </c>
      <c r="BR9670" s="2">
        <v>71254</v>
      </c>
      <c r="BS9670" s="2">
        <v>107440</v>
      </c>
      <c r="BT9670" s="2">
        <v>158476</v>
      </c>
      <c r="BU9670" s="2">
        <v>130997</v>
      </c>
      <c r="BV9670" s="2">
        <v>120786</v>
      </c>
      <c r="BW9670" s="2">
        <v>176125</v>
      </c>
      <c r="BX9670" s="2">
        <v>190559</v>
      </c>
      <c r="BY9670" s="2">
        <v>252476</v>
      </c>
      <c r="BZ9670" s="2">
        <v>222689</v>
      </c>
      <c r="CA9670" s="2">
        <v>325456</v>
      </c>
      <c r="CB9670" s="2">
        <v>6499.6190000000006</v>
      </c>
      <c r="CC9670" s="2">
        <v>5543.3609999999999</v>
      </c>
      <c r="CD9670" s="2">
        <v>7231.0039999999999</v>
      </c>
      <c r="CE9670" s="2">
        <v>10903.183999999999</v>
      </c>
      <c r="CF9670" s="2">
        <v>16082.390000000001</v>
      </c>
      <c r="CG9670" s="2">
        <v>13293.809000000001</v>
      </c>
      <c r="CH9670" s="2">
        <v>12257.552</v>
      </c>
      <c r="CI9670" s="2">
        <v>17873.46</v>
      </c>
      <c r="CJ9670" s="2">
        <v>19338.203000000001</v>
      </c>
      <c r="CK9670" s="2">
        <v>25621.716</v>
      </c>
      <c r="CL9670" s="2">
        <v>22598.861000000001</v>
      </c>
      <c r="CM9670" s="2">
        <v>33027.841</v>
      </c>
      <c r="CN9670" s="2">
        <v>0</v>
      </c>
      <c r="CO9670" s="2">
        <v>0</v>
      </c>
      <c r="CP9670" s="2">
        <v>1874929</v>
      </c>
      <c r="CQ9670" s="2">
        <v>1874929</v>
      </c>
      <c r="CR9670" s="2">
        <v>190271</v>
      </c>
      <c r="CS9670" s="1">
        <v>2008</v>
      </c>
    </row>
    <row r="9671" spans="1:97" x14ac:dyDescent="0.2">
      <c r="A9671">
        <v>56359</v>
      </c>
      <c r="B9671" t="s">
        <v>34</v>
      </c>
      <c r="D9671" t="s">
        <v>616</v>
      </c>
      <c r="E9671" t="s">
        <v>204</v>
      </c>
      <c r="F9671">
        <v>15399</v>
      </c>
      <c r="G9671" t="s">
        <v>158</v>
      </c>
      <c r="H9671" t="s">
        <v>5</v>
      </c>
      <c r="I9671" t="s">
        <v>73</v>
      </c>
      <c r="K9671">
        <v>22</v>
      </c>
      <c r="L9671">
        <v>2</v>
      </c>
      <c r="M9671" t="s">
        <v>31</v>
      </c>
      <c r="N9671" t="s">
        <v>30</v>
      </c>
      <c r="O9671" t="s">
        <v>29</v>
      </c>
      <c r="P9671" t="s">
        <v>29</v>
      </c>
      <c r="T9671" s="2">
        <v>0</v>
      </c>
      <c r="U9671" s="2">
        <v>0</v>
      </c>
      <c r="V9671" s="2">
        <v>0</v>
      </c>
      <c r="W9671" s="2">
        <v>0</v>
      </c>
      <c r="X9671" s="2">
        <v>0</v>
      </c>
      <c r="Y9671" s="2">
        <v>0</v>
      </c>
      <c r="Z9671" s="2">
        <v>0</v>
      </c>
      <c r="AA9671" s="2">
        <v>0</v>
      </c>
      <c r="AB9671" s="2">
        <v>0</v>
      </c>
      <c r="AC9671" s="2">
        <v>0</v>
      </c>
      <c r="AD9671" s="2">
        <v>0</v>
      </c>
      <c r="AE9671" s="2">
        <v>0</v>
      </c>
      <c r="AF9671" s="2">
        <v>0</v>
      </c>
      <c r="AG9671" s="2">
        <v>0</v>
      </c>
      <c r="AH9671" s="2">
        <v>0</v>
      </c>
      <c r="AI9671" s="2">
        <v>0</v>
      </c>
      <c r="AJ9671" s="2">
        <v>0</v>
      </c>
      <c r="AK9671" s="2">
        <v>0</v>
      </c>
      <c r="AL9671" s="2">
        <v>0</v>
      </c>
      <c r="AM9671" s="2">
        <v>0</v>
      </c>
      <c r="AN9671" s="2">
        <v>0</v>
      </c>
      <c r="AO9671" s="2">
        <v>0</v>
      </c>
      <c r="AP9671" s="2">
        <v>0</v>
      </c>
      <c r="AQ9671" s="2">
        <v>0</v>
      </c>
      <c r="AR9671" s="3">
        <v>0</v>
      </c>
      <c r="AS9671" s="3">
        <v>0</v>
      </c>
      <c r="AT9671" s="3">
        <v>0</v>
      </c>
      <c r="AU9671" s="3">
        <v>0</v>
      </c>
      <c r="AV9671" s="3">
        <v>0</v>
      </c>
      <c r="AW9671" s="3">
        <v>0</v>
      </c>
      <c r="AX9671" s="3">
        <v>0</v>
      </c>
      <c r="AY9671" s="3">
        <v>0</v>
      </c>
      <c r="AZ9671" s="3">
        <v>0</v>
      </c>
      <c r="BA9671" s="3">
        <v>0</v>
      </c>
      <c r="BB9671" s="3">
        <v>0</v>
      </c>
      <c r="BC9671" s="3">
        <v>0</v>
      </c>
      <c r="BD9671" s="2">
        <v>139571</v>
      </c>
      <c r="BE9671" s="2">
        <v>155131</v>
      </c>
      <c r="BF9671" s="2">
        <v>208855</v>
      </c>
      <c r="BG9671" s="2">
        <v>228580</v>
      </c>
      <c r="BH9671" s="2">
        <v>284908</v>
      </c>
      <c r="BI9671" s="2">
        <v>298283</v>
      </c>
      <c r="BJ9671" s="2">
        <v>285006</v>
      </c>
      <c r="BK9671" s="2">
        <v>226727</v>
      </c>
      <c r="BL9671" s="2">
        <v>143405</v>
      </c>
      <c r="BM9671" s="2">
        <v>152185</v>
      </c>
      <c r="BN9671" s="2">
        <v>100998</v>
      </c>
      <c r="BO9671" s="2">
        <v>137035</v>
      </c>
      <c r="BP9671" s="2">
        <v>139571</v>
      </c>
      <c r="BQ9671" s="2">
        <v>155131</v>
      </c>
      <c r="BR9671" s="2">
        <v>208855</v>
      </c>
      <c r="BS9671" s="2">
        <v>228580</v>
      </c>
      <c r="BT9671" s="2">
        <v>284908</v>
      </c>
      <c r="BU9671" s="2">
        <v>298283</v>
      </c>
      <c r="BV9671" s="2">
        <v>285006</v>
      </c>
      <c r="BW9671" s="2">
        <v>226727</v>
      </c>
      <c r="BX9671" s="2">
        <v>143405</v>
      </c>
      <c r="BY9671" s="2">
        <v>152185</v>
      </c>
      <c r="BZ9671" s="2">
        <v>100998</v>
      </c>
      <c r="CA9671" s="2">
        <v>137035</v>
      </c>
      <c r="CB9671" s="2">
        <v>14163.93</v>
      </c>
      <c r="CC9671" s="2">
        <v>15742.98</v>
      </c>
      <c r="CD9671" s="2">
        <v>21194.91</v>
      </c>
      <c r="CE9671" s="2">
        <v>23196.69</v>
      </c>
      <c r="CF9671" s="2">
        <v>28912.95</v>
      </c>
      <c r="CG9671" s="2">
        <v>30270.240000000002</v>
      </c>
      <c r="CH9671" s="2">
        <v>28922.850000000002</v>
      </c>
      <c r="CI9671" s="2">
        <v>23008.59</v>
      </c>
      <c r="CJ9671" s="2">
        <v>14553</v>
      </c>
      <c r="CK9671" s="2">
        <v>15444</v>
      </c>
      <c r="CL9671" s="2">
        <v>10249.469999999999</v>
      </c>
      <c r="CM9671" s="2">
        <v>13906.53</v>
      </c>
      <c r="CN9671" s="2">
        <v>0</v>
      </c>
      <c r="CO9671" s="2">
        <v>0</v>
      </c>
      <c r="CP9671" s="2">
        <v>2360684</v>
      </c>
      <c r="CQ9671" s="2">
        <v>2360684</v>
      </c>
      <c r="CR9671" s="2">
        <v>239566.14</v>
      </c>
      <c r="CS9671" s="1">
        <v>2008</v>
      </c>
    </row>
    <row r="9672" spans="1:97" x14ac:dyDescent="0.2">
      <c r="A9672">
        <v>56360</v>
      </c>
      <c r="B9672" t="s">
        <v>34</v>
      </c>
      <c r="D9672" t="s">
        <v>615</v>
      </c>
      <c r="E9672" t="s">
        <v>163</v>
      </c>
      <c r="F9672">
        <v>14354</v>
      </c>
      <c r="G9672" t="s">
        <v>158</v>
      </c>
      <c r="H9672" t="s">
        <v>5</v>
      </c>
      <c r="I9672" t="s">
        <v>73</v>
      </c>
      <c r="K9672">
        <v>22</v>
      </c>
      <c r="L9672">
        <v>1</v>
      </c>
      <c r="M9672" t="s">
        <v>41</v>
      </c>
      <c r="N9672" t="s">
        <v>30</v>
      </c>
      <c r="O9672" t="s">
        <v>29</v>
      </c>
      <c r="P9672" t="s">
        <v>29</v>
      </c>
      <c r="T9672" s="2">
        <v>0</v>
      </c>
      <c r="U9672" s="2">
        <v>0</v>
      </c>
      <c r="V9672" s="2">
        <v>0</v>
      </c>
      <c r="W9672" s="2">
        <v>0</v>
      </c>
      <c r="X9672" s="2">
        <v>0</v>
      </c>
      <c r="Y9672" s="2">
        <v>0</v>
      </c>
      <c r="Z9672" s="2">
        <v>0</v>
      </c>
      <c r="AA9672" s="2">
        <v>0</v>
      </c>
      <c r="AB9672" s="2">
        <v>0</v>
      </c>
      <c r="AC9672" s="2">
        <v>0</v>
      </c>
      <c r="AD9672" s="2">
        <v>0</v>
      </c>
      <c r="AE9672" s="2">
        <v>0</v>
      </c>
      <c r="AF9672" s="2">
        <v>0</v>
      </c>
      <c r="AG9672" s="2">
        <v>0</v>
      </c>
      <c r="AH9672" s="2">
        <v>0</v>
      </c>
      <c r="AI9672" s="2">
        <v>0</v>
      </c>
      <c r="AJ9672" s="2">
        <v>0</v>
      </c>
      <c r="AK9672" s="2">
        <v>0</v>
      </c>
      <c r="AL9672" s="2">
        <v>0</v>
      </c>
      <c r="AM9672" s="2">
        <v>0</v>
      </c>
      <c r="AN9672" s="2">
        <v>0</v>
      </c>
      <c r="AO9672" s="2">
        <v>0</v>
      </c>
      <c r="AP9672" s="2">
        <v>0</v>
      </c>
      <c r="AQ9672" s="2">
        <v>0</v>
      </c>
      <c r="AR9672" s="3">
        <v>0</v>
      </c>
      <c r="AS9672" s="3">
        <v>0</v>
      </c>
      <c r="AT9672" s="3">
        <v>0</v>
      </c>
      <c r="AU9672" s="3">
        <v>0</v>
      </c>
      <c r="AV9672" s="3">
        <v>0</v>
      </c>
      <c r="AW9672" s="3">
        <v>0</v>
      </c>
      <c r="AX9672" s="3">
        <v>0</v>
      </c>
      <c r="AY9672" s="3">
        <v>0</v>
      </c>
      <c r="AZ9672" s="3">
        <v>0</v>
      </c>
      <c r="BA9672" s="3">
        <v>0</v>
      </c>
      <c r="BB9672" s="3">
        <v>0</v>
      </c>
      <c r="BC9672" s="3">
        <v>0</v>
      </c>
      <c r="BD9672" s="2">
        <v>230761</v>
      </c>
      <c r="BE9672" s="2">
        <v>222858</v>
      </c>
      <c r="BF9672" s="2">
        <v>278376</v>
      </c>
      <c r="BG9672" s="2">
        <v>341441</v>
      </c>
      <c r="BH9672" s="2">
        <v>331745</v>
      </c>
      <c r="BI9672" s="2">
        <v>1012863</v>
      </c>
      <c r="BJ9672" s="2">
        <v>338209</v>
      </c>
      <c r="BK9672" s="2">
        <v>283953</v>
      </c>
      <c r="BL9672" s="2">
        <v>166365</v>
      </c>
      <c r="BM9672" s="2">
        <v>173667</v>
      </c>
      <c r="BN9672" s="2">
        <v>138537</v>
      </c>
      <c r="BO9672" s="2">
        <v>188724</v>
      </c>
      <c r="BP9672" s="2">
        <v>230761</v>
      </c>
      <c r="BQ9672" s="2">
        <v>222858</v>
      </c>
      <c r="BR9672" s="2">
        <v>278376</v>
      </c>
      <c r="BS9672" s="2">
        <v>341441</v>
      </c>
      <c r="BT9672" s="2">
        <v>331745</v>
      </c>
      <c r="BU9672" s="2">
        <v>1012863</v>
      </c>
      <c r="BV9672" s="2">
        <v>338209</v>
      </c>
      <c r="BW9672" s="2">
        <v>283953</v>
      </c>
      <c r="BX9672" s="2">
        <v>166365</v>
      </c>
      <c r="BY9672" s="2">
        <v>173667</v>
      </c>
      <c r="BZ9672" s="2">
        <v>138537</v>
      </c>
      <c r="CA9672" s="2">
        <v>188724</v>
      </c>
      <c r="CB9672" s="2">
        <v>23418</v>
      </c>
      <c r="CC9672" s="2">
        <v>22616</v>
      </c>
      <c r="CD9672" s="2">
        <v>28250</v>
      </c>
      <c r="CE9672" s="2">
        <v>34650</v>
      </c>
      <c r="CF9672" s="2">
        <v>33666</v>
      </c>
      <c r="CG9672" s="2">
        <v>102787</v>
      </c>
      <c r="CH9672" s="2">
        <v>34322</v>
      </c>
      <c r="CI9672" s="2">
        <v>28816</v>
      </c>
      <c r="CJ9672" s="2">
        <v>16883</v>
      </c>
      <c r="CK9672" s="2">
        <v>17624</v>
      </c>
      <c r="CL9672" s="2">
        <v>14059</v>
      </c>
      <c r="CM9672" s="2">
        <v>19152</v>
      </c>
      <c r="CN9672" s="2">
        <v>0</v>
      </c>
      <c r="CO9672" s="2">
        <v>0</v>
      </c>
      <c r="CP9672" s="2">
        <v>3707499</v>
      </c>
      <c r="CQ9672" s="2">
        <v>3707499</v>
      </c>
      <c r="CR9672" s="2">
        <v>376243</v>
      </c>
      <c r="CS9672" s="1">
        <v>2008</v>
      </c>
    </row>
    <row r="9673" spans="1:97" x14ac:dyDescent="0.2">
      <c r="A9673">
        <v>56361</v>
      </c>
      <c r="B9673" t="s">
        <v>34</v>
      </c>
      <c r="D9673" t="s">
        <v>614</v>
      </c>
      <c r="E9673" t="s">
        <v>204</v>
      </c>
      <c r="F9673">
        <v>15399</v>
      </c>
      <c r="G9673" t="s">
        <v>6</v>
      </c>
      <c r="H9673" t="s">
        <v>5</v>
      </c>
      <c r="I9673" t="s">
        <v>73</v>
      </c>
      <c r="K9673">
        <v>22</v>
      </c>
      <c r="L9673">
        <v>2</v>
      </c>
      <c r="M9673" t="s">
        <v>31</v>
      </c>
      <c r="N9673" t="s">
        <v>30</v>
      </c>
      <c r="O9673" t="s">
        <v>29</v>
      </c>
      <c r="P9673" t="s">
        <v>29</v>
      </c>
      <c r="T9673" s="2">
        <v>0</v>
      </c>
      <c r="U9673" s="2">
        <v>0</v>
      </c>
      <c r="V9673" s="2">
        <v>0</v>
      </c>
      <c r="W9673" s="2">
        <v>0</v>
      </c>
      <c r="X9673" s="2">
        <v>0</v>
      </c>
      <c r="Y9673" s="2">
        <v>0</v>
      </c>
      <c r="Z9673" s="2">
        <v>0</v>
      </c>
      <c r="AA9673" s="2">
        <v>0</v>
      </c>
      <c r="AB9673" s="2">
        <v>0</v>
      </c>
      <c r="AC9673" s="2">
        <v>0</v>
      </c>
      <c r="AD9673" s="2">
        <v>0</v>
      </c>
      <c r="AE9673" s="2">
        <v>0</v>
      </c>
      <c r="AF9673" s="2">
        <v>0</v>
      </c>
      <c r="AG9673" s="2">
        <v>0</v>
      </c>
      <c r="AH9673" s="2">
        <v>0</v>
      </c>
      <c r="AI9673" s="2">
        <v>0</v>
      </c>
      <c r="AJ9673" s="2">
        <v>0</v>
      </c>
      <c r="AK9673" s="2">
        <v>0</v>
      </c>
      <c r="AL9673" s="2">
        <v>0</v>
      </c>
      <c r="AM9673" s="2">
        <v>0</v>
      </c>
      <c r="AN9673" s="2">
        <v>0</v>
      </c>
      <c r="AO9673" s="2">
        <v>0</v>
      </c>
      <c r="AP9673" s="2">
        <v>0</v>
      </c>
      <c r="AQ9673" s="2">
        <v>0</v>
      </c>
      <c r="AR9673" s="3">
        <v>0</v>
      </c>
      <c r="AS9673" s="3">
        <v>0</v>
      </c>
      <c r="AT9673" s="3">
        <v>0</v>
      </c>
      <c r="AU9673" s="3">
        <v>0</v>
      </c>
      <c r="AV9673" s="3">
        <v>0</v>
      </c>
      <c r="AW9673" s="3">
        <v>0</v>
      </c>
      <c r="AX9673" s="3">
        <v>0</v>
      </c>
      <c r="AY9673" s="3">
        <v>0</v>
      </c>
      <c r="AZ9673" s="3">
        <v>0</v>
      </c>
      <c r="BA9673" s="3">
        <v>0</v>
      </c>
      <c r="BB9673" s="3">
        <v>0</v>
      </c>
      <c r="BC9673" s="3">
        <v>0</v>
      </c>
      <c r="BD9673" s="2">
        <v>509098</v>
      </c>
      <c r="BE9673" s="2">
        <v>467560</v>
      </c>
      <c r="BF9673" s="2">
        <v>568695</v>
      </c>
      <c r="BG9673" s="2">
        <v>632115</v>
      </c>
      <c r="BH9673" s="2">
        <v>504855</v>
      </c>
      <c r="BI9673" s="2">
        <v>596498</v>
      </c>
      <c r="BJ9673" s="2">
        <v>454839</v>
      </c>
      <c r="BK9673" s="2">
        <v>453365</v>
      </c>
      <c r="BL9673" s="2">
        <v>248237</v>
      </c>
      <c r="BM9673" s="2">
        <v>354211</v>
      </c>
      <c r="BN9673" s="2">
        <v>403749</v>
      </c>
      <c r="BO9673" s="2">
        <v>507586</v>
      </c>
      <c r="BP9673" s="2">
        <v>509098</v>
      </c>
      <c r="BQ9673" s="2">
        <v>467560</v>
      </c>
      <c r="BR9673" s="2">
        <v>568695</v>
      </c>
      <c r="BS9673" s="2">
        <v>632115</v>
      </c>
      <c r="BT9673" s="2">
        <v>504855</v>
      </c>
      <c r="BU9673" s="2">
        <v>596498</v>
      </c>
      <c r="BV9673" s="2">
        <v>454839</v>
      </c>
      <c r="BW9673" s="2">
        <v>453365</v>
      </c>
      <c r="BX9673" s="2">
        <v>248237</v>
      </c>
      <c r="BY9673" s="2">
        <v>354211</v>
      </c>
      <c r="BZ9673" s="2">
        <v>403749</v>
      </c>
      <c r="CA9673" s="2">
        <v>507586</v>
      </c>
      <c r="CB9673" s="2">
        <v>51664.14</v>
      </c>
      <c r="CC9673" s="2">
        <v>47448.72</v>
      </c>
      <c r="CD9673" s="2">
        <v>57712.05</v>
      </c>
      <c r="CE9673" s="2">
        <v>64148.04</v>
      </c>
      <c r="CF9673" s="2">
        <v>51233.49</v>
      </c>
      <c r="CG9673" s="2">
        <v>60533.55</v>
      </c>
      <c r="CH9673" s="2">
        <v>46157.760000000002</v>
      </c>
      <c r="CI9673" s="2">
        <v>46008.270000000004</v>
      </c>
      <c r="CJ9673" s="2">
        <v>25191.54</v>
      </c>
      <c r="CK9673" s="2">
        <v>35945.910000000003</v>
      </c>
      <c r="CL9673" s="2">
        <v>40973.129999999997</v>
      </c>
      <c r="CM9673" s="2">
        <v>51510.69</v>
      </c>
      <c r="CN9673" s="2">
        <v>0</v>
      </c>
      <c r="CO9673" s="2">
        <v>0</v>
      </c>
      <c r="CP9673" s="2">
        <v>5700808</v>
      </c>
      <c r="CQ9673" s="2">
        <v>5700808</v>
      </c>
      <c r="CR9673" s="2">
        <v>578527.29</v>
      </c>
      <c r="CS9673" s="1">
        <v>2008</v>
      </c>
    </row>
    <row r="9674" spans="1:97" x14ac:dyDescent="0.2">
      <c r="A9674">
        <v>56362</v>
      </c>
      <c r="B9674" t="s">
        <v>34</v>
      </c>
      <c r="D9674" t="s">
        <v>613</v>
      </c>
      <c r="E9674" t="s">
        <v>204</v>
      </c>
      <c r="F9674">
        <v>15399</v>
      </c>
      <c r="G9674" t="s">
        <v>25</v>
      </c>
      <c r="H9674" t="s">
        <v>5</v>
      </c>
      <c r="I9674" t="s">
        <v>73</v>
      </c>
      <c r="K9674">
        <v>22</v>
      </c>
      <c r="L9674">
        <v>2</v>
      </c>
      <c r="M9674" t="s">
        <v>31</v>
      </c>
      <c r="N9674" t="s">
        <v>30</v>
      </c>
      <c r="O9674" t="s">
        <v>29</v>
      </c>
      <c r="P9674" t="s">
        <v>29</v>
      </c>
      <c r="T9674" s="2">
        <v>0</v>
      </c>
      <c r="U9674" s="2">
        <v>0</v>
      </c>
      <c r="V9674" s="2">
        <v>0</v>
      </c>
      <c r="W9674" s="2">
        <v>0</v>
      </c>
      <c r="X9674" s="2">
        <v>0</v>
      </c>
      <c r="Y9674" s="2">
        <v>0</v>
      </c>
      <c r="Z9674" s="2">
        <v>0</v>
      </c>
      <c r="AA9674" s="2">
        <v>0</v>
      </c>
      <c r="AB9674" s="2">
        <v>0</v>
      </c>
      <c r="AC9674" s="2">
        <v>0</v>
      </c>
      <c r="AD9674" s="2">
        <v>0</v>
      </c>
      <c r="AE9674" s="2">
        <v>0</v>
      </c>
      <c r="AF9674" s="2">
        <v>0</v>
      </c>
      <c r="AG9674" s="2">
        <v>0</v>
      </c>
      <c r="AH9674" s="2">
        <v>0</v>
      </c>
      <c r="AI9674" s="2">
        <v>0</v>
      </c>
      <c r="AJ9674" s="2">
        <v>0</v>
      </c>
      <c r="AK9674" s="2">
        <v>0</v>
      </c>
      <c r="AL9674" s="2">
        <v>0</v>
      </c>
      <c r="AM9674" s="2">
        <v>0</v>
      </c>
      <c r="AN9674" s="2">
        <v>0</v>
      </c>
      <c r="AO9674" s="2">
        <v>0</v>
      </c>
      <c r="AP9674" s="2">
        <v>0</v>
      </c>
      <c r="AQ9674" s="2">
        <v>0</v>
      </c>
      <c r="AR9674" s="3">
        <v>0</v>
      </c>
      <c r="AS9674" s="3">
        <v>0</v>
      </c>
      <c r="AT9674" s="3">
        <v>0</v>
      </c>
      <c r="AU9674" s="3">
        <v>0</v>
      </c>
      <c r="AV9674" s="3">
        <v>0</v>
      </c>
      <c r="AW9674" s="3">
        <v>0</v>
      </c>
      <c r="AX9674" s="3">
        <v>0</v>
      </c>
      <c r="AY9674" s="3">
        <v>0</v>
      </c>
      <c r="AZ9674" s="3">
        <v>0</v>
      </c>
      <c r="BA9674" s="3">
        <v>0</v>
      </c>
      <c r="BB9674" s="3">
        <v>0</v>
      </c>
      <c r="BC9674" s="3">
        <v>0</v>
      </c>
      <c r="BD9674" s="2">
        <v>287406</v>
      </c>
      <c r="BE9674" s="2">
        <v>207664</v>
      </c>
      <c r="BF9674" s="2">
        <v>325745</v>
      </c>
      <c r="BG9674" s="2">
        <v>394101</v>
      </c>
      <c r="BH9674" s="2">
        <v>572724</v>
      </c>
      <c r="BI9674" s="2">
        <v>555993</v>
      </c>
      <c r="BJ9674" s="2">
        <v>683643</v>
      </c>
      <c r="BK9674" s="2">
        <v>598888</v>
      </c>
      <c r="BL9674" s="2">
        <v>428938</v>
      </c>
      <c r="BM9674" s="2">
        <v>272304</v>
      </c>
      <c r="BN9674" s="2">
        <v>155853</v>
      </c>
      <c r="BO9674" s="2">
        <v>168389</v>
      </c>
      <c r="BP9674" s="2">
        <v>287406</v>
      </c>
      <c r="BQ9674" s="2">
        <v>207664</v>
      </c>
      <c r="BR9674" s="2">
        <v>325745</v>
      </c>
      <c r="BS9674" s="2">
        <v>394101</v>
      </c>
      <c r="BT9674" s="2">
        <v>572724</v>
      </c>
      <c r="BU9674" s="2">
        <v>555993</v>
      </c>
      <c r="BV9674" s="2">
        <v>683643</v>
      </c>
      <c r="BW9674" s="2">
        <v>598888</v>
      </c>
      <c r="BX9674" s="2">
        <v>428938</v>
      </c>
      <c r="BY9674" s="2">
        <v>272304</v>
      </c>
      <c r="BZ9674" s="2">
        <v>155853</v>
      </c>
      <c r="CA9674" s="2">
        <v>168389</v>
      </c>
      <c r="CB9674" s="2">
        <v>29166.39</v>
      </c>
      <c r="CC9674" s="2">
        <v>21074.13</v>
      </c>
      <c r="CD9674" s="2">
        <v>33057.090000000004</v>
      </c>
      <c r="CE9674" s="2">
        <v>39994.020000000004</v>
      </c>
      <c r="CF9674" s="2">
        <v>58120.92</v>
      </c>
      <c r="CG9674" s="2">
        <v>56423.07</v>
      </c>
      <c r="CH9674" s="2">
        <v>69377.22</v>
      </c>
      <c r="CI9674" s="2">
        <v>60776.1</v>
      </c>
      <c r="CJ9674" s="2">
        <v>43529.31</v>
      </c>
      <c r="CK9674" s="2">
        <v>27633.87</v>
      </c>
      <c r="CL9674" s="2">
        <v>15816.24</v>
      </c>
      <c r="CM9674" s="2">
        <v>17088.39</v>
      </c>
      <c r="CN9674" s="2">
        <v>0</v>
      </c>
      <c r="CO9674" s="2">
        <v>0</v>
      </c>
      <c r="CP9674" s="2">
        <v>4651648</v>
      </c>
      <c r="CQ9674" s="2">
        <v>4651648</v>
      </c>
      <c r="CR9674" s="2">
        <v>472056.75</v>
      </c>
      <c r="CS9674" s="1">
        <v>2008</v>
      </c>
    </row>
    <row r="9675" spans="1:97" x14ac:dyDescent="0.2">
      <c r="A9675">
        <v>56363</v>
      </c>
      <c r="B9675" t="s">
        <v>34</v>
      </c>
      <c r="D9675" t="s">
        <v>612</v>
      </c>
      <c r="E9675" t="s">
        <v>609</v>
      </c>
      <c r="F9675">
        <v>4794</v>
      </c>
      <c r="G9675" t="s">
        <v>210</v>
      </c>
      <c r="H9675" t="s">
        <v>42</v>
      </c>
      <c r="I9675" t="s">
        <v>76</v>
      </c>
      <c r="K9675">
        <v>22</v>
      </c>
      <c r="L9675">
        <v>1</v>
      </c>
      <c r="M9675" t="s">
        <v>41</v>
      </c>
      <c r="N9675" t="s">
        <v>28</v>
      </c>
      <c r="O9675" t="s">
        <v>40</v>
      </c>
      <c r="P9675" t="s">
        <v>40</v>
      </c>
      <c r="S9675" t="s">
        <v>13</v>
      </c>
      <c r="T9675" s="2">
        <v>6</v>
      </c>
      <c r="U9675" s="2">
        <v>3</v>
      </c>
      <c r="V9675" s="2">
        <v>0</v>
      </c>
      <c r="W9675" s="2">
        <v>1</v>
      </c>
      <c r="X9675" s="2">
        <v>1</v>
      </c>
      <c r="Y9675" s="2">
        <v>8</v>
      </c>
      <c r="Z9675" s="2">
        <v>4</v>
      </c>
      <c r="AA9675" s="2">
        <v>2</v>
      </c>
      <c r="AB9675" s="2">
        <v>2</v>
      </c>
      <c r="AC9675" s="2">
        <v>1</v>
      </c>
      <c r="AD9675" s="2">
        <v>8</v>
      </c>
      <c r="AE9675" s="2">
        <v>7</v>
      </c>
      <c r="AF9675" s="2">
        <v>6</v>
      </c>
      <c r="AG9675" s="2">
        <v>3</v>
      </c>
      <c r="AH9675" s="2">
        <v>0</v>
      </c>
      <c r="AI9675" s="2">
        <v>1</v>
      </c>
      <c r="AJ9675" s="2">
        <v>1</v>
      </c>
      <c r="AK9675" s="2">
        <v>8</v>
      </c>
      <c r="AL9675" s="2">
        <v>4</v>
      </c>
      <c r="AM9675" s="2">
        <v>2</v>
      </c>
      <c r="AN9675" s="2">
        <v>2</v>
      </c>
      <c r="AO9675" s="2">
        <v>1</v>
      </c>
      <c r="AP9675" s="2">
        <v>8</v>
      </c>
      <c r="AQ9675" s="2">
        <v>7</v>
      </c>
      <c r="AR9675" s="3">
        <v>5.8140000000000001</v>
      </c>
      <c r="AS9675" s="3">
        <v>5.8140000000000001</v>
      </c>
      <c r="AT9675" s="3">
        <v>0</v>
      </c>
      <c r="AU9675" s="3">
        <v>5.8140000000000001</v>
      </c>
      <c r="AV9675" s="3">
        <v>5.8140000000000001</v>
      </c>
      <c r="AW9675" s="3">
        <v>5.8140000000000001</v>
      </c>
      <c r="AX9675" s="3">
        <v>5.8140000000000001</v>
      </c>
      <c r="AY9675" s="3">
        <v>5.8140000000000001</v>
      </c>
      <c r="AZ9675" s="3">
        <v>5.8140000000000001</v>
      </c>
      <c r="BA9675" s="3">
        <v>5.8140000000000001</v>
      </c>
      <c r="BB9675" s="3">
        <v>5.8140000000000001</v>
      </c>
      <c r="BC9675" s="3">
        <v>5.8140000000000001</v>
      </c>
      <c r="BD9675" s="2">
        <v>35</v>
      </c>
      <c r="BE9675" s="2">
        <v>17</v>
      </c>
      <c r="BF9675" s="2">
        <v>0</v>
      </c>
      <c r="BG9675" s="2">
        <v>6</v>
      </c>
      <c r="BH9675" s="2">
        <v>6</v>
      </c>
      <c r="BI9675" s="2">
        <v>47</v>
      </c>
      <c r="BJ9675" s="2">
        <v>23</v>
      </c>
      <c r="BK9675" s="2">
        <v>12</v>
      </c>
      <c r="BL9675" s="2">
        <v>12</v>
      </c>
      <c r="BM9675" s="2">
        <v>6</v>
      </c>
      <c r="BN9675" s="2">
        <v>47</v>
      </c>
      <c r="BO9675" s="2">
        <v>41</v>
      </c>
      <c r="BP9675" s="2">
        <v>35</v>
      </c>
      <c r="BQ9675" s="2">
        <v>17</v>
      </c>
      <c r="BR9675" s="2">
        <v>0</v>
      </c>
      <c r="BS9675" s="2">
        <v>6</v>
      </c>
      <c r="BT9675" s="2">
        <v>6</v>
      </c>
      <c r="BU9675" s="2">
        <v>47</v>
      </c>
      <c r="BV9675" s="2">
        <v>23</v>
      </c>
      <c r="BW9675" s="2">
        <v>12</v>
      </c>
      <c r="BX9675" s="2">
        <v>12</v>
      </c>
      <c r="BY9675" s="2">
        <v>6</v>
      </c>
      <c r="BZ9675" s="2">
        <v>47</v>
      </c>
      <c r="CA9675" s="2">
        <v>41</v>
      </c>
      <c r="CB9675" s="2">
        <v>1.03</v>
      </c>
      <c r="CC9675" s="2">
        <v>0.40400000000000003</v>
      </c>
      <c r="CD9675" s="2">
        <v>5.8000000000000003E-2</v>
      </c>
      <c r="CE9675" s="2">
        <v>0.12200000000000001</v>
      </c>
      <c r="CF9675" s="2">
        <v>0.10200000000000001</v>
      </c>
      <c r="CG9675" s="2">
        <v>1.093</v>
      </c>
      <c r="CH9675" s="2">
        <v>0.53400000000000003</v>
      </c>
      <c r="CI9675" s="2">
        <v>0.21200000000000002</v>
      </c>
      <c r="CJ9675" s="2">
        <v>0.27100000000000002</v>
      </c>
      <c r="CK9675" s="2">
        <v>7.8E-2</v>
      </c>
      <c r="CL9675" s="2">
        <v>1.161</v>
      </c>
      <c r="CM9675" s="2">
        <v>0.93500000000000005</v>
      </c>
      <c r="CN9675" s="2">
        <v>43</v>
      </c>
      <c r="CO9675" s="2">
        <v>43</v>
      </c>
      <c r="CP9675" s="2">
        <v>252</v>
      </c>
      <c r="CQ9675" s="2">
        <v>252</v>
      </c>
      <c r="CR9675" s="2">
        <v>6</v>
      </c>
      <c r="CS9675" s="1">
        <v>2008</v>
      </c>
    </row>
    <row r="9676" spans="1:97" x14ac:dyDescent="0.2">
      <c r="A9676">
        <v>56364</v>
      </c>
      <c r="B9676" t="s">
        <v>34</v>
      </c>
      <c r="D9676" t="s">
        <v>611</v>
      </c>
      <c r="E9676" t="s">
        <v>609</v>
      </c>
      <c r="F9676">
        <v>4794</v>
      </c>
      <c r="G9676" t="s">
        <v>210</v>
      </c>
      <c r="H9676" t="s">
        <v>42</v>
      </c>
      <c r="I9676" t="s">
        <v>76</v>
      </c>
      <c r="K9676">
        <v>22</v>
      </c>
      <c r="L9676">
        <v>1</v>
      </c>
      <c r="M9676" t="s">
        <v>41</v>
      </c>
      <c r="N9676" t="s">
        <v>28</v>
      </c>
      <c r="O9676" t="s">
        <v>40</v>
      </c>
      <c r="P9676" t="s">
        <v>40</v>
      </c>
      <c r="S9676" t="s">
        <v>13</v>
      </c>
      <c r="T9676" s="2">
        <v>12</v>
      </c>
      <c r="U9676" s="2">
        <v>5</v>
      </c>
      <c r="V9676" s="2">
        <v>1</v>
      </c>
      <c r="W9676" s="2">
        <v>2</v>
      </c>
      <c r="X9676" s="2">
        <v>1</v>
      </c>
      <c r="Y9676" s="2">
        <v>13</v>
      </c>
      <c r="Z9676" s="2">
        <v>7</v>
      </c>
      <c r="AA9676" s="2">
        <v>3</v>
      </c>
      <c r="AB9676" s="2">
        <v>3</v>
      </c>
      <c r="AC9676" s="2">
        <v>1</v>
      </c>
      <c r="AD9676" s="2">
        <v>14</v>
      </c>
      <c r="AE9676" s="2">
        <v>12</v>
      </c>
      <c r="AF9676" s="2">
        <v>12</v>
      </c>
      <c r="AG9676" s="2">
        <v>5</v>
      </c>
      <c r="AH9676" s="2">
        <v>1</v>
      </c>
      <c r="AI9676" s="2">
        <v>2</v>
      </c>
      <c r="AJ9676" s="2">
        <v>1</v>
      </c>
      <c r="AK9676" s="2">
        <v>13</v>
      </c>
      <c r="AL9676" s="2">
        <v>7</v>
      </c>
      <c r="AM9676" s="2">
        <v>3</v>
      </c>
      <c r="AN9676" s="2">
        <v>3</v>
      </c>
      <c r="AO9676" s="2">
        <v>1</v>
      </c>
      <c r="AP9676" s="2">
        <v>14</v>
      </c>
      <c r="AQ9676" s="2">
        <v>12</v>
      </c>
      <c r="AR9676" s="3">
        <v>5.8239999999999998</v>
      </c>
      <c r="AS9676" s="3">
        <v>5.8239999999999998</v>
      </c>
      <c r="AT9676" s="3">
        <v>5.8239999999999998</v>
      </c>
      <c r="AU9676" s="3">
        <v>5.8239999999999998</v>
      </c>
      <c r="AV9676" s="3">
        <v>5.8239999999999998</v>
      </c>
      <c r="AW9676" s="3">
        <v>5.8239999999999998</v>
      </c>
      <c r="AX9676" s="3">
        <v>5.8239999999999998</v>
      </c>
      <c r="AY9676" s="3">
        <v>5.8239999999999998</v>
      </c>
      <c r="AZ9676" s="3">
        <v>5.8239999999999998</v>
      </c>
      <c r="BA9676" s="3">
        <v>5.8239999999999998</v>
      </c>
      <c r="BB9676" s="3">
        <v>5.8239999999999998</v>
      </c>
      <c r="BC9676" s="3">
        <v>5.8239999999999998</v>
      </c>
      <c r="BD9676" s="2">
        <v>70</v>
      </c>
      <c r="BE9676" s="2">
        <v>29</v>
      </c>
      <c r="BF9676" s="2">
        <v>6</v>
      </c>
      <c r="BG9676" s="2">
        <v>12</v>
      </c>
      <c r="BH9676" s="2">
        <v>6</v>
      </c>
      <c r="BI9676" s="2">
        <v>76</v>
      </c>
      <c r="BJ9676" s="2">
        <v>41</v>
      </c>
      <c r="BK9676" s="2">
        <v>17</v>
      </c>
      <c r="BL9676" s="2">
        <v>17</v>
      </c>
      <c r="BM9676" s="2">
        <v>6</v>
      </c>
      <c r="BN9676" s="2">
        <v>82</v>
      </c>
      <c r="BO9676" s="2">
        <v>70</v>
      </c>
      <c r="BP9676" s="2">
        <v>70</v>
      </c>
      <c r="BQ9676" s="2">
        <v>29</v>
      </c>
      <c r="BR9676" s="2">
        <v>6</v>
      </c>
      <c r="BS9676" s="2">
        <v>12</v>
      </c>
      <c r="BT9676" s="2">
        <v>6</v>
      </c>
      <c r="BU9676" s="2">
        <v>76</v>
      </c>
      <c r="BV9676" s="2">
        <v>41</v>
      </c>
      <c r="BW9676" s="2">
        <v>17</v>
      </c>
      <c r="BX9676" s="2">
        <v>17</v>
      </c>
      <c r="BY9676" s="2">
        <v>6</v>
      </c>
      <c r="BZ9676" s="2">
        <v>82</v>
      </c>
      <c r="CA9676" s="2">
        <v>70</v>
      </c>
      <c r="CB9676" s="2">
        <v>4.6390000000000002</v>
      </c>
      <c r="CC9676" s="2">
        <v>1.8170000000000002</v>
      </c>
      <c r="CD9676" s="2">
        <v>0.26200000000000001</v>
      </c>
      <c r="CE9676" s="2">
        <v>0.54800000000000004</v>
      </c>
      <c r="CF9676" s="2">
        <v>0.45800000000000002</v>
      </c>
      <c r="CG9676" s="2">
        <v>4.92</v>
      </c>
      <c r="CH9676" s="2">
        <v>2.4010000000000002</v>
      </c>
      <c r="CI9676" s="2">
        <v>0.95300000000000007</v>
      </c>
      <c r="CJ9676" s="2">
        <v>1.2190000000000001</v>
      </c>
      <c r="CK9676" s="2">
        <v>0.35000000000000003</v>
      </c>
      <c r="CL9676" s="2">
        <v>5.2250000000000005</v>
      </c>
      <c r="CM9676" s="2">
        <v>4.2080000000000002</v>
      </c>
      <c r="CN9676" s="2">
        <v>74</v>
      </c>
      <c r="CO9676" s="2">
        <v>74</v>
      </c>
      <c r="CP9676" s="2">
        <v>432</v>
      </c>
      <c r="CQ9676" s="2">
        <v>432</v>
      </c>
      <c r="CR9676" s="2">
        <v>27</v>
      </c>
      <c r="CS9676" s="1">
        <v>2008</v>
      </c>
    </row>
    <row r="9677" spans="1:97" x14ac:dyDescent="0.2">
      <c r="A9677">
        <v>56365</v>
      </c>
      <c r="B9677" t="s">
        <v>34</v>
      </c>
      <c r="D9677" t="s">
        <v>610</v>
      </c>
      <c r="E9677" t="s">
        <v>609</v>
      </c>
      <c r="F9677">
        <v>4794</v>
      </c>
      <c r="G9677" t="s">
        <v>210</v>
      </c>
      <c r="H9677" t="s">
        <v>42</v>
      </c>
      <c r="I9677" t="s">
        <v>76</v>
      </c>
      <c r="K9677">
        <v>22</v>
      </c>
      <c r="L9677">
        <v>1</v>
      </c>
      <c r="M9677" t="s">
        <v>41</v>
      </c>
      <c r="N9677" t="s">
        <v>28</v>
      </c>
      <c r="O9677" t="s">
        <v>40</v>
      </c>
      <c r="P9677" t="s">
        <v>40</v>
      </c>
      <c r="S9677" t="s">
        <v>13</v>
      </c>
      <c r="T9677" s="2">
        <v>5</v>
      </c>
      <c r="U9677" s="2">
        <v>2</v>
      </c>
      <c r="V9677" s="2">
        <v>0</v>
      </c>
      <c r="W9677" s="2">
        <v>1</v>
      </c>
      <c r="X9677" s="2">
        <v>1</v>
      </c>
      <c r="Y9677" s="2">
        <v>5</v>
      </c>
      <c r="Z9677" s="2">
        <v>3</v>
      </c>
      <c r="AA9677" s="2">
        <v>1</v>
      </c>
      <c r="AB9677" s="2">
        <v>1</v>
      </c>
      <c r="AC9677" s="2">
        <v>0</v>
      </c>
      <c r="AD9677" s="2">
        <v>6</v>
      </c>
      <c r="AE9677" s="2">
        <v>5</v>
      </c>
      <c r="AF9677" s="2">
        <v>5</v>
      </c>
      <c r="AG9677" s="2">
        <v>2</v>
      </c>
      <c r="AH9677" s="2">
        <v>0</v>
      </c>
      <c r="AI9677" s="2">
        <v>1</v>
      </c>
      <c r="AJ9677" s="2">
        <v>1</v>
      </c>
      <c r="AK9677" s="2">
        <v>5</v>
      </c>
      <c r="AL9677" s="2">
        <v>3</v>
      </c>
      <c r="AM9677" s="2">
        <v>1</v>
      </c>
      <c r="AN9677" s="2">
        <v>1</v>
      </c>
      <c r="AO9677" s="2">
        <v>0</v>
      </c>
      <c r="AP9677" s="2">
        <v>6</v>
      </c>
      <c r="AQ9677" s="2">
        <v>5</v>
      </c>
      <c r="AR9677" s="3">
        <v>5.9</v>
      </c>
      <c r="AS9677" s="3">
        <v>5.9</v>
      </c>
      <c r="AT9677" s="3">
        <v>0</v>
      </c>
      <c r="AU9677" s="3">
        <v>5.9</v>
      </c>
      <c r="AV9677" s="3">
        <v>5.9</v>
      </c>
      <c r="AW9677" s="3">
        <v>5.9</v>
      </c>
      <c r="AX9677" s="3">
        <v>5.9</v>
      </c>
      <c r="AY9677" s="3">
        <v>5.9</v>
      </c>
      <c r="AZ9677" s="3">
        <v>5.9</v>
      </c>
      <c r="BA9677" s="3">
        <v>0</v>
      </c>
      <c r="BB9677" s="3">
        <v>5.9</v>
      </c>
      <c r="BC9677" s="3">
        <v>5.9</v>
      </c>
      <c r="BD9677" s="2">
        <v>30</v>
      </c>
      <c r="BE9677" s="2">
        <v>12</v>
      </c>
      <c r="BF9677" s="2">
        <v>0</v>
      </c>
      <c r="BG9677" s="2">
        <v>6</v>
      </c>
      <c r="BH9677" s="2">
        <v>6</v>
      </c>
      <c r="BI9677" s="2">
        <v>30</v>
      </c>
      <c r="BJ9677" s="2">
        <v>18</v>
      </c>
      <c r="BK9677" s="2">
        <v>6</v>
      </c>
      <c r="BL9677" s="2">
        <v>6</v>
      </c>
      <c r="BM9677" s="2">
        <v>0</v>
      </c>
      <c r="BN9677" s="2">
        <v>35</v>
      </c>
      <c r="BO9677" s="2">
        <v>30</v>
      </c>
      <c r="BP9677" s="2">
        <v>30</v>
      </c>
      <c r="BQ9677" s="2">
        <v>12</v>
      </c>
      <c r="BR9677" s="2">
        <v>0</v>
      </c>
      <c r="BS9677" s="2">
        <v>6</v>
      </c>
      <c r="BT9677" s="2">
        <v>6</v>
      </c>
      <c r="BU9677" s="2">
        <v>30</v>
      </c>
      <c r="BV9677" s="2">
        <v>18</v>
      </c>
      <c r="BW9677" s="2">
        <v>6</v>
      </c>
      <c r="BX9677" s="2">
        <v>6</v>
      </c>
      <c r="BY9677" s="2">
        <v>0</v>
      </c>
      <c r="BZ9677" s="2">
        <v>35</v>
      </c>
      <c r="CA9677" s="2">
        <v>30</v>
      </c>
      <c r="CB9677" s="2">
        <v>0.8570000000000001</v>
      </c>
      <c r="CC9677" s="2">
        <v>0.33700000000000002</v>
      </c>
      <c r="CD9677" s="2">
        <v>4.9000000000000002E-2</v>
      </c>
      <c r="CE9677" s="2">
        <v>0.10200000000000001</v>
      </c>
      <c r="CF9677" s="2">
        <v>8.5000000000000006E-2</v>
      </c>
      <c r="CG9677" s="2">
        <v>0.91100000000000003</v>
      </c>
      <c r="CH9677" s="2">
        <v>0.44500000000000001</v>
      </c>
      <c r="CI9677" s="2">
        <v>0.17600000000000002</v>
      </c>
      <c r="CJ9677" s="2">
        <v>0.22600000000000001</v>
      </c>
      <c r="CK9677" s="2">
        <v>6.5000000000000002E-2</v>
      </c>
      <c r="CL9677" s="2">
        <v>0.96800000000000008</v>
      </c>
      <c r="CM9677" s="2">
        <v>0.77900000000000003</v>
      </c>
      <c r="CN9677" s="2">
        <v>30</v>
      </c>
      <c r="CO9677" s="2">
        <v>30</v>
      </c>
      <c r="CP9677" s="2">
        <v>179</v>
      </c>
      <c r="CQ9677" s="2">
        <v>179</v>
      </c>
      <c r="CR9677" s="2">
        <v>5</v>
      </c>
      <c r="CS9677" s="1">
        <v>2008</v>
      </c>
    </row>
    <row r="9678" spans="1:97" x14ac:dyDescent="0.2">
      <c r="A9678">
        <v>56367</v>
      </c>
      <c r="B9678" t="s">
        <v>34</v>
      </c>
      <c r="D9678" t="s">
        <v>608</v>
      </c>
      <c r="E9678" t="s">
        <v>607</v>
      </c>
      <c r="F9678">
        <v>4619</v>
      </c>
      <c r="G9678" t="s">
        <v>210</v>
      </c>
      <c r="H9678" t="s">
        <v>42</v>
      </c>
      <c r="I9678" t="s">
        <v>78</v>
      </c>
      <c r="K9678">
        <v>22</v>
      </c>
      <c r="L9678">
        <v>1</v>
      </c>
      <c r="M9678" t="s">
        <v>41</v>
      </c>
      <c r="N9678" t="s">
        <v>28</v>
      </c>
      <c r="O9678" t="s">
        <v>40</v>
      </c>
      <c r="P9678" t="s">
        <v>40</v>
      </c>
      <c r="S9678" t="s">
        <v>13</v>
      </c>
      <c r="T9678" s="2">
        <v>115</v>
      </c>
      <c r="U9678" s="2">
        <v>46</v>
      </c>
      <c r="V9678" s="2">
        <v>7</v>
      </c>
      <c r="W9678" s="2">
        <v>14</v>
      </c>
      <c r="X9678" s="2">
        <v>11</v>
      </c>
      <c r="Y9678" s="2">
        <v>123</v>
      </c>
      <c r="Z9678" s="2">
        <v>60</v>
      </c>
      <c r="AA9678" s="2">
        <v>24</v>
      </c>
      <c r="AB9678" s="2">
        <v>31</v>
      </c>
      <c r="AC9678" s="2">
        <v>9</v>
      </c>
      <c r="AD9678" s="2">
        <v>131</v>
      </c>
      <c r="AE9678" s="2">
        <v>105</v>
      </c>
      <c r="AF9678" s="2">
        <v>115</v>
      </c>
      <c r="AG9678" s="2">
        <v>46</v>
      </c>
      <c r="AH9678" s="2">
        <v>7</v>
      </c>
      <c r="AI9678" s="2">
        <v>14</v>
      </c>
      <c r="AJ9678" s="2">
        <v>11</v>
      </c>
      <c r="AK9678" s="2">
        <v>123</v>
      </c>
      <c r="AL9678" s="2">
        <v>60</v>
      </c>
      <c r="AM9678" s="2">
        <v>24</v>
      </c>
      <c r="AN9678" s="2">
        <v>31</v>
      </c>
      <c r="AO9678" s="2">
        <v>9</v>
      </c>
      <c r="AP9678" s="2">
        <v>131</v>
      </c>
      <c r="AQ9678" s="2">
        <v>105</v>
      </c>
      <c r="AR9678" s="3">
        <v>5.8</v>
      </c>
      <c r="AS9678" s="3">
        <v>5.8</v>
      </c>
      <c r="AT9678" s="3">
        <v>5.8</v>
      </c>
      <c r="AU9678" s="3">
        <v>5.8</v>
      </c>
      <c r="AV9678" s="3">
        <v>5.8</v>
      </c>
      <c r="AW9678" s="3">
        <v>5.8</v>
      </c>
      <c r="AX9678" s="3">
        <v>5.8</v>
      </c>
      <c r="AY9678" s="3">
        <v>5.8</v>
      </c>
      <c r="AZ9678" s="3">
        <v>5.8</v>
      </c>
      <c r="BA9678" s="3">
        <v>5.8</v>
      </c>
      <c r="BB9678" s="3">
        <v>5.8</v>
      </c>
      <c r="BC9678" s="3">
        <v>5.8</v>
      </c>
      <c r="BD9678" s="2">
        <v>667</v>
      </c>
      <c r="BE9678" s="2">
        <v>267</v>
      </c>
      <c r="BF9678" s="2">
        <v>41</v>
      </c>
      <c r="BG9678" s="2">
        <v>81</v>
      </c>
      <c r="BH9678" s="2">
        <v>64</v>
      </c>
      <c r="BI9678" s="2">
        <v>713</v>
      </c>
      <c r="BJ9678" s="2">
        <v>348</v>
      </c>
      <c r="BK9678" s="2">
        <v>139</v>
      </c>
      <c r="BL9678" s="2">
        <v>180</v>
      </c>
      <c r="BM9678" s="2">
        <v>52</v>
      </c>
      <c r="BN9678" s="2">
        <v>760</v>
      </c>
      <c r="BO9678" s="2">
        <v>609</v>
      </c>
      <c r="BP9678" s="2">
        <v>667</v>
      </c>
      <c r="BQ9678" s="2">
        <v>267</v>
      </c>
      <c r="BR9678" s="2">
        <v>41</v>
      </c>
      <c r="BS9678" s="2">
        <v>81</v>
      </c>
      <c r="BT9678" s="2">
        <v>64</v>
      </c>
      <c r="BU9678" s="2">
        <v>713</v>
      </c>
      <c r="BV9678" s="2">
        <v>348</v>
      </c>
      <c r="BW9678" s="2">
        <v>139</v>
      </c>
      <c r="BX9678" s="2">
        <v>180</v>
      </c>
      <c r="BY9678" s="2">
        <v>52</v>
      </c>
      <c r="BZ9678" s="2">
        <v>760</v>
      </c>
      <c r="CA9678" s="2">
        <v>609</v>
      </c>
      <c r="CB9678" s="2">
        <v>70.945000000000007</v>
      </c>
      <c r="CC9678" s="2">
        <v>27.799000000000003</v>
      </c>
      <c r="CD9678" s="2">
        <v>4.0140000000000002</v>
      </c>
      <c r="CE9678" s="2">
        <v>8.3840000000000003</v>
      </c>
      <c r="CF9678" s="2">
        <v>7.0070000000000006</v>
      </c>
      <c r="CG9678" s="2">
        <v>75.260000000000005</v>
      </c>
      <c r="CH9678" s="2">
        <v>36.728000000000002</v>
      </c>
      <c r="CI9678" s="2">
        <v>14.573</v>
      </c>
      <c r="CJ9678" s="2">
        <v>18.649000000000001</v>
      </c>
      <c r="CK9678" s="2">
        <v>5.3550000000000004</v>
      </c>
      <c r="CL9678" s="2">
        <v>79.918999999999997</v>
      </c>
      <c r="CM9678" s="2">
        <v>64.367000000000004</v>
      </c>
      <c r="CN9678" s="2">
        <v>676</v>
      </c>
      <c r="CO9678" s="2">
        <v>676</v>
      </c>
      <c r="CP9678" s="2">
        <v>3921</v>
      </c>
      <c r="CQ9678" s="2">
        <v>3921</v>
      </c>
      <c r="CR9678" s="2">
        <v>413</v>
      </c>
      <c r="CS9678" s="1">
        <v>2008</v>
      </c>
    </row>
    <row r="9679" spans="1:97" x14ac:dyDescent="0.2">
      <c r="A9679">
        <v>56368</v>
      </c>
      <c r="B9679" t="s">
        <v>34</v>
      </c>
      <c r="D9679" t="s">
        <v>606</v>
      </c>
      <c r="E9679" t="s">
        <v>482</v>
      </c>
      <c r="F9679">
        <v>11560</v>
      </c>
      <c r="G9679" t="s">
        <v>210</v>
      </c>
      <c r="H9679" t="s">
        <v>42</v>
      </c>
      <c r="I9679" t="s">
        <v>78</v>
      </c>
      <c r="K9679">
        <v>22</v>
      </c>
      <c r="L9679">
        <v>1</v>
      </c>
      <c r="M9679" t="s">
        <v>41</v>
      </c>
      <c r="N9679" t="s">
        <v>28</v>
      </c>
      <c r="O9679" t="s">
        <v>40</v>
      </c>
      <c r="P9679" t="s">
        <v>40</v>
      </c>
      <c r="S9679" t="s">
        <v>13</v>
      </c>
      <c r="T9679" s="2">
        <v>27</v>
      </c>
      <c r="U9679" s="2">
        <v>11</v>
      </c>
      <c r="V9679" s="2">
        <v>2</v>
      </c>
      <c r="W9679" s="2">
        <v>3</v>
      </c>
      <c r="X9679" s="2">
        <v>3</v>
      </c>
      <c r="Y9679" s="2">
        <v>29</v>
      </c>
      <c r="Z9679" s="2">
        <v>14</v>
      </c>
      <c r="AA9679" s="2">
        <v>6</v>
      </c>
      <c r="AB9679" s="2">
        <v>7</v>
      </c>
      <c r="AC9679" s="2">
        <v>2</v>
      </c>
      <c r="AD9679" s="2">
        <v>31</v>
      </c>
      <c r="AE9679" s="2">
        <v>25</v>
      </c>
      <c r="AF9679" s="2">
        <v>27</v>
      </c>
      <c r="AG9679" s="2">
        <v>11</v>
      </c>
      <c r="AH9679" s="2">
        <v>2</v>
      </c>
      <c r="AI9679" s="2">
        <v>3</v>
      </c>
      <c r="AJ9679" s="2">
        <v>3</v>
      </c>
      <c r="AK9679" s="2">
        <v>29</v>
      </c>
      <c r="AL9679" s="2">
        <v>14</v>
      </c>
      <c r="AM9679" s="2">
        <v>6</v>
      </c>
      <c r="AN9679" s="2">
        <v>7</v>
      </c>
      <c r="AO9679" s="2">
        <v>2</v>
      </c>
      <c r="AP9679" s="2">
        <v>31</v>
      </c>
      <c r="AQ9679" s="2">
        <v>25</v>
      </c>
      <c r="AR9679" s="3">
        <v>5.8380000000000001</v>
      </c>
      <c r="AS9679" s="3">
        <v>5.8380000000000001</v>
      </c>
      <c r="AT9679" s="3">
        <v>5.8380000000000001</v>
      </c>
      <c r="AU9679" s="3">
        <v>5.8380000000000001</v>
      </c>
      <c r="AV9679" s="3">
        <v>5.8380000000000001</v>
      </c>
      <c r="AW9679" s="3">
        <v>5.8380000000000001</v>
      </c>
      <c r="AX9679" s="3">
        <v>5.8380000000000001</v>
      </c>
      <c r="AY9679" s="3">
        <v>5.8380000000000001</v>
      </c>
      <c r="AZ9679" s="3">
        <v>5.8380000000000001</v>
      </c>
      <c r="BA9679" s="3">
        <v>5.8380000000000001</v>
      </c>
      <c r="BB9679" s="3">
        <v>5.8380000000000001</v>
      </c>
      <c r="BC9679" s="3">
        <v>5.8380000000000001</v>
      </c>
      <c r="BD9679" s="2">
        <v>158</v>
      </c>
      <c r="BE9679" s="2">
        <v>64</v>
      </c>
      <c r="BF9679" s="2">
        <v>12</v>
      </c>
      <c r="BG9679" s="2">
        <v>18</v>
      </c>
      <c r="BH9679" s="2">
        <v>18</v>
      </c>
      <c r="BI9679" s="2">
        <v>169</v>
      </c>
      <c r="BJ9679" s="2">
        <v>82</v>
      </c>
      <c r="BK9679" s="2">
        <v>35</v>
      </c>
      <c r="BL9679" s="2">
        <v>41</v>
      </c>
      <c r="BM9679" s="2">
        <v>12</v>
      </c>
      <c r="BN9679" s="2">
        <v>181</v>
      </c>
      <c r="BO9679" s="2">
        <v>146</v>
      </c>
      <c r="BP9679" s="2">
        <v>158</v>
      </c>
      <c r="BQ9679" s="2">
        <v>64</v>
      </c>
      <c r="BR9679" s="2">
        <v>12</v>
      </c>
      <c r="BS9679" s="2">
        <v>18</v>
      </c>
      <c r="BT9679" s="2">
        <v>18</v>
      </c>
      <c r="BU9679" s="2">
        <v>169</v>
      </c>
      <c r="BV9679" s="2">
        <v>82</v>
      </c>
      <c r="BW9679" s="2">
        <v>35</v>
      </c>
      <c r="BX9679" s="2">
        <v>41</v>
      </c>
      <c r="BY9679" s="2">
        <v>12</v>
      </c>
      <c r="BZ9679" s="2">
        <v>181</v>
      </c>
      <c r="CA9679" s="2">
        <v>146</v>
      </c>
      <c r="CB9679" s="2">
        <v>16.661999999999999</v>
      </c>
      <c r="CC9679" s="2">
        <v>6.5289999999999999</v>
      </c>
      <c r="CD9679" s="2">
        <v>0.94300000000000006</v>
      </c>
      <c r="CE9679" s="2">
        <v>1.9690000000000001</v>
      </c>
      <c r="CF9679" s="2">
        <v>1.6460000000000001</v>
      </c>
      <c r="CG9679" s="2">
        <v>17.676000000000002</v>
      </c>
      <c r="CH9679" s="2">
        <v>8.6260000000000012</v>
      </c>
      <c r="CI9679" s="2">
        <v>3.423</v>
      </c>
      <c r="CJ9679" s="2">
        <v>4.38</v>
      </c>
      <c r="CK9679" s="2">
        <v>1.258</v>
      </c>
      <c r="CL9679" s="2">
        <v>18.77</v>
      </c>
      <c r="CM9679" s="2">
        <v>15.118</v>
      </c>
      <c r="CN9679" s="2">
        <v>160</v>
      </c>
      <c r="CO9679" s="2">
        <v>160</v>
      </c>
      <c r="CP9679" s="2">
        <v>936</v>
      </c>
      <c r="CQ9679" s="2">
        <v>936</v>
      </c>
      <c r="CR9679" s="2">
        <v>97</v>
      </c>
      <c r="CS9679" s="1">
        <v>2008</v>
      </c>
    </row>
    <row r="9680" spans="1:97" x14ac:dyDescent="0.2">
      <c r="A9680">
        <v>56369</v>
      </c>
      <c r="B9680" t="s">
        <v>34</v>
      </c>
      <c r="D9680" t="s">
        <v>605</v>
      </c>
      <c r="E9680" t="s">
        <v>204</v>
      </c>
      <c r="F9680">
        <v>15399</v>
      </c>
      <c r="G9680" t="s">
        <v>16</v>
      </c>
      <c r="H9680" t="s">
        <v>15</v>
      </c>
      <c r="I9680" t="s">
        <v>76</v>
      </c>
      <c r="K9680">
        <v>22</v>
      </c>
      <c r="L9680">
        <v>2</v>
      </c>
      <c r="M9680" t="s">
        <v>31</v>
      </c>
      <c r="N9680" t="s">
        <v>30</v>
      </c>
      <c r="O9680" t="s">
        <v>29</v>
      </c>
      <c r="P9680" t="s">
        <v>29</v>
      </c>
      <c r="T9680" s="2">
        <v>0</v>
      </c>
      <c r="U9680" s="2">
        <v>0</v>
      </c>
      <c r="V9680" s="2">
        <v>0</v>
      </c>
      <c r="W9680" s="2">
        <v>0</v>
      </c>
      <c r="X9680" s="2">
        <v>0</v>
      </c>
      <c r="Y9680" s="2">
        <v>0</v>
      </c>
      <c r="Z9680" s="2">
        <v>0</v>
      </c>
      <c r="AA9680" s="2">
        <v>0</v>
      </c>
      <c r="AB9680" s="2">
        <v>0</v>
      </c>
      <c r="AC9680" s="2">
        <v>0</v>
      </c>
      <c r="AD9680" s="2">
        <v>0</v>
      </c>
      <c r="AE9680" s="2">
        <v>0</v>
      </c>
      <c r="AF9680" s="2">
        <v>0</v>
      </c>
      <c r="AG9680" s="2">
        <v>0</v>
      </c>
      <c r="AH9680" s="2">
        <v>0</v>
      </c>
      <c r="AI9680" s="2">
        <v>0</v>
      </c>
      <c r="AJ9680" s="2">
        <v>0</v>
      </c>
      <c r="AK9680" s="2">
        <v>0</v>
      </c>
      <c r="AL9680" s="2">
        <v>0</v>
      </c>
      <c r="AM9680" s="2">
        <v>0</v>
      </c>
      <c r="AN9680" s="2">
        <v>0</v>
      </c>
      <c r="AO9680" s="2">
        <v>0</v>
      </c>
      <c r="AP9680" s="2">
        <v>0</v>
      </c>
      <c r="AQ9680" s="2">
        <v>0</v>
      </c>
      <c r="AR9680" s="3">
        <v>0</v>
      </c>
      <c r="AS9680" s="3">
        <v>0</v>
      </c>
      <c r="AT9680" s="3">
        <v>0</v>
      </c>
      <c r="AU9680" s="3">
        <v>0</v>
      </c>
      <c r="AV9680" s="3">
        <v>0</v>
      </c>
      <c r="AW9680" s="3">
        <v>0</v>
      </c>
      <c r="AX9680" s="3">
        <v>0</v>
      </c>
      <c r="AY9680" s="3">
        <v>0</v>
      </c>
      <c r="AZ9680" s="3">
        <v>0</v>
      </c>
      <c r="BA9680" s="3">
        <v>0</v>
      </c>
      <c r="BB9680" s="3">
        <v>0</v>
      </c>
      <c r="BC9680" s="3">
        <v>0</v>
      </c>
      <c r="BD9680" s="2">
        <v>84082</v>
      </c>
      <c r="BE9680" s="2">
        <v>65513</v>
      </c>
      <c r="BF9680" s="2">
        <v>75731</v>
      </c>
      <c r="BG9680" s="2">
        <v>64316</v>
      </c>
      <c r="BH9680" s="2">
        <v>71196</v>
      </c>
      <c r="BI9680" s="2">
        <v>43300</v>
      </c>
      <c r="BJ9680" s="2">
        <v>29895</v>
      </c>
      <c r="BK9680" s="2">
        <v>33047</v>
      </c>
      <c r="BL9680" s="2">
        <v>38548</v>
      </c>
      <c r="BM9680" s="2">
        <v>74840</v>
      </c>
      <c r="BN9680" s="2">
        <v>95271</v>
      </c>
      <c r="BO9680" s="2">
        <v>119115</v>
      </c>
      <c r="BP9680" s="2">
        <v>84082</v>
      </c>
      <c r="BQ9680" s="2">
        <v>65513</v>
      </c>
      <c r="BR9680" s="2">
        <v>75731</v>
      </c>
      <c r="BS9680" s="2">
        <v>64316</v>
      </c>
      <c r="BT9680" s="2">
        <v>71196</v>
      </c>
      <c r="BU9680" s="2">
        <v>43300</v>
      </c>
      <c r="BV9680" s="2">
        <v>29895</v>
      </c>
      <c r="BW9680" s="2">
        <v>33047</v>
      </c>
      <c r="BX9680" s="2">
        <v>38548</v>
      </c>
      <c r="BY9680" s="2">
        <v>74840</v>
      </c>
      <c r="BZ9680" s="2">
        <v>95271</v>
      </c>
      <c r="CA9680" s="2">
        <v>119115</v>
      </c>
      <c r="CB9680" s="2">
        <v>8532.7970000000005</v>
      </c>
      <c r="CC9680" s="2">
        <v>6648.366</v>
      </c>
      <c r="CD9680" s="2">
        <v>7685.2750000000005</v>
      </c>
      <c r="CE9680" s="2">
        <v>6526.9059999999999</v>
      </c>
      <c r="CF9680" s="2">
        <v>7225.076</v>
      </c>
      <c r="CG9680" s="2">
        <v>4394.1559999999999</v>
      </c>
      <c r="CH9680" s="2">
        <v>3033.8030000000003</v>
      </c>
      <c r="CI9680" s="2">
        <v>3353.6480000000001</v>
      </c>
      <c r="CJ9680" s="2">
        <v>3911.915</v>
      </c>
      <c r="CK9680" s="2">
        <v>7594.8550000000005</v>
      </c>
      <c r="CL9680" s="2">
        <v>9668.2240000000002</v>
      </c>
      <c r="CM9680" s="2">
        <v>12087.978999999999</v>
      </c>
      <c r="CN9680" s="2">
        <v>0</v>
      </c>
      <c r="CO9680" s="2">
        <v>0</v>
      </c>
      <c r="CP9680" s="2">
        <v>794854</v>
      </c>
      <c r="CQ9680" s="2">
        <v>794854</v>
      </c>
      <c r="CR9680" s="2">
        <v>80663</v>
      </c>
      <c r="CS9680" s="1">
        <v>2008</v>
      </c>
    </row>
    <row r="9681" spans="1:97" x14ac:dyDescent="0.2">
      <c r="A9681">
        <v>56371</v>
      </c>
      <c r="B9681" t="s">
        <v>34</v>
      </c>
      <c r="D9681" t="s">
        <v>604</v>
      </c>
      <c r="E9681" t="s">
        <v>523</v>
      </c>
      <c r="F9681">
        <v>50123</v>
      </c>
      <c r="G9681" t="s">
        <v>152</v>
      </c>
      <c r="H9681" t="s">
        <v>32</v>
      </c>
      <c r="I9681" t="s">
        <v>73</v>
      </c>
      <c r="K9681">
        <v>22</v>
      </c>
      <c r="L9681">
        <v>2</v>
      </c>
      <c r="M9681" t="s">
        <v>31</v>
      </c>
      <c r="N9681" t="s">
        <v>30</v>
      </c>
      <c r="O9681" t="s">
        <v>29</v>
      </c>
      <c r="P9681" t="s">
        <v>29</v>
      </c>
      <c r="T9681" s="2">
        <v>0</v>
      </c>
      <c r="U9681" s="2">
        <v>0</v>
      </c>
      <c r="V9681" s="2">
        <v>0</v>
      </c>
      <c r="W9681" s="2">
        <v>0</v>
      </c>
      <c r="X9681" s="2">
        <v>0</v>
      </c>
      <c r="Y9681" s="2">
        <v>0</v>
      </c>
      <c r="Z9681" s="2">
        <v>0</v>
      </c>
      <c r="AA9681" s="2">
        <v>0</v>
      </c>
      <c r="AB9681" s="2">
        <v>0</v>
      </c>
      <c r="AC9681" s="2">
        <v>0</v>
      </c>
      <c r="AD9681" s="2">
        <v>0</v>
      </c>
      <c r="AE9681" s="2">
        <v>0</v>
      </c>
      <c r="AF9681" s="2">
        <v>0</v>
      </c>
      <c r="AG9681" s="2">
        <v>0</v>
      </c>
      <c r="AH9681" s="2">
        <v>0</v>
      </c>
      <c r="AI9681" s="2">
        <v>0</v>
      </c>
      <c r="AJ9681" s="2">
        <v>0</v>
      </c>
      <c r="AK9681" s="2">
        <v>0</v>
      </c>
      <c r="AL9681" s="2">
        <v>0</v>
      </c>
      <c r="AM9681" s="2">
        <v>0</v>
      </c>
      <c r="AN9681" s="2">
        <v>0</v>
      </c>
      <c r="AO9681" s="2">
        <v>0</v>
      </c>
      <c r="AP9681" s="2">
        <v>0</v>
      </c>
      <c r="AQ9681" s="2">
        <v>0</v>
      </c>
      <c r="AR9681" s="3">
        <v>0</v>
      </c>
      <c r="AS9681" s="3">
        <v>0</v>
      </c>
      <c r="AT9681" s="3">
        <v>0</v>
      </c>
      <c r="AU9681" s="3">
        <v>0</v>
      </c>
      <c r="AV9681" s="3">
        <v>0</v>
      </c>
      <c r="AW9681" s="3">
        <v>0</v>
      </c>
      <c r="AX9681" s="3">
        <v>0</v>
      </c>
      <c r="AY9681" s="3">
        <v>0</v>
      </c>
      <c r="AZ9681" s="3">
        <v>0</v>
      </c>
      <c r="BA9681" s="3">
        <v>0</v>
      </c>
      <c r="BB9681" s="3">
        <v>0</v>
      </c>
      <c r="BC9681" s="3">
        <v>0</v>
      </c>
      <c r="BD9681" s="2">
        <v>1027408</v>
      </c>
      <c r="BE9681" s="2">
        <v>951896</v>
      </c>
      <c r="BF9681" s="2">
        <v>984178</v>
      </c>
      <c r="BG9681" s="2">
        <v>922896</v>
      </c>
      <c r="BH9681" s="2">
        <v>907238</v>
      </c>
      <c r="BI9681" s="2">
        <v>766769</v>
      </c>
      <c r="BJ9681" s="2">
        <v>412942</v>
      </c>
      <c r="BK9681" s="2">
        <v>466843</v>
      </c>
      <c r="BL9681" s="2">
        <v>504150</v>
      </c>
      <c r="BM9681" s="2">
        <v>694480</v>
      </c>
      <c r="BN9681" s="2">
        <v>971102</v>
      </c>
      <c r="BO9681" s="2">
        <v>975940</v>
      </c>
      <c r="BP9681" s="2">
        <v>1027408</v>
      </c>
      <c r="BQ9681" s="2">
        <v>951896</v>
      </c>
      <c r="BR9681" s="2">
        <v>984178</v>
      </c>
      <c r="BS9681" s="2">
        <v>922896</v>
      </c>
      <c r="BT9681" s="2">
        <v>907238</v>
      </c>
      <c r="BU9681" s="2">
        <v>766769</v>
      </c>
      <c r="BV9681" s="2">
        <v>412942</v>
      </c>
      <c r="BW9681" s="2">
        <v>466843</v>
      </c>
      <c r="BX9681" s="2">
        <v>504150</v>
      </c>
      <c r="BY9681" s="2">
        <v>694480</v>
      </c>
      <c r="BZ9681" s="2">
        <v>971102</v>
      </c>
      <c r="CA9681" s="2">
        <v>975940</v>
      </c>
      <c r="CB9681" s="2">
        <v>104263</v>
      </c>
      <c r="CC9681" s="2">
        <v>96600</v>
      </c>
      <c r="CD9681" s="2">
        <v>99876</v>
      </c>
      <c r="CE9681" s="2">
        <v>93657</v>
      </c>
      <c r="CF9681" s="2">
        <v>92068</v>
      </c>
      <c r="CG9681" s="2">
        <v>77813</v>
      </c>
      <c r="CH9681" s="2">
        <v>41906</v>
      </c>
      <c r="CI9681" s="2">
        <v>47376</v>
      </c>
      <c r="CJ9681" s="2">
        <v>51162</v>
      </c>
      <c r="CK9681" s="2">
        <v>70477</v>
      </c>
      <c r="CL9681" s="2">
        <v>98549</v>
      </c>
      <c r="CM9681" s="2">
        <v>99040</v>
      </c>
      <c r="CN9681" s="2">
        <v>0</v>
      </c>
      <c r="CO9681" s="2">
        <v>0</v>
      </c>
      <c r="CP9681" s="2">
        <v>9585842</v>
      </c>
      <c r="CQ9681" s="2">
        <v>9585842</v>
      </c>
      <c r="CR9681" s="2">
        <v>972787</v>
      </c>
      <c r="CS9681" s="1">
        <v>2008</v>
      </c>
    </row>
    <row r="9682" spans="1:97" x14ac:dyDescent="0.2">
      <c r="A9682">
        <v>56372</v>
      </c>
      <c r="B9682" t="s">
        <v>34</v>
      </c>
      <c r="D9682" t="s">
        <v>603</v>
      </c>
      <c r="E9682" t="s">
        <v>523</v>
      </c>
      <c r="F9682">
        <v>50123</v>
      </c>
      <c r="G9682" t="s">
        <v>12</v>
      </c>
      <c r="H9682" t="s">
        <v>11</v>
      </c>
      <c r="I9682" t="s">
        <v>80</v>
      </c>
      <c r="K9682">
        <v>22</v>
      </c>
      <c r="L9682">
        <v>2</v>
      </c>
      <c r="M9682" t="s">
        <v>31</v>
      </c>
      <c r="N9682" t="s">
        <v>30</v>
      </c>
      <c r="O9682" t="s">
        <v>29</v>
      </c>
      <c r="P9682" t="s">
        <v>29</v>
      </c>
      <c r="T9682" s="2">
        <v>0</v>
      </c>
      <c r="U9682" s="2">
        <v>0</v>
      </c>
      <c r="V9682" s="2">
        <v>0</v>
      </c>
      <c r="W9682" s="2">
        <v>0</v>
      </c>
      <c r="X9682" s="2">
        <v>0</v>
      </c>
      <c r="Y9682" s="2">
        <v>0</v>
      </c>
      <c r="Z9682" s="2">
        <v>0</v>
      </c>
      <c r="AA9682" s="2">
        <v>0</v>
      </c>
      <c r="AB9682" s="2">
        <v>0</v>
      </c>
      <c r="AC9682" s="2">
        <v>0</v>
      </c>
      <c r="AD9682" s="2">
        <v>0</v>
      </c>
      <c r="AE9682" s="2">
        <v>0</v>
      </c>
      <c r="AF9682" s="2">
        <v>0</v>
      </c>
      <c r="AG9682" s="2">
        <v>0</v>
      </c>
      <c r="AH9682" s="2">
        <v>0</v>
      </c>
      <c r="AI9682" s="2">
        <v>0</v>
      </c>
      <c r="AJ9682" s="2">
        <v>0</v>
      </c>
      <c r="AK9682" s="2">
        <v>0</v>
      </c>
      <c r="AL9682" s="2">
        <v>0</v>
      </c>
      <c r="AM9682" s="2">
        <v>0</v>
      </c>
      <c r="AN9682" s="2">
        <v>0</v>
      </c>
      <c r="AO9682" s="2">
        <v>0</v>
      </c>
      <c r="AP9682" s="2">
        <v>0</v>
      </c>
      <c r="AQ9682" s="2">
        <v>0</v>
      </c>
      <c r="AR9682" s="3">
        <v>0</v>
      </c>
      <c r="AS9682" s="3">
        <v>0</v>
      </c>
      <c r="AT9682" s="3">
        <v>0</v>
      </c>
      <c r="AU9682" s="3">
        <v>0</v>
      </c>
      <c r="AV9682" s="3">
        <v>0</v>
      </c>
      <c r="AW9682" s="3">
        <v>0</v>
      </c>
      <c r="AX9682" s="3">
        <v>0</v>
      </c>
      <c r="AY9682" s="3">
        <v>0</v>
      </c>
      <c r="AZ9682" s="3">
        <v>0</v>
      </c>
      <c r="BA9682" s="3">
        <v>0</v>
      </c>
      <c r="BB9682" s="3">
        <v>0</v>
      </c>
      <c r="BC9682" s="3">
        <v>0</v>
      </c>
      <c r="BD9682" s="2">
        <v>174159</v>
      </c>
      <c r="BE9682" s="2">
        <v>179102</v>
      </c>
      <c r="BF9682" s="2">
        <v>232830</v>
      </c>
      <c r="BG9682" s="2">
        <v>234241</v>
      </c>
      <c r="BH9682" s="2">
        <v>247171</v>
      </c>
      <c r="BI9682" s="2">
        <v>256288</v>
      </c>
      <c r="BJ9682" s="2">
        <v>182401</v>
      </c>
      <c r="BK9682" s="2">
        <v>96549</v>
      </c>
      <c r="BL9682" s="2">
        <v>93415</v>
      </c>
      <c r="BM9682" s="2">
        <v>212798</v>
      </c>
      <c r="BN9682" s="2">
        <v>209465</v>
      </c>
      <c r="BO9682" s="2">
        <v>276161</v>
      </c>
      <c r="BP9682" s="2">
        <v>174159</v>
      </c>
      <c r="BQ9682" s="2">
        <v>179102</v>
      </c>
      <c r="BR9682" s="2">
        <v>232830</v>
      </c>
      <c r="BS9682" s="2">
        <v>234241</v>
      </c>
      <c r="BT9682" s="2">
        <v>247171</v>
      </c>
      <c r="BU9682" s="2">
        <v>256288</v>
      </c>
      <c r="BV9682" s="2">
        <v>182401</v>
      </c>
      <c r="BW9682" s="2">
        <v>96549</v>
      </c>
      <c r="BX9682" s="2">
        <v>93415</v>
      </c>
      <c r="BY9682" s="2">
        <v>212798</v>
      </c>
      <c r="BZ9682" s="2">
        <v>209465</v>
      </c>
      <c r="CA9682" s="2">
        <v>276161</v>
      </c>
      <c r="CB9682" s="2">
        <v>17673.909</v>
      </c>
      <c r="CC9682" s="2">
        <v>18175.589</v>
      </c>
      <c r="CD9682" s="2">
        <v>23627.984</v>
      </c>
      <c r="CE9682" s="2">
        <v>23771.161</v>
      </c>
      <c r="CF9682" s="2">
        <v>25083.366999999998</v>
      </c>
      <c r="CG9682" s="2">
        <v>26008.523000000001</v>
      </c>
      <c r="CH9682" s="2">
        <v>18510.37</v>
      </c>
      <c r="CI9682" s="2">
        <v>9797.9420000000009</v>
      </c>
      <c r="CJ9682" s="2">
        <v>9479.9350000000013</v>
      </c>
      <c r="CK9682" s="2">
        <v>21595.059000000001</v>
      </c>
      <c r="CL9682" s="2">
        <v>21256.850999999999</v>
      </c>
      <c r="CM9682" s="2">
        <v>28025.31</v>
      </c>
      <c r="CN9682" s="2">
        <v>0</v>
      </c>
      <c r="CO9682" s="2">
        <v>0</v>
      </c>
      <c r="CP9682" s="2">
        <v>2394580</v>
      </c>
      <c r="CQ9682" s="2">
        <v>2394580</v>
      </c>
      <c r="CR9682" s="2">
        <v>243006</v>
      </c>
      <c r="CS9682" s="1">
        <v>2008</v>
      </c>
    </row>
    <row r="9683" spans="1:97" x14ac:dyDescent="0.2">
      <c r="A9683">
        <v>56373</v>
      </c>
      <c r="B9683" t="s">
        <v>8</v>
      </c>
      <c r="D9683" t="s">
        <v>602</v>
      </c>
      <c r="E9683" t="s">
        <v>600</v>
      </c>
      <c r="F9683">
        <v>1015</v>
      </c>
      <c r="G9683" t="s">
        <v>12</v>
      </c>
      <c r="H9683" t="s">
        <v>11</v>
      </c>
      <c r="I9683" t="s">
        <v>80</v>
      </c>
      <c r="K9683">
        <v>22</v>
      </c>
      <c r="L9683">
        <v>3</v>
      </c>
      <c r="M9683" t="s">
        <v>19</v>
      </c>
      <c r="N9683" t="s">
        <v>50</v>
      </c>
      <c r="O9683" t="s">
        <v>10</v>
      </c>
      <c r="P9683" t="s">
        <v>10</v>
      </c>
      <c r="S9683" t="s">
        <v>9</v>
      </c>
      <c r="T9683" s="2">
        <v>0</v>
      </c>
      <c r="U9683" s="2">
        <v>0</v>
      </c>
      <c r="V9683" s="2">
        <v>0</v>
      </c>
      <c r="W9683" s="2">
        <v>0</v>
      </c>
      <c r="X9683" s="2">
        <v>0</v>
      </c>
      <c r="Y9683" s="2">
        <v>0</v>
      </c>
      <c r="Z9683" s="2">
        <v>0</v>
      </c>
      <c r="AA9683" s="2">
        <v>0</v>
      </c>
      <c r="AB9683" s="2">
        <v>0</v>
      </c>
      <c r="AC9683" s="2">
        <v>0</v>
      </c>
      <c r="AD9683" s="2">
        <v>0</v>
      </c>
      <c r="AE9683" s="2">
        <v>0</v>
      </c>
      <c r="AF9683" s="2">
        <v>0</v>
      </c>
      <c r="AG9683" s="2">
        <v>0</v>
      </c>
      <c r="AH9683" s="2">
        <v>0</v>
      </c>
      <c r="AI9683" s="2">
        <v>0</v>
      </c>
      <c r="AJ9683" s="2">
        <v>0</v>
      </c>
      <c r="AK9683" s="2">
        <v>0</v>
      </c>
      <c r="AL9683" s="2">
        <v>0</v>
      </c>
      <c r="AM9683" s="2">
        <v>0</v>
      </c>
      <c r="AN9683" s="2">
        <v>0</v>
      </c>
      <c r="AO9683" s="2">
        <v>0</v>
      </c>
      <c r="AP9683" s="2">
        <v>0</v>
      </c>
      <c r="AQ9683" s="2">
        <v>0</v>
      </c>
      <c r="AR9683" s="3">
        <v>0</v>
      </c>
      <c r="AS9683" s="3">
        <v>0</v>
      </c>
      <c r="AT9683" s="3">
        <v>0</v>
      </c>
      <c r="AU9683" s="3">
        <v>0</v>
      </c>
      <c r="AV9683" s="3">
        <v>0</v>
      </c>
      <c r="AW9683" s="3">
        <v>0</v>
      </c>
      <c r="AX9683" s="3">
        <v>0</v>
      </c>
      <c r="AY9683" s="3">
        <v>0</v>
      </c>
      <c r="AZ9683" s="3">
        <v>0</v>
      </c>
      <c r="BA9683" s="3">
        <v>0</v>
      </c>
      <c r="BB9683" s="3">
        <v>0</v>
      </c>
      <c r="BC9683" s="3">
        <v>0</v>
      </c>
      <c r="BD9683" s="2">
        <v>0</v>
      </c>
      <c r="BE9683" s="2">
        <v>0</v>
      </c>
      <c r="BF9683" s="2">
        <v>0</v>
      </c>
      <c r="BG9683" s="2">
        <v>0</v>
      </c>
      <c r="BH9683" s="2">
        <v>0</v>
      </c>
      <c r="BI9683" s="2">
        <v>0</v>
      </c>
      <c r="BJ9683" s="2">
        <v>0</v>
      </c>
      <c r="BK9683" s="2">
        <v>0</v>
      </c>
      <c r="BL9683" s="2">
        <v>0</v>
      </c>
      <c r="BM9683" s="2">
        <v>0</v>
      </c>
      <c r="BN9683" s="2">
        <v>0</v>
      </c>
      <c r="BO9683" s="2">
        <v>0</v>
      </c>
      <c r="BP9683" s="2">
        <v>0</v>
      </c>
      <c r="BQ9683" s="2">
        <v>0</v>
      </c>
      <c r="BR9683" s="2">
        <v>0</v>
      </c>
      <c r="BS9683" s="2">
        <v>0</v>
      </c>
      <c r="BT9683" s="2">
        <v>0</v>
      </c>
      <c r="BU9683" s="2">
        <v>0</v>
      </c>
      <c r="BV9683" s="2">
        <v>0</v>
      </c>
      <c r="BW9683" s="2">
        <v>0</v>
      </c>
      <c r="BX9683" s="2">
        <v>0</v>
      </c>
      <c r="BY9683" s="2">
        <v>0</v>
      </c>
      <c r="BZ9683" s="2">
        <v>0</v>
      </c>
      <c r="CA9683" s="2">
        <v>0</v>
      </c>
      <c r="CB9683" s="2">
        <v>0</v>
      </c>
      <c r="CC9683" s="2">
        <v>0</v>
      </c>
      <c r="CD9683" s="2">
        <v>0</v>
      </c>
      <c r="CE9683" s="2">
        <v>0</v>
      </c>
      <c r="CF9683" s="2">
        <v>0</v>
      </c>
      <c r="CG9683" s="2">
        <v>0</v>
      </c>
      <c r="CH9683" s="2">
        <v>0</v>
      </c>
      <c r="CI9683" s="2">
        <v>0</v>
      </c>
      <c r="CJ9683" s="2">
        <v>0</v>
      </c>
      <c r="CK9683" s="2">
        <v>0</v>
      </c>
      <c r="CL9683" s="2">
        <v>0</v>
      </c>
      <c r="CM9683" s="2">
        <v>0</v>
      </c>
      <c r="CN9683" s="2">
        <v>0</v>
      </c>
      <c r="CO9683" s="2">
        <v>0</v>
      </c>
      <c r="CP9683" s="2">
        <v>0</v>
      </c>
      <c r="CQ9683" s="2">
        <v>0</v>
      </c>
      <c r="CR9683" s="2">
        <v>0</v>
      </c>
      <c r="CS9683" s="1">
        <v>2008</v>
      </c>
    </row>
    <row r="9684" spans="1:97" x14ac:dyDescent="0.2">
      <c r="A9684">
        <v>56374</v>
      </c>
      <c r="B9684" t="s">
        <v>8</v>
      </c>
      <c r="D9684" t="s">
        <v>601</v>
      </c>
      <c r="E9684" t="s">
        <v>600</v>
      </c>
      <c r="F9684">
        <v>1015</v>
      </c>
      <c r="G9684" t="s">
        <v>12</v>
      </c>
      <c r="H9684" t="s">
        <v>11</v>
      </c>
      <c r="I9684" t="s">
        <v>80</v>
      </c>
      <c r="K9684">
        <v>22</v>
      </c>
      <c r="L9684">
        <v>3</v>
      </c>
      <c r="M9684" t="s">
        <v>19</v>
      </c>
      <c r="N9684" t="s">
        <v>50</v>
      </c>
      <c r="O9684" t="s">
        <v>10</v>
      </c>
      <c r="P9684" t="s">
        <v>10</v>
      </c>
      <c r="S9684" t="s">
        <v>9</v>
      </c>
      <c r="T9684" s="2">
        <v>16777</v>
      </c>
      <c r="U9684" s="2">
        <v>14175</v>
      </c>
      <c r="V9684" s="2">
        <v>16265</v>
      </c>
      <c r="W9684" s="2">
        <v>15816</v>
      </c>
      <c r="X9684" s="2">
        <v>19236</v>
      </c>
      <c r="Y9684" s="2">
        <v>23366</v>
      </c>
      <c r="Z9684" s="2">
        <v>25353</v>
      </c>
      <c r="AA9684" s="2">
        <v>24973</v>
      </c>
      <c r="AB9684" s="2">
        <v>16832</v>
      </c>
      <c r="AC9684" s="2">
        <v>16115</v>
      </c>
      <c r="AD9684" s="2">
        <v>12387</v>
      </c>
      <c r="AE9684" s="2">
        <v>13729</v>
      </c>
      <c r="AF9684" s="2">
        <v>10619</v>
      </c>
      <c r="AG9684" s="2">
        <v>8973</v>
      </c>
      <c r="AH9684" s="2">
        <v>10296</v>
      </c>
      <c r="AI9684" s="2">
        <v>10012</v>
      </c>
      <c r="AJ9684" s="2">
        <v>12177</v>
      </c>
      <c r="AK9684" s="2">
        <v>14791</v>
      </c>
      <c r="AL9684" s="2">
        <v>16048</v>
      </c>
      <c r="AM9684" s="2">
        <v>15807</v>
      </c>
      <c r="AN9684" s="2">
        <v>10654</v>
      </c>
      <c r="AO9684" s="2">
        <v>10201</v>
      </c>
      <c r="AP9684" s="2">
        <v>7841</v>
      </c>
      <c r="AQ9684" s="2">
        <v>8691</v>
      </c>
      <c r="AR9684" s="3">
        <v>1.018</v>
      </c>
      <c r="AS9684" s="3">
        <v>1.018</v>
      </c>
      <c r="AT9684" s="3">
        <v>1.018</v>
      </c>
      <c r="AU9684" s="3">
        <v>1.018</v>
      </c>
      <c r="AV9684" s="3">
        <v>1.018</v>
      </c>
      <c r="AW9684" s="3">
        <v>1.018</v>
      </c>
      <c r="AX9684" s="3">
        <v>1.018</v>
      </c>
      <c r="AY9684" s="3">
        <v>1.018</v>
      </c>
      <c r="AZ9684" s="3">
        <v>1.018</v>
      </c>
      <c r="BA9684" s="3">
        <v>1.018</v>
      </c>
      <c r="BB9684" s="3">
        <v>1.018</v>
      </c>
      <c r="BC9684" s="3">
        <v>1.018</v>
      </c>
      <c r="BD9684" s="2">
        <v>17079</v>
      </c>
      <c r="BE9684" s="2">
        <v>14430</v>
      </c>
      <c r="BF9684" s="2">
        <v>16558</v>
      </c>
      <c r="BG9684" s="2">
        <v>16101</v>
      </c>
      <c r="BH9684" s="2">
        <v>19582</v>
      </c>
      <c r="BI9684" s="2">
        <v>23787</v>
      </c>
      <c r="BJ9684" s="2">
        <v>25809</v>
      </c>
      <c r="BK9684" s="2">
        <v>25423</v>
      </c>
      <c r="BL9684" s="2">
        <v>17135</v>
      </c>
      <c r="BM9684" s="2">
        <v>16405</v>
      </c>
      <c r="BN9684" s="2">
        <v>12610</v>
      </c>
      <c r="BO9684" s="2">
        <v>13976</v>
      </c>
      <c r="BP9684" s="2">
        <v>10810</v>
      </c>
      <c r="BQ9684" s="2">
        <v>9135</v>
      </c>
      <c r="BR9684" s="2">
        <v>10481</v>
      </c>
      <c r="BS9684" s="2">
        <v>10192</v>
      </c>
      <c r="BT9684" s="2">
        <v>12396</v>
      </c>
      <c r="BU9684" s="2">
        <v>15057</v>
      </c>
      <c r="BV9684" s="2">
        <v>16337</v>
      </c>
      <c r="BW9684" s="2">
        <v>16092</v>
      </c>
      <c r="BX9684" s="2">
        <v>10846</v>
      </c>
      <c r="BY9684" s="2">
        <v>10385</v>
      </c>
      <c r="BZ9684" s="2">
        <v>7982</v>
      </c>
      <c r="CA9684" s="2">
        <v>8847</v>
      </c>
      <c r="CB9684" s="2">
        <v>956.76900000000001</v>
      </c>
      <c r="CC9684" s="2">
        <v>808.50700000000006</v>
      </c>
      <c r="CD9684" s="2">
        <v>927.69600000000003</v>
      </c>
      <c r="CE9684" s="2">
        <v>902.09</v>
      </c>
      <c r="CF9684" s="2">
        <v>1097.1500000000001</v>
      </c>
      <c r="CG9684" s="2">
        <v>1332.691</v>
      </c>
      <c r="CH9684" s="2">
        <v>1446.019</v>
      </c>
      <c r="CI9684" s="2">
        <v>1424.354</v>
      </c>
      <c r="CJ9684" s="2">
        <v>960.03</v>
      </c>
      <c r="CK9684" s="2">
        <v>919.149</v>
      </c>
      <c r="CL9684" s="2">
        <v>706.50800000000004</v>
      </c>
      <c r="CM9684" s="2">
        <v>783.03700000000003</v>
      </c>
      <c r="CN9684" s="2">
        <v>215024</v>
      </c>
      <c r="CO9684" s="2">
        <v>136110</v>
      </c>
      <c r="CP9684" s="2">
        <v>218895</v>
      </c>
      <c r="CQ9684" s="2">
        <v>138560</v>
      </c>
      <c r="CR9684" s="2">
        <v>12264</v>
      </c>
      <c r="CS9684" s="1">
        <v>2008</v>
      </c>
    </row>
    <row r="9685" spans="1:97" x14ac:dyDescent="0.2">
      <c r="A9685">
        <v>56374</v>
      </c>
      <c r="B9685" t="s">
        <v>8</v>
      </c>
      <c r="D9685" t="s">
        <v>601</v>
      </c>
      <c r="E9685" t="s">
        <v>600</v>
      </c>
      <c r="F9685">
        <v>1015</v>
      </c>
      <c r="G9685" t="s">
        <v>12</v>
      </c>
      <c r="H9685" t="s">
        <v>11</v>
      </c>
      <c r="I9685" t="s">
        <v>80</v>
      </c>
      <c r="K9685">
        <v>22</v>
      </c>
      <c r="L9685">
        <v>3</v>
      </c>
      <c r="M9685" t="s">
        <v>19</v>
      </c>
      <c r="N9685" t="s">
        <v>28</v>
      </c>
      <c r="O9685" t="s">
        <v>40</v>
      </c>
      <c r="P9685" t="s">
        <v>40</v>
      </c>
      <c r="S9685" t="s">
        <v>13</v>
      </c>
      <c r="T9685" s="2">
        <v>7</v>
      </c>
      <c r="U9685" s="2">
        <v>5</v>
      </c>
      <c r="V9685" s="2">
        <v>1</v>
      </c>
      <c r="W9685" s="2">
        <v>2</v>
      </c>
      <c r="X9685" s="2">
        <v>2</v>
      </c>
      <c r="Y9685" s="2">
        <v>2</v>
      </c>
      <c r="Z9685" s="2">
        <v>2</v>
      </c>
      <c r="AA9685" s="2">
        <v>1</v>
      </c>
      <c r="AB9685" s="2">
        <v>1</v>
      </c>
      <c r="AC9685" s="2">
        <v>1</v>
      </c>
      <c r="AD9685" s="2">
        <v>2</v>
      </c>
      <c r="AE9685" s="2">
        <v>1</v>
      </c>
      <c r="AF9685" s="2">
        <v>3</v>
      </c>
      <c r="AG9685" s="2">
        <v>3</v>
      </c>
      <c r="AH9685" s="2">
        <v>1</v>
      </c>
      <c r="AI9685" s="2">
        <v>1</v>
      </c>
      <c r="AJ9685" s="2">
        <v>1</v>
      </c>
      <c r="AK9685" s="2">
        <v>1</v>
      </c>
      <c r="AL9685" s="2">
        <v>1</v>
      </c>
      <c r="AM9685" s="2">
        <v>0</v>
      </c>
      <c r="AN9685" s="2">
        <v>1</v>
      </c>
      <c r="AO9685" s="2">
        <v>1</v>
      </c>
      <c r="AP9685" s="2">
        <v>1</v>
      </c>
      <c r="AQ9685" s="2">
        <v>1</v>
      </c>
      <c r="AR9685" s="3">
        <v>5.87</v>
      </c>
      <c r="AS9685" s="3">
        <v>5.87</v>
      </c>
      <c r="AT9685" s="3">
        <v>5.87</v>
      </c>
      <c r="AU9685" s="3">
        <v>5.87</v>
      </c>
      <c r="AV9685" s="3">
        <v>5.87</v>
      </c>
      <c r="AW9685" s="3">
        <v>5.87</v>
      </c>
      <c r="AX9685" s="3">
        <v>5.87</v>
      </c>
      <c r="AY9685" s="3">
        <v>5.87</v>
      </c>
      <c r="AZ9685" s="3">
        <v>5.87</v>
      </c>
      <c r="BA9685" s="3">
        <v>5.87</v>
      </c>
      <c r="BB9685" s="3">
        <v>5.87</v>
      </c>
      <c r="BC9685" s="3">
        <v>5.87</v>
      </c>
      <c r="BD9685" s="2">
        <v>41</v>
      </c>
      <c r="BE9685" s="2">
        <v>29</v>
      </c>
      <c r="BF9685" s="2">
        <v>6</v>
      </c>
      <c r="BG9685" s="2">
        <v>12</v>
      </c>
      <c r="BH9685" s="2">
        <v>12</v>
      </c>
      <c r="BI9685" s="2">
        <v>12</v>
      </c>
      <c r="BJ9685" s="2">
        <v>12</v>
      </c>
      <c r="BK9685" s="2">
        <v>6</v>
      </c>
      <c r="BL9685" s="2">
        <v>6</v>
      </c>
      <c r="BM9685" s="2">
        <v>6</v>
      </c>
      <c r="BN9685" s="2">
        <v>12</v>
      </c>
      <c r="BO9685" s="2">
        <v>6</v>
      </c>
      <c r="BP9685" s="2">
        <v>18</v>
      </c>
      <c r="BQ9685" s="2">
        <v>16</v>
      </c>
      <c r="BR9685" s="2">
        <v>4</v>
      </c>
      <c r="BS9685" s="2">
        <v>7</v>
      </c>
      <c r="BT9685" s="2">
        <v>7</v>
      </c>
      <c r="BU9685" s="2">
        <v>7</v>
      </c>
      <c r="BV9685" s="2">
        <v>5</v>
      </c>
      <c r="BW9685" s="2">
        <v>2</v>
      </c>
      <c r="BX9685" s="2">
        <v>3</v>
      </c>
      <c r="BY9685" s="2">
        <v>4</v>
      </c>
      <c r="BZ9685" s="2">
        <v>5</v>
      </c>
      <c r="CA9685" s="2">
        <v>3</v>
      </c>
      <c r="CB9685" s="2">
        <v>1.772</v>
      </c>
      <c r="CC9685" s="2">
        <v>1.5850000000000002</v>
      </c>
      <c r="CD9685" s="2">
        <v>0.35000000000000003</v>
      </c>
      <c r="CE9685" s="2">
        <v>0.71100000000000008</v>
      </c>
      <c r="CF9685" s="2">
        <v>0.68800000000000006</v>
      </c>
      <c r="CG9685" s="2">
        <v>0.69400000000000006</v>
      </c>
      <c r="CH9685" s="2">
        <v>0.52400000000000002</v>
      </c>
      <c r="CI9685" s="2">
        <v>0.21200000000000002</v>
      </c>
      <c r="CJ9685" s="2">
        <v>0.25900000000000001</v>
      </c>
      <c r="CK9685" s="2">
        <v>0.41900000000000004</v>
      </c>
      <c r="CL9685" s="2">
        <v>0.46200000000000002</v>
      </c>
      <c r="CM9685" s="2">
        <v>0.32400000000000001</v>
      </c>
      <c r="CN9685" s="2">
        <v>27</v>
      </c>
      <c r="CO9685" s="2">
        <v>15</v>
      </c>
      <c r="CP9685" s="2">
        <v>160</v>
      </c>
      <c r="CQ9685" s="2">
        <v>81</v>
      </c>
      <c r="CR9685" s="2">
        <v>8</v>
      </c>
      <c r="CS9685" s="1">
        <v>2008</v>
      </c>
    </row>
    <row r="9686" spans="1:97" x14ac:dyDescent="0.2">
      <c r="A9686">
        <v>56376</v>
      </c>
      <c r="B9686" t="s">
        <v>34</v>
      </c>
      <c r="D9686" t="s">
        <v>599</v>
      </c>
      <c r="E9686" t="s">
        <v>598</v>
      </c>
      <c r="F9686">
        <v>9209</v>
      </c>
      <c r="G9686" t="s">
        <v>94</v>
      </c>
      <c r="H9686" t="s">
        <v>46</v>
      </c>
      <c r="I9686" t="s">
        <v>78</v>
      </c>
      <c r="K9686">
        <v>22</v>
      </c>
      <c r="L9686">
        <v>1</v>
      </c>
      <c r="M9686" t="s">
        <v>41</v>
      </c>
      <c r="N9686" t="s">
        <v>30</v>
      </c>
      <c r="O9686" t="s">
        <v>29</v>
      </c>
      <c r="P9686" t="s">
        <v>29</v>
      </c>
      <c r="T9686" s="2">
        <v>0</v>
      </c>
      <c r="U9686" s="2">
        <v>0</v>
      </c>
      <c r="V9686" s="2">
        <v>0</v>
      </c>
      <c r="W9686" s="2">
        <v>0</v>
      </c>
      <c r="X9686" s="2">
        <v>0</v>
      </c>
      <c r="Y9686" s="2">
        <v>0</v>
      </c>
      <c r="Z9686" s="2">
        <v>0</v>
      </c>
      <c r="AA9686" s="2">
        <v>0</v>
      </c>
      <c r="AB9686" s="2">
        <v>0</v>
      </c>
      <c r="AC9686" s="2">
        <v>0</v>
      </c>
      <c r="AD9686" s="2">
        <v>0</v>
      </c>
      <c r="AE9686" s="2">
        <v>0</v>
      </c>
      <c r="AF9686" s="2">
        <v>0</v>
      </c>
      <c r="AG9686" s="2">
        <v>0</v>
      </c>
      <c r="AH9686" s="2">
        <v>0</v>
      </c>
      <c r="AI9686" s="2">
        <v>0</v>
      </c>
      <c r="AJ9686" s="2">
        <v>0</v>
      </c>
      <c r="AK9686" s="2">
        <v>0</v>
      </c>
      <c r="AL9686" s="2">
        <v>0</v>
      </c>
      <c r="AM9686" s="2">
        <v>0</v>
      </c>
      <c r="AN9686" s="2">
        <v>0</v>
      </c>
      <c r="AO9686" s="2">
        <v>0</v>
      </c>
      <c r="AP9686" s="2">
        <v>0</v>
      </c>
      <c r="AQ9686" s="2">
        <v>0</v>
      </c>
      <c r="AR9686" s="3">
        <v>0</v>
      </c>
      <c r="AS9686" s="3">
        <v>0</v>
      </c>
      <c r="AT9686" s="3">
        <v>0</v>
      </c>
      <c r="AU9686" s="3">
        <v>0</v>
      </c>
      <c r="AV9686" s="3">
        <v>0</v>
      </c>
      <c r="AW9686" s="3">
        <v>0</v>
      </c>
      <c r="AX9686" s="3">
        <v>0</v>
      </c>
      <c r="AY9686" s="3">
        <v>0</v>
      </c>
      <c r="AZ9686" s="3">
        <v>0</v>
      </c>
      <c r="BA9686" s="3">
        <v>0</v>
      </c>
      <c r="BB9686" s="3">
        <v>0</v>
      </c>
      <c r="BC9686" s="3">
        <v>0</v>
      </c>
      <c r="BD9686" s="2">
        <v>3944</v>
      </c>
      <c r="BE9686" s="2">
        <v>3108</v>
      </c>
      <c r="BF9686" s="2">
        <v>3290</v>
      </c>
      <c r="BG9686" s="2">
        <v>3702</v>
      </c>
      <c r="BH9686" s="2">
        <v>3417</v>
      </c>
      <c r="BI9686" s="2">
        <v>2621</v>
      </c>
      <c r="BJ9686" s="2">
        <v>1342</v>
      </c>
      <c r="BK9686" s="2">
        <v>1140</v>
      </c>
      <c r="BL9686" s="2">
        <v>1525</v>
      </c>
      <c r="BM9686" s="2">
        <v>3753</v>
      </c>
      <c r="BN9686" s="2">
        <v>4890</v>
      </c>
      <c r="BO9686" s="2">
        <v>5617</v>
      </c>
      <c r="BP9686" s="2">
        <v>3944</v>
      </c>
      <c r="BQ9686" s="2">
        <v>3108</v>
      </c>
      <c r="BR9686" s="2">
        <v>3290</v>
      </c>
      <c r="BS9686" s="2">
        <v>3702</v>
      </c>
      <c r="BT9686" s="2">
        <v>3417</v>
      </c>
      <c r="BU9686" s="2">
        <v>2621</v>
      </c>
      <c r="BV9686" s="2">
        <v>1342</v>
      </c>
      <c r="BW9686" s="2">
        <v>1140</v>
      </c>
      <c r="BX9686" s="2">
        <v>1525</v>
      </c>
      <c r="BY9686" s="2">
        <v>3753</v>
      </c>
      <c r="BZ9686" s="2">
        <v>4890</v>
      </c>
      <c r="CA9686" s="2">
        <v>5617</v>
      </c>
      <c r="CB9686" s="2">
        <v>400.21700000000004</v>
      </c>
      <c r="CC9686" s="2">
        <v>315.35599999999999</v>
      </c>
      <c r="CD9686" s="2">
        <v>333.91900000000004</v>
      </c>
      <c r="CE9686" s="2">
        <v>375.65500000000003</v>
      </c>
      <c r="CF9686" s="2">
        <v>346.80500000000001</v>
      </c>
      <c r="CG9686" s="2">
        <v>266.00200000000001</v>
      </c>
      <c r="CH9686" s="2">
        <v>136.16300000000001</v>
      </c>
      <c r="CI9686" s="2">
        <v>115.69300000000001</v>
      </c>
      <c r="CJ9686" s="2">
        <v>154.768</v>
      </c>
      <c r="CK9686" s="2">
        <v>380.81900000000002</v>
      </c>
      <c r="CL9686" s="2">
        <v>496.25800000000004</v>
      </c>
      <c r="CM9686" s="2">
        <v>570.03500000000008</v>
      </c>
      <c r="CN9686" s="2">
        <v>0</v>
      </c>
      <c r="CO9686" s="2">
        <v>0</v>
      </c>
      <c r="CP9686" s="2">
        <v>38349</v>
      </c>
      <c r="CQ9686" s="2">
        <v>38349</v>
      </c>
      <c r="CR9686" s="2">
        <v>3891.69</v>
      </c>
      <c r="CS9686" s="1">
        <v>2008</v>
      </c>
    </row>
    <row r="9687" spans="1:97" x14ac:dyDescent="0.2">
      <c r="A9687">
        <v>56377</v>
      </c>
      <c r="B9687" t="s">
        <v>34</v>
      </c>
      <c r="D9687" t="s">
        <v>597</v>
      </c>
      <c r="E9687" t="s">
        <v>92</v>
      </c>
      <c r="F9687">
        <v>49893</v>
      </c>
      <c r="G9687" t="s">
        <v>62</v>
      </c>
      <c r="H9687" t="s">
        <v>32</v>
      </c>
      <c r="I9687" t="s">
        <v>73</v>
      </c>
      <c r="K9687">
        <v>22</v>
      </c>
      <c r="L9687">
        <v>2</v>
      </c>
      <c r="M9687" t="s">
        <v>31</v>
      </c>
      <c r="N9687" t="s">
        <v>30</v>
      </c>
      <c r="O9687" t="s">
        <v>29</v>
      </c>
      <c r="P9687" t="s">
        <v>29</v>
      </c>
      <c r="T9687" s="2">
        <v>0</v>
      </c>
      <c r="U9687" s="2">
        <v>0</v>
      </c>
      <c r="V9687" s="2">
        <v>0</v>
      </c>
      <c r="W9687" s="2">
        <v>0</v>
      </c>
      <c r="X9687" s="2">
        <v>0</v>
      </c>
      <c r="Y9687" s="2">
        <v>0</v>
      </c>
      <c r="Z9687" s="2">
        <v>0</v>
      </c>
      <c r="AA9687" s="2">
        <v>0</v>
      </c>
      <c r="AB9687" s="2">
        <v>0</v>
      </c>
      <c r="AC9687" s="2">
        <v>0</v>
      </c>
      <c r="AD9687" s="2">
        <v>0</v>
      </c>
      <c r="AE9687" s="2">
        <v>0</v>
      </c>
      <c r="AF9687" s="2">
        <v>0</v>
      </c>
      <c r="AG9687" s="2">
        <v>0</v>
      </c>
      <c r="AH9687" s="2">
        <v>0</v>
      </c>
      <c r="AI9687" s="2">
        <v>0</v>
      </c>
      <c r="AJ9687" s="2">
        <v>0</v>
      </c>
      <c r="AK9687" s="2">
        <v>0</v>
      </c>
      <c r="AL9687" s="2">
        <v>0</v>
      </c>
      <c r="AM9687" s="2">
        <v>0</v>
      </c>
      <c r="AN9687" s="2">
        <v>0</v>
      </c>
      <c r="AO9687" s="2">
        <v>0</v>
      </c>
      <c r="AP9687" s="2">
        <v>0</v>
      </c>
      <c r="AQ9687" s="2">
        <v>0</v>
      </c>
      <c r="AR9687" s="3">
        <v>0</v>
      </c>
      <c r="AS9687" s="3">
        <v>0</v>
      </c>
      <c r="AT9687" s="3">
        <v>0</v>
      </c>
      <c r="AU9687" s="3">
        <v>0</v>
      </c>
      <c r="AV9687" s="3">
        <v>0</v>
      </c>
      <c r="AW9687" s="3">
        <v>0</v>
      </c>
      <c r="AX9687" s="3">
        <v>0</v>
      </c>
      <c r="AY9687" s="3">
        <v>0</v>
      </c>
      <c r="AZ9687" s="3">
        <v>0</v>
      </c>
      <c r="BA9687" s="3">
        <v>0</v>
      </c>
      <c r="BB9687" s="3">
        <v>0</v>
      </c>
      <c r="BC9687" s="3">
        <v>0</v>
      </c>
      <c r="BD9687" s="2">
        <v>573099</v>
      </c>
      <c r="BE9687" s="2">
        <v>552583</v>
      </c>
      <c r="BF9687" s="2">
        <v>462537</v>
      </c>
      <c r="BG9687" s="2">
        <v>381419</v>
      </c>
      <c r="BH9687" s="2">
        <v>376945</v>
      </c>
      <c r="BI9687" s="2">
        <v>306075</v>
      </c>
      <c r="BJ9687" s="2">
        <v>238014</v>
      </c>
      <c r="BK9687" s="2">
        <v>296802</v>
      </c>
      <c r="BL9687" s="2">
        <v>228485</v>
      </c>
      <c r="BM9687" s="2">
        <v>431842</v>
      </c>
      <c r="BN9687" s="2">
        <v>517581</v>
      </c>
      <c r="BO9687" s="2">
        <v>569798</v>
      </c>
      <c r="BP9687" s="2">
        <v>573099</v>
      </c>
      <c r="BQ9687" s="2">
        <v>552583</v>
      </c>
      <c r="BR9687" s="2">
        <v>462537</v>
      </c>
      <c r="BS9687" s="2">
        <v>381419</v>
      </c>
      <c r="BT9687" s="2">
        <v>376945</v>
      </c>
      <c r="BU9687" s="2">
        <v>306075</v>
      </c>
      <c r="BV9687" s="2">
        <v>238014</v>
      </c>
      <c r="BW9687" s="2">
        <v>296802</v>
      </c>
      <c r="BX9687" s="2">
        <v>228485</v>
      </c>
      <c r="BY9687" s="2">
        <v>431842</v>
      </c>
      <c r="BZ9687" s="2">
        <v>517581</v>
      </c>
      <c r="CA9687" s="2">
        <v>569798</v>
      </c>
      <c r="CB9687" s="2">
        <v>58159</v>
      </c>
      <c r="CC9687" s="2">
        <v>56077</v>
      </c>
      <c r="CD9687" s="2">
        <v>46939</v>
      </c>
      <c r="CE9687" s="2">
        <v>38707</v>
      </c>
      <c r="CF9687" s="2">
        <v>38253</v>
      </c>
      <c r="CG9687" s="2">
        <v>31061</v>
      </c>
      <c r="CH9687" s="2">
        <v>24154</v>
      </c>
      <c r="CI9687" s="2">
        <v>30120</v>
      </c>
      <c r="CJ9687" s="2">
        <v>23187</v>
      </c>
      <c r="CK9687" s="2">
        <v>43824</v>
      </c>
      <c r="CL9687" s="2">
        <v>52525</v>
      </c>
      <c r="CM9687" s="2">
        <v>57824</v>
      </c>
      <c r="CN9687" s="2">
        <v>0</v>
      </c>
      <c r="CO9687" s="2">
        <v>0</v>
      </c>
      <c r="CP9687" s="2">
        <v>4935180</v>
      </c>
      <c r="CQ9687" s="2">
        <v>4935180</v>
      </c>
      <c r="CR9687" s="2">
        <v>500830</v>
      </c>
      <c r="CS9687" s="1">
        <v>2008</v>
      </c>
    </row>
    <row r="9688" spans="1:97" x14ac:dyDescent="0.2">
      <c r="A9688">
        <v>56378</v>
      </c>
      <c r="B9688" t="s">
        <v>34</v>
      </c>
      <c r="D9688" t="s">
        <v>596</v>
      </c>
      <c r="E9688" t="s">
        <v>595</v>
      </c>
      <c r="F9688">
        <v>794</v>
      </c>
      <c r="G9688" t="s">
        <v>281</v>
      </c>
      <c r="H9688" t="s">
        <v>71</v>
      </c>
      <c r="I9688" t="s">
        <v>280</v>
      </c>
      <c r="K9688">
        <v>22</v>
      </c>
      <c r="L9688">
        <v>2</v>
      </c>
      <c r="M9688" t="s">
        <v>31</v>
      </c>
      <c r="N9688" t="s">
        <v>30</v>
      </c>
      <c r="O9688" t="s">
        <v>29</v>
      </c>
      <c r="P9688" t="s">
        <v>29</v>
      </c>
      <c r="T9688" s="2">
        <v>0</v>
      </c>
      <c r="U9688" s="2">
        <v>0</v>
      </c>
      <c r="V9688" s="2">
        <v>0</v>
      </c>
      <c r="W9688" s="2">
        <v>0</v>
      </c>
      <c r="X9688" s="2">
        <v>0</v>
      </c>
      <c r="Y9688" s="2">
        <v>0</v>
      </c>
      <c r="Z9688" s="2">
        <v>0</v>
      </c>
      <c r="AA9688" s="2">
        <v>0</v>
      </c>
      <c r="AB9688" s="2">
        <v>0</v>
      </c>
      <c r="AC9688" s="2">
        <v>0</v>
      </c>
      <c r="AD9688" s="2">
        <v>0</v>
      </c>
      <c r="AE9688" s="2">
        <v>0</v>
      </c>
      <c r="AF9688" s="2">
        <v>0</v>
      </c>
      <c r="AG9688" s="2">
        <v>0</v>
      </c>
      <c r="AH9688" s="2">
        <v>0</v>
      </c>
      <c r="AI9688" s="2">
        <v>0</v>
      </c>
      <c r="AJ9688" s="2">
        <v>0</v>
      </c>
      <c r="AK9688" s="2">
        <v>0</v>
      </c>
      <c r="AL9688" s="2">
        <v>0</v>
      </c>
      <c r="AM9688" s="2">
        <v>0</v>
      </c>
      <c r="AN9688" s="2">
        <v>0</v>
      </c>
      <c r="AO9688" s="2">
        <v>0</v>
      </c>
      <c r="AP9688" s="2">
        <v>0</v>
      </c>
      <c r="AQ9688" s="2">
        <v>0</v>
      </c>
      <c r="AR9688" s="3">
        <v>0</v>
      </c>
      <c r="AS9688" s="3">
        <v>0</v>
      </c>
      <c r="AT9688" s="3">
        <v>0</v>
      </c>
      <c r="AU9688" s="3">
        <v>0</v>
      </c>
      <c r="AV9688" s="3">
        <v>0</v>
      </c>
      <c r="AW9688" s="3">
        <v>0</v>
      </c>
      <c r="AX9688" s="3">
        <v>0</v>
      </c>
      <c r="AY9688" s="3">
        <v>0</v>
      </c>
      <c r="AZ9688" s="3">
        <v>0</v>
      </c>
      <c r="BA9688" s="3">
        <v>0</v>
      </c>
      <c r="BB9688" s="3">
        <v>0</v>
      </c>
      <c r="BC9688" s="3">
        <v>0</v>
      </c>
      <c r="BD9688" s="2">
        <v>121641</v>
      </c>
      <c r="BE9688" s="2">
        <v>46946</v>
      </c>
      <c r="BF9688" s="2">
        <v>66282</v>
      </c>
      <c r="BG9688" s="2">
        <v>75479</v>
      </c>
      <c r="BH9688" s="2">
        <v>83229</v>
      </c>
      <c r="BI9688" s="2">
        <v>87884</v>
      </c>
      <c r="BJ9688" s="2">
        <v>100883</v>
      </c>
      <c r="BK9688" s="2">
        <v>118090</v>
      </c>
      <c r="BL9688" s="2">
        <v>69393</v>
      </c>
      <c r="BM9688" s="2">
        <v>75488</v>
      </c>
      <c r="BN9688" s="2">
        <v>65738</v>
      </c>
      <c r="BO9688" s="2">
        <v>46015</v>
      </c>
      <c r="BP9688" s="2">
        <v>121641</v>
      </c>
      <c r="BQ9688" s="2">
        <v>46946</v>
      </c>
      <c r="BR9688" s="2">
        <v>66282</v>
      </c>
      <c r="BS9688" s="2">
        <v>75479</v>
      </c>
      <c r="BT9688" s="2">
        <v>83229</v>
      </c>
      <c r="BU9688" s="2">
        <v>87884</v>
      </c>
      <c r="BV9688" s="2">
        <v>100883</v>
      </c>
      <c r="BW9688" s="2">
        <v>118090</v>
      </c>
      <c r="BX9688" s="2">
        <v>69393</v>
      </c>
      <c r="BY9688" s="2">
        <v>75488</v>
      </c>
      <c r="BZ9688" s="2">
        <v>65738</v>
      </c>
      <c r="CA9688" s="2">
        <v>46015</v>
      </c>
      <c r="CB9688" s="2">
        <v>12344.345000000001</v>
      </c>
      <c r="CC9688" s="2">
        <v>4764.1770000000006</v>
      </c>
      <c r="CD9688" s="2">
        <v>6726.3600000000006</v>
      </c>
      <c r="CE9688" s="2">
        <v>7659.7750000000005</v>
      </c>
      <c r="CF9688" s="2">
        <v>8446.223</v>
      </c>
      <c r="CG9688" s="2">
        <v>8918.616</v>
      </c>
      <c r="CH9688" s="2">
        <v>10237.819</v>
      </c>
      <c r="CI9688" s="2">
        <v>11983.925999999999</v>
      </c>
      <c r="CJ9688" s="2">
        <v>7042.1640000000007</v>
      </c>
      <c r="CK9688" s="2">
        <v>7660.6500000000005</v>
      </c>
      <c r="CL9688" s="2">
        <v>6671.2470000000003</v>
      </c>
      <c r="CM9688" s="2">
        <v>4669.6980000000003</v>
      </c>
      <c r="CN9688" s="2">
        <v>0</v>
      </c>
      <c r="CO9688" s="2">
        <v>0</v>
      </c>
      <c r="CP9688" s="2">
        <v>957068</v>
      </c>
      <c r="CQ9688" s="2">
        <v>957068</v>
      </c>
      <c r="CR9688" s="2">
        <v>97125</v>
      </c>
      <c r="CS9688" s="1">
        <v>2008</v>
      </c>
    </row>
    <row r="9689" spans="1:97" x14ac:dyDescent="0.2">
      <c r="A9689">
        <v>56379</v>
      </c>
      <c r="B9689" t="s">
        <v>34</v>
      </c>
      <c r="D9689" t="s">
        <v>594</v>
      </c>
      <c r="E9689" t="s">
        <v>196</v>
      </c>
      <c r="F9689">
        <v>12341</v>
      </c>
      <c r="G9689" t="s">
        <v>100</v>
      </c>
      <c r="H9689" t="s">
        <v>56</v>
      </c>
      <c r="I9689" t="s">
        <v>90</v>
      </c>
      <c r="K9689">
        <v>22</v>
      </c>
      <c r="L9689">
        <v>1</v>
      </c>
      <c r="M9689" t="s">
        <v>41</v>
      </c>
      <c r="N9689" t="s">
        <v>30</v>
      </c>
      <c r="O9689" t="s">
        <v>29</v>
      </c>
      <c r="P9689" t="s">
        <v>29</v>
      </c>
      <c r="T9689" s="2">
        <v>0</v>
      </c>
      <c r="U9689" s="2">
        <v>0</v>
      </c>
      <c r="V9689" s="2">
        <v>0</v>
      </c>
      <c r="W9689" s="2">
        <v>0</v>
      </c>
      <c r="X9689" s="2">
        <v>0</v>
      </c>
      <c r="Y9689" s="2">
        <v>0</v>
      </c>
      <c r="Z9689" s="2">
        <v>0</v>
      </c>
      <c r="AA9689" s="2">
        <v>0</v>
      </c>
      <c r="AB9689" s="2">
        <v>0</v>
      </c>
      <c r="AC9689" s="2">
        <v>0</v>
      </c>
      <c r="AD9689" s="2">
        <v>0</v>
      </c>
      <c r="AE9689" s="2">
        <v>0</v>
      </c>
      <c r="AF9689" s="2">
        <v>0</v>
      </c>
      <c r="AG9689" s="2">
        <v>0</v>
      </c>
      <c r="AH9689" s="2">
        <v>0</v>
      </c>
      <c r="AI9689" s="2">
        <v>0</v>
      </c>
      <c r="AJ9689" s="2">
        <v>0</v>
      </c>
      <c r="AK9689" s="2">
        <v>0</v>
      </c>
      <c r="AL9689" s="2">
        <v>0</v>
      </c>
      <c r="AM9689" s="2">
        <v>0</v>
      </c>
      <c r="AN9689" s="2">
        <v>0</v>
      </c>
      <c r="AO9689" s="2">
        <v>0</v>
      </c>
      <c r="AP9689" s="2">
        <v>0</v>
      </c>
      <c r="AQ9689" s="2">
        <v>0</v>
      </c>
      <c r="AR9689" s="3">
        <v>0</v>
      </c>
      <c r="AS9689" s="3">
        <v>0</v>
      </c>
      <c r="AT9689" s="3">
        <v>0</v>
      </c>
      <c r="AU9689" s="3">
        <v>0</v>
      </c>
      <c r="AV9689" s="3">
        <v>0</v>
      </c>
      <c r="AW9689" s="3">
        <v>0</v>
      </c>
      <c r="AX9689" s="3">
        <v>0</v>
      </c>
      <c r="AY9689" s="3">
        <v>0</v>
      </c>
      <c r="AZ9689" s="3">
        <v>0</v>
      </c>
      <c r="BA9689" s="3">
        <v>0</v>
      </c>
      <c r="BB9689" s="3">
        <v>0</v>
      </c>
      <c r="BC9689" s="3">
        <v>0</v>
      </c>
      <c r="BD9689" s="2">
        <v>287698</v>
      </c>
      <c r="BE9689" s="2">
        <v>216300</v>
      </c>
      <c r="BF9689" s="2">
        <v>254773</v>
      </c>
      <c r="BG9689" s="2">
        <v>369960</v>
      </c>
      <c r="BH9689" s="2">
        <v>299693</v>
      </c>
      <c r="BI9689" s="2">
        <v>223039</v>
      </c>
      <c r="BJ9689" s="2">
        <v>153641</v>
      </c>
      <c r="BK9689" s="2">
        <v>141654</v>
      </c>
      <c r="BL9689" s="2">
        <v>220059</v>
      </c>
      <c r="BM9689" s="2">
        <v>340245</v>
      </c>
      <c r="BN9689" s="2">
        <v>403204</v>
      </c>
      <c r="BO9689" s="2">
        <v>609631</v>
      </c>
      <c r="BP9689" s="2">
        <v>287698</v>
      </c>
      <c r="BQ9689" s="2">
        <v>216300</v>
      </c>
      <c r="BR9689" s="2">
        <v>254773</v>
      </c>
      <c r="BS9689" s="2">
        <v>369960</v>
      </c>
      <c r="BT9689" s="2">
        <v>299693</v>
      </c>
      <c r="BU9689" s="2">
        <v>223039</v>
      </c>
      <c r="BV9689" s="2">
        <v>153641</v>
      </c>
      <c r="BW9689" s="2">
        <v>141654</v>
      </c>
      <c r="BX9689" s="2">
        <v>220059</v>
      </c>
      <c r="BY9689" s="2">
        <v>340245</v>
      </c>
      <c r="BZ9689" s="2">
        <v>403204</v>
      </c>
      <c r="CA9689" s="2">
        <v>609631</v>
      </c>
      <c r="CB9689" s="2">
        <v>29196.108</v>
      </c>
      <c r="CC9689" s="2">
        <v>21950.427</v>
      </c>
      <c r="CD9689" s="2">
        <v>25854.806</v>
      </c>
      <c r="CE9689" s="2">
        <v>37544.142999999996</v>
      </c>
      <c r="CF9689" s="2">
        <v>30413.350999999999</v>
      </c>
      <c r="CG9689" s="2">
        <v>22634.341</v>
      </c>
      <c r="CH9689" s="2">
        <v>15591.732</v>
      </c>
      <c r="CI9689" s="2">
        <v>14375.282999999999</v>
      </c>
      <c r="CJ9689" s="2">
        <v>22331.981</v>
      </c>
      <c r="CK9689" s="2">
        <v>34528.601999999999</v>
      </c>
      <c r="CL9689" s="2">
        <v>40917.837</v>
      </c>
      <c r="CM9689" s="2">
        <v>61866.389000000003</v>
      </c>
      <c r="CN9689" s="2">
        <v>0</v>
      </c>
      <c r="CO9689" s="2">
        <v>0</v>
      </c>
      <c r="CP9689" s="2">
        <v>3519897</v>
      </c>
      <c r="CQ9689" s="2">
        <v>3519897</v>
      </c>
      <c r="CR9689" s="2">
        <v>357205</v>
      </c>
      <c r="CS9689" s="1">
        <v>2008</v>
      </c>
    </row>
    <row r="9690" spans="1:97" x14ac:dyDescent="0.2">
      <c r="A9690">
        <v>56380</v>
      </c>
      <c r="B9690" t="s">
        <v>34</v>
      </c>
      <c r="D9690" t="s">
        <v>593</v>
      </c>
      <c r="E9690" t="s">
        <v>592</v>
      </c>
      <c r="F9690">
        <v>14063</v>
      </c>
      <c r="G9690" t="s">
        <v>44</v>
      </c>
      <c r="H9690" t="s">
        <v>11</v>
      </c>
      <c r="I9690" t="s">
        <v>168</v>
      </c>
      <c r="K9690">
        <v>22</v>
      </c>
      <c r="L9690">
        <v>1</v>
      </c>
      <c r="M9690" t="s">
        <v>41</v>
      </c>
      <c r="N9690" t="s">
        <v>30</v>
      </c>
      <c r="O9690" t="s">
        <v>29</v>
      </c>
      <c r="P9690" t="s">
        <v>29</v>
      </c>
      <c r="T9690" s="2">
        <v>0</v>
      </c>
      <c r="U9690" s="2">
        <v>0</v>
      </c>
      <c r="V9690" s="2">
        <v>0</v>
      </c>
      <c r="W9690" s="2">
        <v>0</v>
      </c>
      <c r="X9690" s="2">
        <v>0</v>
      </c>
      <c r="Y9690" s="2">
        <v>0</v>
      </c>
      <c r="Z9690" s="2">
        <v>0</v>
      </c>
      <c r="AA9690" s="2">
        <v>0</v>
      </c>
      <c r="AB9690" s="2">
        <v>0</v>
      </c>
      <c r="AC9690" s="2">
        <v>0</v>
      </c>
      <c r="AD9690" s="2">
        <v>0</v>
      </c>
      <c r="AE9690" s="2">
        <v>0</v>
      </c>
      <c r="AF9690" s="2">
        <v>0</v>
      </c>
      <c r="AG9690" s="2">
        <v>0</v>
      </c>
      <c r="AH9690" s="2">
        <v>0</v>
      </c>
      <c r="AI9690" s="2">
        <v>0</v>
      </c>
      <c r="AJ9690" s="2">
        <v>0</v>
      </c>
      <c r="AK9690" s="2">
        <v>0</v>
      </c>
      <c r="AL9690" s="2">
        <v>0</v>
      </c>
      <c r="AM9690" s="2">
        <v>0</v>
      </c>
      <c r="AN9690" s="2">
        <v>0</v>
      </c>
      <c r="AO9690" s="2">
        <v>0</v>
      </c>
      <c r="AP9690" s="2">
        <v>0</v>
      </c>
      <c r="AQ9690" s="2">
        <v>0</v>
      </c>
      <c r="AR9690" s="3">
        <v>0</v>
      </c>
      <c r="AS9690" s="3">
        <v>0</v>
      </c>
      <c r="AT9690" s="3">
        <v>0</v>
      </c>
      <c r="AU9690" s="3">
        <v>0</v>
      </c>
      <c r="AV9690" s="3">
        <v>0</v>
      </c>
      <c r="AW9690" s="3">
        <v>0</v>
      </c>
      <c r="AX9690" s="3">
        <v>0</v>
      </c>
      <c r="AY9690" s="3">
        <v>0</v>
      </c>
      <c r="AZ9690" s="3">
        <v>0</v>
      </c>
      <c r="BA9690" s="3">
        <v>0</v>
      </c>
      <c r="BB9690" s="3">
        <v>0</v>
      </c>
      <c r="BC9690" s="3">
        <v>0</v>
      </c>
      <c r="BD9690" s="2">
        <v>407808</v>
      </c>
      <c r="BE9690" s="2">
        <v>293324</v>
      </c>
      <c r="BF9690" s="2">
        <v>379763</v>
      </c>
      <c r="BG9690" s="2">
        <v>425299</v>
      </c>
      <c r="BH9690" s="2">
        <v>407640</v>
      </c>
      <c r="BI9690" s="2">
        <v>343382</v>
      </c>
      <c r="BJ9690" s="2">
        <v>301394</v>
      </c>
      <c r="BK9690" s="2">
        <v>212137</v>
      </c>
      <c r="BL9690" s="2">
        <v>290663</v>
      </c>
      <c r="BM9690" s="2">
        <v>376314</v>
      </c>
      <c r="BN9690" s="2">
        <v>372708</v>
      </c>
      <c r="BO9690" s="2">
        <v>422204</v>
      </c>
      <c r="BP9690" s="2">
        <v>407808</v>
      </c>
      <c r="BQ9690" s="2">
        <v>293324</v>
      </c>
      <c r="BR9690" s="2">
        <v>379763</v>
      </c>
      <c r="BS9690" s="2">
        <v>425299</v>
      </c>
      <c r="BT9690" s="2">
        <v>407640</v>
      </c>
      <c r="BU9690" s="2">
        <v>343382</v>
      </c>
      <c r="BV9690" s="2">
        <v>301394</v>
      </c>
      <c r="BW9690" s="2">
        <v>212137</v>
      </c>
      <c r="BX9690" s="2">
        <v>290663</v>
      </c>
      <c r="BY9690" s="2">
        <v>376314</v>
      </c>
      <c r="BZ9690" s="2">
        <v>372708</v>
      </c>
      <c r="CA9690" s="2">
        <v>422204</v>
      </c>
      <c r="CB9690" s="2">
        <v>41385</v>
      </c>
      <c r="CC9690" s="2">
        <v>29767</v>
      </c>
      <c r="CD9690" s="2">
        <v>38539</v>
      </c>
      <c r="CE9690" s="2">
        <v>43160</v>
      </c>
      <c r="CF9690" s="2">
        <v>41368</v>
      </c>
      <c r="CG9690" s="2">
        <v>34847</v>
      </c>
      <c r="CH9690" s="2">
        <v>30586</v>
      </c>
      <c r="CI9690" s="2">
        <v>21528</v>
      </c>
      <c r="CJ9690" s="2">
        <v>29497</v>
      </c>
      <c r="CK9690" s="2">
        <v>38189</v>
      </c>
      <c r="CL9690" s="2">
        <v>37823</v>
      </c>
      <c r="CM9690" s="2">
        <v>42846</v>
      </c>
      <c r="CN9690" s="2">
        <v>0</v>
      </c>
      <c r="CO9690" s="2">
        <v>0</v>
      </c>
      <c r="CP9690" s="2">
        <v>4232636</v>
      </c>
      <c r="CQ9690" s="2">
        <v>4232636</v>
      </c>
      <c r="CR9690" s="2">
        <v>429535</v>
      </c>
      <c r="CS9690" s="1">
        <v>2008</v>
      </c>
    </row>
    <row r="9691" spans="1:97" x14ac:dyDescent="0.2">
      <c r="A9691">
        <v>56383</v>
      </c>
      <c r="B9691" t="s">
        <v>34</v>
      </c>
      <c r="D9691" t="s">
        <v>591</v>
      </c>
      <c r="E9691" t="s">
        <v>204</v>
      </c>
      <c r="F9691">
        <v>15399</v>
      </c>
      <c r="G9691" t="s">
        <v>100</v>
      </c>
      <c r="H9691" t="s">
        <v>56</v>
      </c>
      <c r="I9691" t="s">
        <v>90</v>
      </c>
      <c r="K9691">
        <v>22</v>
      </c>
      <c r="L9691">
        <v>2</v>
      </c>
      <c r="M9691" t="s">
        <v>31</v>
      </c>
      <c r="N9691" t="s">
        <v>30</v>
      </c>
      <c r="O9691" t="s">
        <v>29</v>
      </c>
      <c r="P9691" t="s">
        <v>29</v>
      </c>
      <c r="T9691" s="2">
        <v>0</v>
      </c>
      <c r="U9691" s="2">
        <v>0</v>
      </c>
      <c r="V9691" s="2">
        <v>0</v>
      </c>
      <c r="W9691" s="2">
        <v>0</v>
      </c>
      <c r="X9691" s="2">
        <v>0</v>
      </c>
      <c r="Y9691" s="2">
        <v>0</v>
      </c>
      <c r="Z9691" s="2">
        <v>0</v>
      </c>
      <c r="AA9691" s="2">
        <v>0</v>
      </c>
      <c r="AB9691" s="2">
        <v>0</v>
      </c>
      <c r="AC9691" s="2">
        <v>0</v>
      </c>
      <c r="AD9691" s="2">
        <v>0</v>
      </c>
      <c r="AE9691" s="2">
        <v>0</v>
      </c>
      <c r="AF9691" s="2">
        <v>0</v>
      </c>
      <c r="AG9691" s="2">
        <v>0</v>
      </c>
      <c r="AH9691" s="2">
        <v>0</v>
      </c>
      <c r="AI9691" s="2">
        <v>0</v>
      </c>
      <c r="AJ9691" s="2">
        <v>0</v>
      </c>
      <c r="AK9691" s="2">
        <v>0</v>
      </c>
      <c r="AL9691" s="2">
        <v>0</v>
      </c>
      <c r="AM9691" s="2">
        <v>0</v>
      </c>
      <c r="AN9691" s="2">
        <v>0</v>
      </c>
      <c r="AO9691" s="2">
        <v>0</v>
      </c>
      <c r="AP9691" s="2">
        <v>0</v>
      </c>
      <c r="AQ9691" s="2">
        <v>0</v>
      </c>
      <c r="AR9691" s="3">
        <v>0</v>
      </c>
      <c r="AS9691" s="3">
        <v>0</v>
      </c>
      <c r="AT9691" s="3">
        <v>0</v>
      </c>
      <c r="AU9691" s="3">
        <v>0</v>
      </c>
      <c r="AV9691" s="3">
        <v>0</v>
      </c>
      <c r="AW9691" s="3">
        <v>0</v>
      </c>
      <c r="AX9691" s="3">
        <v>0</v>
      </c>
      <c r="AY9691" s="3">
        <v>0</v>
      </c>
      <c r="AZ9691" s="3">
        <v>0</v>
      </c>
      <c r="BA9691" s="3">
        <v>0</v>
      </c>
      <c r="BB9691" s="3">
        <v>0</v>
      </c>
      <c r="BC9691" s="3">
        <v>0</v>
      </c>
      <c r="BD9691" s="2">
        <v>138311</v>
      </c>
      <c r="BE9691" s="2">
        <v>109517</v>
      </c>
      <c r="BF9691" s="2">
        <v>142489</v>
      </c>
      <c r="BG9691" s="2">
        <v>227588</v>
      </c>
      <c r="BH9691" s="2">
        <v>201110</v>
      </c>
      <c r="BI9691" s="2">
        <v>135453</v>
      </c>
      <c r="BJ9691" s="2">
        <v>91159</v>
      </c>
      <c r="BK9691" s="2">
        <v>92095</v>
      </c>
      <c r="BL9691" s="2">
        <v>141484</v>
      </c>
      <c r="BM9691" s="2">
        <v>208048</v>
      </c>
      <c r="BN9691" s="2">
        <v>223045</v>
      </c>
      <c r="BO9691" s="2">
        <v>256460</v>
      </c>
      <c r="BP9691" s="2">
        <v>138311</v>
      </c>
      <c r="BQ9691" s="2">
        <v>109517</v>
      </c>
      <c r="BR9691" s="2">
        <v>142489</v>
      </c>
      <c r="BS9691" s="2">
        <v>227588</v>
      </c>
      <c r="BT9691" s="2">
        <v>201110</v>
      </c>
      <c r="BU9691" s="2">
        <v>135453</v>
      </c>
      <c r="BV9691" s="2">
        <v>91159</v>
      </c>
      <c r="BW9691" s="2">
        <v>92095</v>
      </c>
      <c r="BX9691" s="2">
        <v>141484</v>
      </c>
      <c r="BY9691" s="2">
        <v>208048</v>
      </c>
      <c r="BZ9691" s="2">
        <v>223045</v>
      </c>
      <c r="CA9691" s="2">
        <v>256460</v>
      </c>
      <c r="CB9691" s="2">
        <v>14036</v>
      </c>
      <c r="CC9691" s="2">
        <v>11114</v>
      </c>
      <c r="CD9691" s="2">
        <v>14460</v>
      </c>
      <c r="CE9691" s="2">
        <v>23096</v>
      </c>
      <c r="CF9691" s="2">
        <v>20409</v>
      </c>
      <c r="CG9691" s="2">
        <v>13746</v>
      </c>
      <c r="CH9691" s="2">
        <v>9251</v>
      </c>
      <c r="CI9691" s="2">
        <v>9346</v>
      </c>
      <c r="CJ9691" s="2">
        <v>14358</v>
      </c>
      <c r="CK9691" s="2">
        <v>21113</v>
      </c>
      <c r="CL9691" s="2">
        <v>22635</v>
      </c>
      <c r="CM9691" s="2">
        <v>26026</v>
      </c>
      <c r="CN9691" s="2">
        <v>0</v>
      </c>
      <c r="CO9691" s="2">
        <v>0</v>
      </c>
      <c r="CP9691" s="2">
        <v>1966759</v>
      </c>
      <c r="CQ9691" s="2">
        <v>1966759</v>
      </c>
      <c r="CR9691" s="2">
        <v>199590</v>
      </c>
      <c r="CS9691" s="1">
        <v>2008</v>
      </c>
    </row>
    <row r="9692" spans="1:97" x14ac:dyDescent="0.2">
      <c r="A9692">
        <v>56386</v>
      </c>
      <c r="B9692" t="s">
        <v>34</v>
      </c>
      <c r="D9692" t="s">
        <v>590</v>
      </c>
      <c r="E9692" t="s">
        <v>589</v>
      </c>
      <c r="F9692">
        <v>11479</v>
      </c>
      <c r="G9692" t="s">
        <v>100</v>
      </c>
      <c r="H9692" t="s">
        <v>56</v>
      </c>
      <c r="I9692" t="s">
        <v>90</v>
      </c>
      <c r="K9692">
        <v>22</v>
      </c>
      <c r="L9692">
        <v>1</v>
      </c>
      <c r="M9692" t="s">
        <v>41</v>
      </c>
      <c r="N9692" t="s">
        <v>30</v>
      </c>
      <c r="O9692" t="s">
        <v>29</v>
      </c>
      <c r="P9692" t="s">
        <v>29</v>
      </c>
      <c r="U9692" s="2">
        <v>0</v>
      </c>
      <c r="V9692" s="2">
        <v>0</v>
      </c>
      <c r="W9692" s="2">
        <v>0</v>
      </c>
      <c r="X9692" s="2">
        <v>0</v>
      </c>
      <c r="Y9692" s="2">
        <v>0</v>
      </c>
      <c r="Z9692" s="2">
        <v>0</v>
      </c>
      <c r="AA9692" s="2">
        <v>0</v>
      </c>
      <c r="AB9692" s="2">
        <v>0</v>
      </c>
      <c r="AC9692" s="2">
        <v>0</v>
      </c>
      <c r="AD9692" s="2">
        <v>0</v>
      </c>
      <c r="AE9692" s="2">
        <v>0</v>
      </c>
      <c r="AG9692" s="2">
        <v>0</v>
      </c>
      <c r="AH9692" s="2">
        <v>0</v>
      </c>
      <c r="AI9692" s="2">
        <v>0</v>
      </c>
      <c r="AJ9692" s="2">
        <v>0</v>
      </c>
      <c r="AK9692" s="2">
        <v>0</v>
      </c>
      <c r="AL9692" s="2">
        <v>0</v>
      </c>
      <c r="AM9692" s="2">
        <v>0</v>
      </c>
      <c r="AN9692" s="2">
        <v>0</v>
      </c>
      <c r="AO9692" s="2">
        <v>0</v>
      </c>
      <c r="AP9692" s="2">
        <v>0</v>
      </c>
      <c r="AQ9692" s="2">
        <v>0</v>
      </c>
      <c r="AS9692" s="3">
        <v>0</v>
      </c>
      <c r="AT9692" s="3">
        <v>0</v>
      </c>
      <c r="AU9692" s="3">
        <v>0</v>
      </c>
      <c r="AV9692" s="3">
        <v>0</v>
      </c>
      <c r="AW9692" s="3">
        <v>0</v>
      </c>
      <c r="AX9692" s="3">
        <v>0</v>
      </c>
      <c r="AY9692" s="3">
        <v>0</v>
      </c>
      <c r="AZ9692" s="3">
        <v>0</v>
      </c>
      <c r="BA9692" s="3">
        <v>0</v>
      </c>
      <c r="BB9692" s="3">
        <v>0</v>
      </c>
      <c r="BC9692" s="3">
        <v>0</v>
      </c>
      <c r="BE9692" s="2">
        <v>42067</v>
      </c>
      <c r="BF9692" s="2">
        <v>55291</v>
      </c>
      <c r="BG9692" s="2">
        <v>73146</v>
      </c>
      <c r="BH9692" s="2">
        <v>68495</v>
      </c>
      <c r="BI9692" s="2">
        <v>48314</v>
      </c>
      <c r="BJ9692" s="2">
        <v>36105</v>
      </c>
      <c r="BK9692" s="2">
        <v>34863</v>
      </c>
      <c r="BL9692" s="2">
        <v>54473</v>
      </c>
      <c r="BM9692" s="2">
        <v>81305</v>
      </c>
      <c r="BN9692" s="2">
        <v>89297</v>
      </c>
      <c r="BO9692" s="2">
        <v>115223</v>
      </c>
      <c r="BQ9692" s="2">
        <v>42067</v>
      </c>
      <c r="BR9692" s="2">
        <v>55291</v>
      </c>
      <c r="BS9692" s="2">
        <v>73146</v>
      </c>
      <c r="BT9692" s="2">
        <v>68495</v>
      </c>
      <c r="BU9692" s="2">
        <v>48314</v>
      </c>
      <c r="BV9692" s="2">
        <v>36105</v>
      </c>
      <c r="BW9692" s="2">
        <v>34863</v>
      </c>
      <c r="BX9692" s="2">
        <v>54473</v>
      </c>
      <c r="BY9692" s="2">
        <v>81305</v>
      </c>
      <c r="BZ9692" s="2">
        <v>89297</v>
      </c>
      <c r="CA9692" s="2">
        <v>115223</v>
      </c>
      <c r="CC9692" s="2">
        <v>4269</v>
      </c>
      <c r="CD9692" s="2">
        <v>5611</v>
      </c>
      <c r="CE9692" s="2">
        <v>7423</v>
      </c>
      <c r="CF9692" s="2">
        <v>6951</v>
      </c>
      <c r="CG9692" s="2">
        <v>4903</v>
      </c>
      <c r="CH9692" s="2">
        <v>3664</v>
      </c>
      <c r="CI9692" s="2">
        <v>3538</v>
      </c>
      <c r="CJ9692" s="2">
        <v>5528</v>
      </c>
      <c r="CK9692" s="2">
        <v>8251</v>
      </c>
      <c r="CL9692" s="2">
        <v>9062</v>
      </c>
      <c r="CM9692" s="2">
        <v>11693</v>
      </c>
      <c r="CN9692" s="2">
        <v>0</v>
      </c>
      <c r="CO9692" s="2">
        <v>0</v>
      </c>
      <c r="CP9692" s="2">
        <v>698579</v>
      </c>
      <c r="CQ9692" s="2">
        <v>698579</v>
      </c>
      <c r="CR9692" s="2">
        <v>70893</v>
      </c>
      <c r="CS9692" s="1">
        <v>2008</v>
      </c>
    </row>
    <row r="9693" spans="1:97" x14ac:dyDescent="0.2">
      <c r="A9693">
        <v>56391</v>
      </c>
      <c r="B9693" t="s">
        <v>34</v>
      </c>
      <c r="D9693" t="s">
        <v>588</v>
      </c>
      <c r="E9693" t="s">
        <v>587</v>
      </c>
      <c r="F9693">
        <v>20847</v>
      </c>
      <c r="G9693" t="s">
        <v>91</v>
      </c>
      <c r="H9693" t="s">
        <v>46</v>
      </c>
      <c r="I9693" t="s">
        <v>76</v>
      </c>
      <c r="K9693">
        <v>22</v>
      </c>
      <c r="L9693">
        <v>1</v>
      </c>
      <c r="M9693" t="s">
        <v>41</v>
      </c>
      <c r="N9693" t="s">
        <v>30</v>
      </c>
      <c r="O9693" t="s">
        <v>29</v>
      </c>
      <c r="P9693" t="s">
        <v>29</v>
      </c>
      <c r="X9693" s="2">
        <v>0</v>
      </c>
      <c r="Y9693" s="2">
        <v>0</v>
      </c>
      <c r="Z9693" s="2">
        <v>0</v>
      </c>
      <c r="AA9693" s="2">
        <v>0</v>
      </c>
      <c r="AB9693" s="2">
        <v>0</v>
      </c>
      <c r="AC9693" s="2">
        <v>0</v>
      </c>
      <c r="AD9693" s="2">
        <v>0</v>
      </c>
      <c r="AE9693" s="2">
        <v>0</v>
      </c>
      <c r="AJ9693" s="2">
        <v>0</v>
      </c>
      <c r="AK9693" s="2">
        <v>0</v>
      </c>
      <c r="AL9693" s="2">
        <v>0</v>
      </c>
      <c r="AM9693" s="2">
        <v>0</v>
      </c>
      <c r="AN9693" s="2">
        <v>0</v>
      </c>
      <c r="AO9693" s="2">
        <v>0</v>
      </c>
      <c r="AP9693" s="2">
        <v>0</v>
      </c>
      <c r="AQ9693" s="2">
        <v>0</v>
      </c>
      <c r="AV9693" s="3">
        <v>0</v>
      </c>
      <c r="AW9693" s="3">
        <v>0</v>
      </c>
      <c r="AX9693" s="3">
        <v>0</v>
      </c>
      <c r="AY9693" s="3">
        <v>0</v>
      </c>
      <c r="AZ9693" s="3">
        <v>0</v>
      </c>
      <c r="BA9693" s="3">
        <v>0</v>
      </c>
      <c r="BB9693" s="3">
        <v>0</v>
      </c>
      <c r="BC9693" s="3">
        <v>0</v>
      </c>
      <c r="BH9693" s="2">
        <v>107753</v>
      </c>
      <c r="BI9693" s="2">
        <v>220326</v>
      </c>
      <c r="BJ9693" s="2">
        <v>168907</v>
      </c>
      <c r="BK9693" s="2">
        <v>115893</v>
      </c>
      <c r="BL9693" s="2">
        <v>185984</v>
      </c>
      <c r="BM9693" s="2">
        <v>358636</v>
      </c>
      <c r="BN9693" s="2">
        <v>373851</v>
      </c>
      <c r="BO9693" s="2">
        <v>486817</v>
      </c>
      <c r="BT9693" s="2">
        <v>107753</v>
      </c>
      <c r="BU9693" s="2">
        <v>220326</v>
      </c>
      <c r="BV9693" s="2">
        <v>168907</v>
      </c>
      <c r="BW9693" s="2">
        <v>115893</v>
      </c>
      <c r="BX9693" s="2">
        <v>185984</v>
      </c>
      <c r="BY9693" s="2">
        <v>358636</v>
      </c>
      <c r="BZ9693" s="2">
        <v>373851</v>
      </c>
      <c r="CA9693" s="2">
        <v>486817</v>
      </c>
      <c r="CF9693" s="2">
        <v>10935</v>
      </c>
      <c r="CG9693" s="2">
        <v>22359</v>
      </c>
      <c r="CH9693" s="2">
        <v>17141</v>
      </c>
      <c r="CI9693" s="2">
        <v>11761</v>
      </c>
      <c r="CJ9693" s="2">
        <v>18874</v>
      </c>
      <c r="CK9693" s="2">
        <v>36395</v>
      </c>
      <c r="CL9693" s="2">
        <v>37939</v>
      </c>
      <c r="CM9693" s="2">
        <v>49403</v>
      </c>
      <c r="CN9693" s="2">
        <v>0</v>
      </c>
      <c r="CO9693" s="2">
        <v>0</v>
      </c>
      <c r="CP9693" s="2">
        <v>2018167</v>
      </c>
      <c r="CQ9693" s="2">
        <v>2018167</v>
      </c>
      <c r="CR9693" s="2">
        <v>204807</v>
      </c>
      <c r="CS9693" s="1">
        <v>2008</v>
      </c>
    </row>
    <row r="9694" spans="1:97" x14ac:dyDescent="0.2">
      <c r="A9694">
        <v>56392</v>
      </c>
      <c r="B9694" t="s">
        <v>34</v>
      </c>
      <c r="D9694" t="s">
        <v>586</v>
      </c>
      <c r="E9694" t="s">
        <v>585</v>
      </c>
      <c r="F9694">
        <v>55696</v>
      </c>
      <c r="G9694" t="s">
        <v>57</v>
      </c>
      <c r="H9694" t="s">
        <v>56</v>
      </c>
      <c r="I9694" t="s">
        <v>90</v>
      </c>
      <c r="K9694">
        <v>22</v>
      </c>
      <c r="L9694">
        <v>2</v>
      </c>
      <c r="M9694" t="s">
        <v>31</v>
      </c>
      <c r="N9694" t="s">
        <v>30</v>
      </c>
      <c r="O9694" t="s">
        <v>29</v>
      </c>
      <c r="P9694" t="s">
        <v>29</v>
      </c>
      <c r="T9694" s="2">
        <v>0</v>
      </c>
      <c r="U9694" s="2">
        <v>0</v>
      </c>
      <c r="V9694" s="2">
        <v>0</v>
      </c>
      <c r="W9694" s="2">
        <v>0</v>
      </c>
      <c r="X9694" s="2">
        <v>0</v>
      </c>
      <c r="Y9694" s="2">
        <v>0</v>
      </c>
      <c r="Z9694" s="2">
        <v>0</v>
      </c>
      <c r="AA9694" s="2">
        <v>0</v>
      </c>
      <c r="AB9694" s="2">
        <v>0</v>
      </c>
      <c r="AC9694" s="2">
        <v>0</v>
      </c>
      <c r="AD9694" s="2">
        <v>0</v>
      </c>
      <c r="AE9694" s="2">
        <v>0</v>
      </c>
      <c r="AF9694" s="2">
        <v>0</v>
      </c>
      <c r="AG9694" s="2">
        <v>0</v>
      </c>
      <c r="AH9694" s="2">
        <v>0</v>
      </c>
      <c r="AI9694" s="2">
        <v>0</v>
      </c>
      <c r="AJ9694" s="2">
        <v>0</v>
      </c>
      <c r="AK9694" s="2">
        <v>0</v>
      </c>
      <c r="AL9694" s="2">
        <v>0</v>
      </c>
      <c r="AM9694" s="2">
        <v>0</v>
      </c>
      <c r="AN9694" s="2">
        <v>0</v>
      </c>
      <c r="AO9694" s="2">
        <v>0</v>
      </c>
      <c r="AP9694" s="2">
        <v>0</v>
      </c>
      <c r="AQ9694" s="2">
        <v>0</v>
      </c>
      <c r="AR9694" s="3">
        <v>0</v>
      </c>
      <c r="AS9694" s="3">
        <v>0</v>
      </c>
      <c r="AT9694" s="3">
        <v>0</v>
      </c>
      <c r="AU9694" s="3">
        <v>0</v>
      </c>
      <c r="AV9694" s="3">
        <v>0</v>
      </c>
      <c r="AW9694" s="3">
        <v>0</v>
      </c>
      <c r="AX9694" s="3">
        <v>0</v>
      </c>
      <c r="AY9694" s="3">
        <v>0</v>
      </c>
      <c r="AZ9694" s="3">
        <v>0</v>
      </c>
      <c r="BA9694" s="3">
        <v>0</v>
      </c>
      <c r="BB9694" s="3">
        <v>0</v>
      </c>
      <c r="BC9694" s="3">
        <v>0</v>
      </c>
      <c r="BD9694" s="2">
        <v>62609</v>
      </c>
      <c r="BE9694" s="2">
        <v>53398</v>
      </c>
      <c r="BF9694" s="2">
        <v>69654</v>
      </c>
      <c r="BG9694" s="2">
        <v>105027</v>
      </c>
      <c r="BH9694" s="2">
        <v>154917</v>
      </c>
      <c r="BI9694" s="2">
        <v>128055</v>
      </c>
      <c r="BJ9694" s="2">
        <v>118073</v>
      </c>
      <c r="BK9694" s="2">
        <v>172170</v>
      </c>
      <c r="BL9694" s="2">
        <v>186279</v>
      </c>
      <c r="BM9694" s="2">
        <v>246806</v>
      </c>
      <c r="BN9694" s="2">
        <v>217688</v>
      </c>
      <c r="BO9694" s="2">
        <v>318147</v>
      </c>
      <c r="BP9694" s="2">
        <v>62609</v>
      </c>
      <c r="BQ9694" s="2">
        <v>53398</v>
      </c>
      <c r="BR9694" s="2">
        <v>69654</v>
      </c>
      <c r="BS9694" s="2">
        <v>105027</v>
      </c>
      <c r="BT9694" s="2">
        <v>154917</v>
      </c>
      <c r="BU9694" s="2">
        <v>128055</v>
      </c>
      <c r="BV9694" s="2">
        <v>118073</v>
      </c>
      <c r="BW9694" s="2">
        <v>172170</v>
      </c>
      <c r="BX9694" s="2">
        <v>186279</v>
      </c>
      <c r="BY9694" s="2">
        <v>246806</v>
      </c>
      <c r="BZ9694" s="2">
        <v>217688</v>
      </c>
      <c r="CA9694" s="2">
        <v>318147</v>
      </c>
      <c r="CB9694" s="2">
        <v>6353.6530000000002</v>
      </c>
      <c r="CC9694" s="2">
        <v>5418.8710000000001</v>
      </c>
      <c r="CD9694" s="2">
        <v>7068.6150000000007</v>
      </c>
      <c r="CE9694" s="2">
        <v>10658.326999999999</v>
      </c>
      <c r="CF9694" s="2">
        <v>15721.221000000001</v>
      </c>
      <c r="CG9694" s="2">
        <v>12995.263999999999</v>
      </c>
      <c r="CH9694" s="2">
        <v>11982.279</v>
      </c>
      <c r="CI9694" s="2">
        <v>17472.066999999999</v>
      </c>
      <c r="CJ9694" s="2">
        <v>18903.916000000001</v>
      </c>
      <c r="CK9694" s="2">
        <v>25046.317999999999</v>
      </c>
      <c r="CL9694" s="2">
        <v>22091.349000000002</v>
      </c>
      <c r="CM9694" s="2">
        <v>32286.12</v>
      </c>
      <c r="CN9694" s="2">
        <v>0</v>
      </c>
      <c r="CO9694" s="2">
        <v>0</v>
      </c>
      <c r="CP9694" s="2">
        <v>1832823</v>
      </c>
      <c r="CQ9694" s="2">
        <v>1832823</v>
      </c>
      <c r="CR9694" s="2">
        <v>185998</v>
      </c>
      <c r="CS9694" s="1">
        <v>2008</v>
      </c>
    </row>
    <row r="9695" spans="1:97" x14ac:dyDescent="0.2">
      <c r="A9695">
        <v>56394</v>
      </c>
      <c r="B9695" t="s">
        <v>34</v>
      </c>
      <c r="D9695" t="s">
        <v>584</v>
      </c>
      <c r="E9695" t="s">
        <v>104</v>
      </c>
      <c r="F9695">
        <v>56215</v>
      </c>
      <c r="G9695" t="s">
        <v>12</v>
      </c>
      <c r="H9695" t="s">
        <v>11</v>
      </c>
      <c r="I9695" t="s">
        <v>80</v>
      </c>
      <c r="K9695">
        <v>22</v>
      </c>
      <c r="L9695">
        <v>2</v>
      </c>
      <c r="M9695" t="s">
        <v>31</v>
      </c>
      <c r="N9695" t="s">
        <v>30</v>
      </c>
      <c r="O9695" t="s">
        <v>29</v>
      </c>
      <c r="P9695" t="s">
        <v>29</v>
      </c>
      <c r="T9695" s="2">
        <v>0</v>
      </c>
      <c r="U9695" s="2">
        <v>0</v>
      </c>
      <c r="V9695" s="2">
        <v>0</v>
      </c>
      <c r="W9695" s="2">
        <v>0</v>
      </c>
      <c r="X9695" s="2">
        <v>0</v>
      </c>
      <c r="Y9695" s="2">
        <v>0</v>
      </c>
      <c r="Z9695" s="2">
        <v>0</v>
      </c>
      <c r="AA9695" s="2">
        <v>0</v>
      </c>
      <c r="AB9695" s="2">
        <v>0</v>
      </c>
      <c r="AC9695" s="2">
        <v>0</v>
      </c>
      <c r="AD9695" s="2">
        <v>0</v>
      </c>
      <c r="AE9695" s="2">
        <v>0</v>
      </c>
      <c r="AF9695" s="2">
        <v>0</v>
      </c>
      <c r="AG9695" s="2">
        <v>0</v>
      </c>
      <c r="AH9695" s="2">
        <v>0</v>
      </c>
      <c r="AI9695" s="2">
        <v>0</v>
      </c>
      <c r="AJ9695" s="2">
        <v>0</v>
      </c>
      <c r="AK9695" s="2">
        <v>0</v>
      </c>
      <c r="AL9695" s="2">
        <v>0</v>
      </c>
      <c r="AM9695" s="2">
        <v>0</v>
      </c>
      <c r="AN9695" s="2">
        <v>0</v>
      </c>
      <c r="AO9695" s="2">
        <v>0</v>
      </c>
      <c r="AP9695" s="2">
        <v>0</v>
      </c>
      <c r="AQ9695" s="2">
        <v>0</v>
      </c>
      <c r="AR9695" s="3">
        <v>0</v>
      </c>
      <c r="AS9695" s="3">
        <v>0</v>
      </c>
      <c r="AT9695" s="3">
        <v>0</v>
      </c>
      <c r="AU9695" s="3">
        <v>0</v>
      </c>
      <c r="AV9695" s="3">
        <v>0</v>
      </c>
      <c r="AW9695" s="3">
        <v>0</v>
      </c>
      <c r="AX9695" s="3">
        <v>0</v>
      </c>
      <c r="AY9695" s="3">
        <v>0</v>
      </c>
      <c r="AZ9695" s="3">
        <v>0</v>
      </c>
      <c r="BA9695" s="3">
        <v>0</v>
      </c>
      <c r="BB9695" s="3">
        <v>0</v>
      </c>
      <c r="BC9695" s="3">
        <v>0</v>
      </c>
      <c r="BD9695" s="2">
        <v>368239</v>
      </c>
      <c r="BE9695" s="2">
        <v>427650</v>
      </c>
      <c r="BF9695" s="2">
        <v>474973</v>
      </c>
      <c r="BG9695" s="2">
        <v>404704</v>
      </c>
      <c r="BH9695" s="2">
        <v>437321</v>
      </c>
      <c r="BI9695" s="2">
        <v>374235</v>
      </c>
      <c r="BJ9695" s="2">
        <v>302449</v>
      </c>
      <c r="BK9695" s="2">
        <v>143169</v>
      </c>
      <c r="BL9695" s="2">
        <v>137217</v>
      </c>
      <c r="BM9695" s="2">
        <v>347984</v>
      </c>
      <c r="BN9695" s="2">
        <v>333518</v>
      </c>
      <c r="BO9695" s="2">
        <v>459482</v>
      </c>
      <c r="BP9695" s="2">
        <v>368239</v>
      </c>
      <c r="BQ9695" s="2">
        <v>427650</v>
      </c>
      <c r="BR9695" s="2">
        <v>474973</v>
      </c>
      <c r="BS9695" s="2">
        <v>404704</v>
      </c>
      <c r="BT9695" s="2">
        <v>437321</v>
      </c>
      <c r="BU9695" s="2">
        <v>374235</v>
      </c>
      <c r="BV9695" s="2">
        <v>302449</v>
      </c>
      <c r="BW9695" s="2">
        <v>143169</v>
      </c>
      <c r="BX9695" s="2">
        <v>137217</v>
      </c>
      <c r="BY9695" s="2">
        <v>347984</v>
      </c>
      <c r="BZ9695" s="2">
        <v>333518</v>
      </c>
      <c r="CA9695" s="2">
        <v>459482</v>
      </c>
      <c r="CB9695" s="2">
        <v>37369.53</v>
      </c>
      <c r="CC9695" s="2">
        <v>43398.63</v>
      </c>
      <c r="CD9695" s="2">
        <v>48201</v>
      </c>
      <c r="CE9695" s="2">
        <v>41070</v>
      </c>
      <c r="CF9695" s="2">
        <v>44380</v>
      </c>
      <c r="CG9695" s="2">
        <v>37978</v>
      </c>
      <c r="CH9695" s="2">
        <v>30693</v>
      </c>
      <c r="CI9695" s="2">
        <v>14529</v>
      </c>
      <c r="CJ9695" s="2">
        <v>13925</v>
      </c>
      <c r="CK9695" s="2">
        <v>35314</v>
      </c>
      <c r="CL9695" s="2">
        <v>33846</v>
      </c>
      <c r="CM9695" s="2">
        <v>46629</v>
      </c>
      <c r="CN9695" s="2">
        <v>0</v>
      </c>
      <c r="CO9695" s="2">
        <v>0</v>
      </c>
      <c r="CP9695" s="2">
        <v>4210941</v>
      </c>
      <c r="CQ9695" s="2">
        <v>4210941</v>
      </c>
      <c r="CR9695" s="2">
        <v>427333.16000000003</v>
      </c>
      <c r="CS9695" s="1">
        <v>2008</v>
      </c>
    </row>
    <row r="9696" spans="1:97" x14ac:dyDescent="0.2">
      <c r="A9696">
        <v>56395</v>
      </c>
      <c r="B9696" t="s">
        <v>34</v>
      </c>
      <c r="D9696" t="s">
        <v>583</v>
      </c>
      <c r="E9696" t="s">
        <v>491</v>
      </c>
      <c r="F9696">
        <v>54759</v>
      </c>
      <c r="G9696" t="s">
        <v>12</v>
      </c>
      <c r="H9696" t="s">
        <v>11</v>
      </c>
      <c r="I9696" t="s">
        <v>80</v>
      </c>
      <c r="K9696">
        <v>22</v>
      </c>
      <c r="L9696">
        <v>2</v>
      </c>
      <c r="M9696" t="s">
        <v>31</v>
      </c>
      <c r="N9696" t="s">
        <v>30</v>
      </c>
      <c r="O9696" t="s">
        <v>29</v>
      </c>
      <c r="P9696" t="s">
        <v>29</v>
      </c>
      <c r="T9696" s="2">
        <v>0</v>
      </c>
      <c r="U9696" s="2">
        <v>0</v>
      </c>
      <c r="V9696" s="2">
        <v>0</v>
      </c>
      <c r="W9696" s="2">
        <v>0</v>
      </c>
      <c r="X9696" s="2">
        <v>0</v>
      </c>
      <c r="Y9696" s="2">
        <v>0</v>
      </c>
      <c r="Z9696" s="2">
        <v>0</v>
      </c>
      <c r="AA9696" s="2">
        <v>0</v>
      </c>
      <c r="AB9696" s="2">
        <v>0</v>
      </c>
      <c r="AC9696" s="2">
        <v>0</v>
      </c>
      <c r="AD9696" s="2">
        <v>0</v>
      </c>
      <c r="AE9696" s="2">
        <v>0</v>
      </c>
      <c r="AF9696" s="2">
        <v>0</v>
      </c>
      <c r="AG9696" s="2">
        <v>0</v>
      </c>
      <c r="AH9696" s="2">
        <v>0</v>
      </c>
      <c r="AI9696" s="2">
        <v>0</v>
      </c>
      <c r="AJ9696" s="2">
        <v>0</v>
      </c>
      <c r="AK9696" s="2">
        <v>0</v>
      </c>
      <c r="AL9696" s="2">
        <v>0</v>
      </c>
      <c r="AM9696" s="2">
        <v>0</v>
      </c>
      <c r="AN9696" s="2">
        <v>0</v>
      </c>
      <c r="AO9696" s="2">
        <v>0</v>
      </c>
      <c r="AP9696" s="2">
        <v>0</v>
      </c>
      <c r="AQ9696" s="2">
        <v>0</v>
      </c>
      <c r="AR9696" s="3">
        <v>0</v>
      </c>
      <c r="AS9696" s="3">
        <v>0</v>
      </c>
      <c r="AT9696" s="3">
        <v>0</v>
      </c>
      <c r="AU9696" s="3">
        <v>0</v>
      </c>
      <c r="AV9696" s="3">
        <v>0</v>
      </c>
      <c r="AW9696" s="3">
        <v>0</v>
      </c>
      <c r="AX9696" s="3">
        <v>0</v>
      </c>
      <c r="AY9696" s="3">
        <v>0</v>
      </c>
      <c r="AZ9696" s="3">
        <v>0</v>
      </c>
      <c r="BA9696" s="3">
        <v>0</v>
      </c>
      <c r="BB9696" s="3">
        <v>0</v>
      </c>
      <c r="BC9696" s="3">
        <v>0</v>
      </c>
      <c r="BD9696" s="2">
        <v>524706</v>
      </c>
      <c r="BE9696" s="2">
        <v>372856</v>
      </c>
      <c r="BF9696" s="2">
        <v>523711</v>
      </c>
      <c r="BG9696" s="2">
        <v>577691</v>
      </c>
      <c r="BH9696" s="2">
        <v>519730</v>
      </c>
      <c r="BI9696" s="2">
        <v>535614</v>
      </c>
      <c r="BJ9696" s="2">
        <v>363435</v>
      </c>
      <c r="BK9696" s="2">
        <v>219123</v>
      </c>
      <c r="BL9696" s="2">
        <v>260234</v>
      </c>
      <c r="BM9696" s="2">
        <v>481545</v>
      </c>
      <c r="BN9696" s="2">
        <v>435320</v>
      </c>
      <c r="BO9696" s="2">
        <v>524144</v>
      </c>
      <c r="BP9696" s="2">
        <v>524706</v>
      </c>
      <c r="BQ9696" s="2">
        <v>372856</v>
      </c>
      <c r="BR9696" s="2">
        <v>523711</v>
      </c>
      <c r="BS9696" s="2">
        <v>577691</v>
      </c>
      <c r="BT9696" s="2">
        <v>519730</v>
      </c>
      <c r="BU9696" s="2">
        <v>535614</v>
      </c>
      <c r="BV9696" s="2">
        <v>363435</v>
      </c>
      <c r="BW9696" s="2">
        <v>219123</v>
      </c>
      <c r="BX9696" s="2">
        <v>260234</v>
      </c>
      <c r="BY9696" s="2">
        <v>481545</v>
      </c>
      <c r="BZ9696" s="2">
        <v>435320</v>
      </c>
      <c r="CA9696" s="2">
        <v>524144</v>
      </c>
      <c r="CB9696" s="2">
        <v>53248</v>
      </c>
      <c r="CC9696" s="2">
        <v>37838</v>
      </c>
      <c r="CD9696" s="2">
        <v>53147</v>
      </c>
      <c r="CE9696" s="2">
        <v>58625</v>
      </c>
      <c r="CF9696" s="2">
        <v>52743</v>
      </c>
      <c r="CG9696" s="2">
        <v>54355</v>
      </c>
      <c r="CH9696" s="2">
        <v>36882</v>
      </c>
      <c r="CI9696" s="2">
        <v>22237</v>
      </c>
      <c r="CJ9696" s="2">
        <v>26409</v>
      </c>
      <c r="CK9696" s="2">
        <v>48868</v>
      </c>
      <c r="CL9696" s="2">
        <v>44177</v>
      </c>
      <c r="CM9696" s="2">
        <v>53191</v>
      </c>
      <c r="CN9696" s="2">
        <v>0</v>
      </c>
      <c r="CO9696" s="2">
        <v>0</v>
      </c>
      <c r="CP9696" s="2">
        <v>5338109</v>
      </c>
      <c r="CQ9696" s="2">
        <v>5338109</v>
      </c>
      <c r="CR9696" s="2">
        <v>541720</v>
      </c>
      <c r="CS9696" s="1">
        <v>2008</v>
      </c>
    </row>
    <row r="9697" spans="1:97" x14ac:dyDescent="0.2">
      <c r="A9697">
        <v>56397</v>
      </c>
      <c r="B9697" t="s">
        <v>34</v>
      </c>
      <c r="D9697" t="s">
        <v>582</v>
      </c>
      <c r="E9697" t="s">
        <v>581</v>
      </c>
      <c r="F9697">
        <v>23279</v>
      </c>
      <c r="G9697" t="s">
        <v>16</v>
      </c>
      <c r="H9697" t="s">
        <v>15</v>
      </c>
      <c r="I9697" t="s">
        <v>76</v>
      </c>
      <c r="K9697">
        <v>22</v>
      </c>
      <c r="L9697">
        <v>2</v>
      </c>
      <c r="M9697" t="s">
        <v>31</v>
      </c>
      <c r="N9697" t="s">
        <v>50</v>
      </c>
      <c r="O9697" t="s">
        <v>10</v>
      </c>
      <c r="P9697" t="s">
        <v>10</v>
      </c>
      <c r="S9697" t="s">
        <v>9</v>
      </c>
      <c r="T9697" s="2">
        <v>8769</v>
      </c>
      <c r="U9697" s="2">
        <v>8668</v>
      </c>
      <c r="V9697" s="2">
        <v>11156</v>
      </c>
      <c r="W9697" s="2">
        <v>10014</v>
      </c>
      <c r="X9697" s="2">
        <v>4384</v>
      </c>
      <c r="Y9697" s="2">
        <v>19700</v>
      </c>
      <c r="Z9697" s="2">
        <v>24837</v>
      </c>
      <c r="AA9697" s="2">
        <v>22464</v>
      </c>
      <c r="AB9697" s="2">
        <v>20748</v>
      </c>
      <c r="AC9697" s="2">
        <v>18205</v>
      </c>
      <c r="AD9697" s="2">
        <v>11756</v>
      </c>
      <c r="AE9697" s="2">
        <v>12879</v>
      </c>
      <c r="AF9697" s="2">
        <v>8769</v>
      </c>
      <c r="AG9697" s="2">
        <v>8668</v>
      </c>
      <c r="AH9697" s="2">
        <v>11156</v>
      </c>
      <c r="AI9697" s="2">
        <v>10014</v>
      </c>
      <c r="AJ9697" s="2">
        <v>4384</v>
      </c>
      <c r="AK9697" s="2">
        <v>19700</v>
      </c>
      <c r="AL9697" s="2">
        <v>24837</v>
      </c>
      <c r="AM9697" s="2">
        <v>22464</v>
      </c>
      <c r="AN9697" s="2">
        <v>20748</v>
      </c>
      <c r="AO9697" s="2">
        <v>18205</v>
      </c>
      <c r="AP9697" s="2">
        <v>11756</v>
      </c>
      <c r="AQ9697" s="2">
        <v>12879</v>
      </c>
      <c r="AR9697" s="3">
        <v>1.028</v>
      </c>
      <c r="AS9697" s="3">
        <v>1.028</v>
      </c>
      <c r="AT9697" s="3">
        <v>1.028</v>
      </c>
      <c r="AU9697" s="3">
        <v>1.028</v>
      </c>
      <c r="AV9697" s="3">
        <v>1.028</v>
      </c>
      <c r="AW9697" s="3">
        <v>1.028</v>
      </c>
      <c r="AX9697" s="3">
        <v>1.028</v>
      </c>
      <c r="AY9697" s="3">
        <v>1.028</v>
      </c>
      <c r="AZ9697" s="3">
        <v>1.028</v>
      </c>
      <c r="BA9697" s="3">
        <v>1.028</v>
      </c>
      <c r="BB9697" s="3">
        <v>1.028</v>
      </c>
      <c r="BC9697" s="3">
        <v>1.028</v>
      </c>
      <c r="BD9697" s="2">
        <v>9015</v>
      </c>
      <c r="BE9697" s="2">
        <v>8911</v>
      </c>
      <c r="BF9697" s="2">
        <v>11468</v>
      </c>
      <c r="BG9697" s="2">
        <v>10294</v>
      </c>
      <c r="BH9697" s="2">
        <v>4507</v>
      </c>
      <c r="BI9697" s="2">
        <v>20252</v>
      </c>
      <c r="BJ9697" s="2">
        <v>25532</v>
      </c>
      <c r="BK9697" s="2">
        <v>23093</v>
      </c>
      <c r="BL9697" s="2">
        <v>21329</v>
      </c>
      <c r="BM9697" s="2">
        <v>18715</v>
      </c>
      <c r="BN9697" s="2">
        <v>12085</v>
      </c>
      <c r="BO9697" s="2">
        <v>13240</v>
      </c>
      <c r="BP9697" s="2">
        <v>9015</v>
      </c>
      <c r="BQ9697" s="2">
        <v>8911</v>
      </c>
      <c r="BR9697" s="2">
        <v>11468</v>
      </c>
      <c r="BS9697" s="2">
        <v>10294</v>
      </c>
      <c r="BT9697" s="2">
        <v>4507</v>
      </c>
      <c r="BU9697" s="2">
        <v>20252</v>
      </c>
      <c r="BV9697" s="2">
        <v>25532</v>
      </c>
      <c r="BW9697" s="2">
        <v>23093</v>
      </c>
      <c r="BX9697" s="2">
        <v>21329</v>
      </c>
      <c r="BY9697" s="2">
        <v>18715</v>
      </c>
      <c r="BZ9697" s="2">
        <v>12085</v>
      </c>
      <c r="CA9697" s="2">
        <v>13240</v>
      </c>
      <c r="CB9697" s="2">
        <v>822.69200000000001</v>
      </c>
      <c r="CC9697" s="2">
        <v>813.298</v>
      </c>
      <c r="CD9697" s="2">
        <v>1046.749</v>
      </c>
      <c r="CE9697" s="2">
        <v>939.62800000000004</v>
      </c>
      <c r="CF9697" s="2">
        <v>411.36100000000005</v>
      </c>
      <c r="CG9697" s="2">
        <v>1848.423</v>
      </c>
      <c r="CH9697" s="2">
        <v>2330.4749999999999</v>
      </c>
      <c r="CI9697" s="2">
        <v>2107.817</v>
      </c>
      <c r="CJ9697" s="2">
        <v>1946.83</v>
      </c>
      <c r="CK9697" s="2">
        <v>1708.1860000000001</v>
      </c>
      <c r="CL9697" s="2">
        <v>1103.0830000000001</v>
      </c>
      <c r="CM9697" s="2">
        <v>1208.4580000000001</v>
      </c>
      <c r="CN9697" s="2">
        <v>173580</v>
      </c>
      <c r="CO9697" s="2">
        <v>173580</v>
      </c>
      <c r="CP9697" s="2">
        <v>178441</v>
      </c>
      <c r="CQ9697" s="2">
        <v>178441</v>
      </c>
      <c r="CR9697" s="2">
        <v>16287</v>
      </c>
      <c r="CS9697" s="1">
        <v>2008</v>
      </c>
    </row>
    <row r="9698" spans="1:97" x14ac:dyDescent="0.2">
      <c r="A9698">
        <v>56399</v>
      </c>
      <c r="B9698" t="s">
        <v>34</v>
      </c>
      <c r="D9698" t="s">
        <v>580</v>
      </c>
      <c r="E9698" t="s">
        <v>204</v>
      </c>
      <c r="F9698">
        <v>15399</v>
      </c>
      <c r="G9698" t="s">
        <v>55</v>
      </c>
      <c r="H9698" t="s">
        <v>20</v>
      </c>
      <c r="I9698" t="s">
        <v>97</v>
      </c>
      <c r="K9698">
        <v>22</v>
      </c>
      <c r="L9698">
        <v>2</v>
      </c>
      <c r="M9698" t="s">
        <v>31</v>
      </c>
      <c r="N9698" t="s">
        <v>30</v>
      </c>
      <c r="O9698" t="s">
        <v>29</v>
      </c>
      <c r="P9698" t="s">
        <v>29</v>
      </c>
      <c r="T9698" s="2">
        <v>0</v>
      </c>
      <c r="U9698" s="2">
        <v>0</v>
      </c>
      <c r="V9698" s="2">
        <v>0</v>
      </c>
      <c r="W9698" s="2">
        <v>0</v>
      </c>
      <c r="X9698" s="2">
        <v>0</v>
      </c>
      <c r="Y9698" s="2">
        <v>0</v>
      </c>
      <c r="Z9698" s="2">
        <v>0</v>
      </c>
      <c r="AA9698" s="2">
        <v>0</v>
      </c>
      <c r="AB9698" s="2">
        <v>0</v>
      </c>
      <c r="AC9698" s="2">
        <v>0</v>
      </c>
      <c r="AD9698" s="2">
        <v>0</v>
      </c>
      <c r="AE9698" s="2">
        <v>0</v>
      </c>
      <c r="AF9698" s="2">
        <v>0</v>
      </c>
      <c r="AG9698" s="2">
        <v>0</v>
      </c>
      <c r="AH9698" s="2">
        <v>0</v>
      </c>
      <c r="AI9698" s="2">
        <v>0</v>
      </c>
      <c r="AJ9698" s="2">
        <v>0</v>
      </c>
      <c r="AK9698" s="2">
        <v>0</v>
      </c>
      <c r="AL9698" s="2">
        <v>0</v>
      </c>
      <c r="AM9698" s="2">
        <v>0</v>
      </c>
      <c r="AN9698" s="2">
        <v>0</v>
      </c>
      <c r="AO9698" s="2">
        <v>0</v>
      </c>
      <c r="AP9698" s="2">
        <v>0</v>
      </c>
      <c r="AQ9698" s="2">
        <v>0</v>
      </c>
      <c r="AR9698" s="3">
        <v>0</v>
      </c>
      <c r="AS9698" s="3">
        <v>0</v>
      </c>
      <c r="AT9698" s="3">
        <v>0</v>
      </c>
      <c r="AU9698" s="3">
        <v>0</v>
      </c>
      <c r="AV9698" s="3">
        <v>0</v>
      </c>
      <c r="AW9698" s="3">
        <v>0</v>
      </c>
      <c r="AX9698" s="3">
        <v>0</v>
      </c>
      <c r="AY9698" s="3">
        <v>0</v>
      </c>
      <c r="AZ9698" s="3">
        <v>0</v>
      </c>
      <c r="BA9698" s="3">
        <v>0</v>
      </c>
      <c r="BB9698" s="3">
        <v>0</v>
      </c>
      <c r="BC9698" s="3">
        <v>0</v>
      </c>
      <c r="BD9698" s="2">
        <v>0</v>
      </c>
      <c r="BE9698" s="2">
        <v>0</v>
      </c>
      <c r="BF9698" s="2">
        <v>0</v>
      </c>
      <c r="BG9698" s="2">
        <v>0</v>
      </c>
      <c r="BH9698" s="2">
        <v>0</v>
      </c>
      <c r="BI9698" s="2">
        <v>0</v>
      </c>
      <c r="BJ9698" s="2">
        <v>0</v>
      </c>
      <c r="BK9698" s="2">
        <v>0</v>
      </c>
      <c r="BL9698" s="2">
        <v>0</v>
      </c>
      <c r="BM9698" s="2">
        <v>0</v>
      </c>
      <c r="BN9698" s="2">
        <v>0</v>
      </c>
      <c r="BO9698" s="2">
        <v>101683</v>
      </c>
      <c r="BP9698" s="2">
        <v>0</v>
      </c>
      <c r="BQ9698" s="2">
        <v>0</v>
      </c>
      <c r="BR9698" s="2">
        <v>0</v>
      </c>
      <c r="BS9698" s="2">
        <v>0</v>
      </c>
      <c r="BT9698" s="2">
        <v>0</v>
      </c>
      <c r="BU9698" s="2">
        <v>0</v>
      </c>
      <c r="BV9698" s="2">
        <v>0</v>
      </c>
      <c r="BW9698" s="2">
        <v>0</v>
      </c>
      <c r="BX9698" s="2">
        <v>0</v>
      </c>
      <c r="BY9698" s="2">
        <v>0</v>
      </c>
      <c r="BZ9698" s="2">
        <v>0</v>
      </c>
      <c r="CA9698" s="2">
        <v>101683</v>
      </c>
      <c r="CB9698" s="2">
        <v>0</v>
      </c>
      <c r="CC9698" s="2">
        <v>0</v>
      </c>
      <c r="CD9698" s="2">
        <v>0</v>
      </c>
      <c r="CE9698" s="2">
        <v>0</v>
      </c>
      <c r="CF9698" s="2">
        <v>0</v>
      </c>
      <c r="CG9698" s="2">
        <v>0</v>
      </c>
      <c r="CH9698" s="2">
        <v>0</v>
      </c>
      <c r="CI9698" s="2">
        <v>0</v>
      </c>
      <c r="CJ9698" s="2">
        <v>0</v>
      </c>
      <c r="CK9698" s="2">
        <v>0</v>
      </c>
      <c r="CL9698" s="2">
        <v>0</v>
      </c>
      <c r="CM9698" s="2">
        <v>10319</v>
      </c>
      <c r="CN9698" s="2">
        <v>0</v>
      </c>
      <c r="CO9698" s="2">
        <v>0</v>
      </c>
      <c r="CP9698" s="2">
        <v>101683</v>
      </c>
      <c r="CQ9698" s="2">
        <v>101683</v>
      </c>
      <c r="CR9698" s="2">
        <v>10319</v>
      </c>
      <c r="CS9698" s="1">
        <v>2008</v>
      </c>
    </row>
    <row r="9699" spans="1:97" x14ac:dyDescent="0.2">
      <c r="A9699">
        <v>56400</v>
      </c>
      <c r="B9699" t="s">
        <v>34</v>
      </c>
      <c r="D9699" t="s">
        <v>579</v>
      </c>
      <c r="E9699" t="s">
        <v>578</v>
      </c>
      <c r="F9699">
        <v>6616</v>
      </c>
      <c r="G9699" t="s">
        <v>68</v>
      </c>
      <c r="H9699" t="s">
        <v>42</v>
      </c>
      <c r="I9699" t="s">
        <v>439</v>
      </c>
      <c r="K9699">
        <v>22</v>
      </c>
      <c r="L9699">
        <v>1</v>
      </c>
      <c r="M9699" t="s">
        <v>41</v>
      </c>
      <c r="N9699" t="s">
        <v>25</v>
      </c>
      <c r="O9699" t="s">
        <v>10</v>
      </c>
      <c r="P9699" t="s">
        <v>10</v>
      </c>
      <c r="S9699" t="s">
        <v>9</v>
      </c>
      <c r="X9699" s="2">
        <v>0</v>
      </c>
      <c r="Y9699" s="2">
        <v>53981</v>
      </c>
      <c r="Z9699" s="2">
        <v>24268</v>
      </c>
      <c r="AA9699" s="2">
        <v>32098</v>
      </c>
      <c r="AB9699" s="2">
        <v>13922</v>
      </c>
      <c r="AC9699" s="2">
        <v>33015</v>
      </c>
      <c r="AD9699" s="2">
        <v>8593</v>
      </c>
      <c r="AE9699" s="2">
        <v>8072</v>
      </c>
      <c r="AJ9699" s="2">
        <v>0</v>
      </c>
      <c r="AK9699" s="2">
        <v>53981</v>
      </c>
      <c r="AL9699" s="2">
        <v>24268</v>
      </c>
      <c r="AM9699" s="2">
        <v>32098</v>
      </c>
      <c r="AN9699" s="2">
        <v>13922</v>
      </c>
      <c r="AO9699" s="2">
        <v>33015</v>
      </c>
      <c r="AP9699" s="2">
        <v>8593</v>
      </c>
      <c r="AQ9699" s="2">
        <v>8072</v>
      </c>
      <c r="AV9699" s="3">
        <v>0</v>
      </c>
      <c r="AW9699" s="3">
        <v>1.032</v>
      </c>
      <c r="AX9699" s="3">
        <v>1.0330000000000001</v>
      </c>
      <c r="AY9699" s="3">
        <v>1.034</v>
      </c>
      <c r="AZ9699" s="3">
        <v>1.038</v>
      </c>
      <c r="BA9699" s="3">
        <v>1.034</v>
      </c>
      <c r="BB9699" s="3">
        <v>1.034</v>
      </c>
      <c r="BC9699" s="3">
        <v>1.0370000000000001</v>
      </c>
      <c r="BH9699" s="2">
        <v>0</v>
      </c>
      <c r="BI9699" s="2">
        <v>55708</v>
      </c>
      <c r="BJ9699" s="2">
        <v>25069</v>
      </c>
      <c r="BK9699" s="2">
        <v>33189</v>
      </c>
      <c r="BL9699" s="2">
        <v>14451</v>
      </c>
      <c r="BM9699" s="2">
        <v>34138</v>
      </c>
      <c r="BN9699" s="2">
        <v>8885</v>
      </c>
      <c r="BO9699" s="2">
        <v>8371</v>
      </c>
      <c r="BT9699" s="2">
        <v>0</v>
      </c>
      <c r="BU9699" s="2">
        <v>55708</v>
      </c>
      <c r="BV9699" s="2">
        <v>25069</v>
      </c>
      <c r="BW9699" s="2">
        <v>33189</v>
      </c>
      <c r="BX9699" s="2">
        <v>14451</v>
      </c>
      <c r="BY9699" s="2">
        <v>34138</v>
      </c>
      <c r="BZ9699" s="2">
        <v>8885</v>
      </c>
      <c r="CA9699" s="2">
        <v>8371</v>
      </c>
      <c r="CF9699" s="2">
        <v>0</v>
      </c>
      <c r="CG9699" s="2">
        <v>53276</v>
      </c>
      <c r="CH9699" s="2">
        <v>44918</v>
      </c>
      <c r="CI9699" s="2">
        <v>53044</v>
      </c>
      <c r="CJ9699" s="2">
        <v>47944</v>
      </c>
      <c r="CK9699" s="2">
        <v>60842</v>
      </c>
      <c r="CL9699" s="2">
        <v>34511</v>
      </c>
      <c r="CM9699" s="2">
        <v>54269</v>
      </c>
      <c r="CN9699" s="2">
        <v>173949</v>
      </c>
      <c r="CO9699" s="2">
        <v>173949</v>
      </c>
      <c r="CP9699" s="2">
        <v>179811</v>
      </c>
      <c r="CQ9699" s="2">
        <v>179811</v>
      </c>
      <c r="CR9699" s="2">
        <v>348804</v>
      </c>
      <c r="CS9699" s="1">
        <v>2008</v>
      </c>
    </row>
    <row r="9700" spans="1:97" x14ac:dyDescent="0.2">
      <c r="A9700">
        <v>56400</v>
      </c>
      <c r="B9700" t="s">
        <v>34</v>
      </c>
      <c r="D9700" t="s">
        <v>579</v>
      </c>
      <c r="E9700" t="s">
        <v>578</v>
      </c>
      <c r="F9700">
        <v>6616</v>
      </c>
      <c r="G9700" t="s">
        <v>68</v>
      </c>
      <c r="H9700" t="s">
        <v>42</v>
      </c>
      <c r="I9700" t="s">
        <v>439</v>
      </c>
      <c r="K9700">
        <v>22</v>
      </c>
      <c r="L9700">
        <v>1</v>
      </c>
      <c r="M9700" t="s">
        <v>41</v>
      </c>
      <c r="N9700" t="s">
        <v>23</v>
      </c>
      <c r="O9700" t="s">
        <v>10</v>
      </c>
      <c r="P9700" t="s">
        <v>10</v>
      </c>
      <c r="S9700" t="s">
        <v>9</v>
      </c>
      <c r="X9700" s="2">
        <v>0</v>
      </c>
      <c r="Y9700" s="2">
        <v>913425</v>
      </c>
      <c r="Z9700" s="2">
        <v>812371</v>
      </c>
      <c r="AA9700" s="2">
        <v>893691</v>
      </c>
      <c r="AB9700" s="2">
        <v>849676</v>
      </c>
      <c r="AC9700" s="2">
        <v>1017307</v>
      </c>
      <c r="AD9700" s="2">
        <v>591161</v>
      </c>
      <c r="AE9700" s="2">
        <v>975463</v>
      </c>
      <c r="AJ9700" s="2">
        <v>0</v>
      </c>
      <c r="AK9700" s="2">
        <v>913425</v>
      </c>
      <c r="AL9700" s="2">
        <v>812371</v>
      </c>
      <c r="AM9700" s="2">
        <v>893691</v>
      </c>
      <c r="AN9700" s="2">
        <v>849676</v>
      </c>
      <c r="AO9700" s="2">
        <v>1017307</v>
      </c>
      <c r="AP9700" s="2">
        <v>591161</v>
      </c>
      <c r="AQ9700" s="2">
        <v>975463</v>
      </c>
      <c r="AV9700" s="3">
        <v>0</v>
      </c>
      <c r="AW9700" s="3">
        <v>1.032</v>
      </c>
      <c r="AX9700" s="3">
        <v>1.0330000000000001</v>
      </c>
      <c r="AY9700" s="3">
        <v>1.034</v>
      </c>
      <c r="AZ9700" s="3">
        <v>1.038</v>
      </c>
      <c r="BA9700" s="3">
        <v>1.034</v>
      </c>
      <c r="BB9700" s="3">
        <v>1.034</v>
      </c>
      <c r="BC9700" s="3">
        <v>1.0370000000000001</v>
      </c>
      <c r="BH9700" s="2">
        <v>0</v>
      </c>
      <c r="BI9700" s="2">
        <v>942655</v>
      </c>
      <c r="BJ9700" s="2">
        <v>839179</v>
      </c>
      <c r="BK9700" s="2">
        <v>924076</v>
      </c>
      <c r="BL9700" s="2">
        <v>881964</v>
      </c>
      <c r="BM9700" s="2">
        <v>1051895</v>
      </c>
      <c r="BN9700" s="2">
        <v>611260</v>
      </c>
      <c r="BO9700" s="2">
        <v>1011555</v>
      </c>
      <c r="BT9700" s="2">
        <v>0</v>
      </c>
      <c r="BU9700" s="2">
        <v>942655</v>
      </c>
      <c r="BV9700" s="2">
        <v>839179</v>
      </c>
      <c r="BW9700" s="2">
        <v>924076</v>
      </c>
      <c r="BX9700" s="2">
        <v>881964</v>
      </c>
      <c r="BY9700" s="2">
        <v>1051895</v>
      </c>
      <c r="BZ9700" s="2">
        <v>611260</v>
      </c>
      <c r="CA9700" s="2">
        <v>1011555</v>
      </c>
      <c r="CF9700" s="2">
        <v>0</v>
      </c>
      <c r="CG9700" s="2">
        <v>79398</v>
      </c>
      <c r="CH9700" s="2">
        <v>68682</v>
      </c>
      <c r="CI9700" s="2">
        <v>80046</v>
      </c>
      <c r="CJ9700" s="2">
        <v>73727</v>
      </c>
      <c r="CK9700" s="2">
        <v>90714</v>
      </c>
      <c r="CL9700" s="2">
        <v>49832</v>
      </c>
      <c r="CM9700" s="2">
        <v>85162</v>
      </c>
      <c r="CN9700" s="2">
        <v>6053094</v>
      </c>
      <c r="CO9700" s="2">
        <v>6053094</v>
      </c>
      <c r="CP9700" s="2">
        <v>6262584</v>
      </c>
      <c r="CQ9700" s="2">
        <v>6262584</v>
      </c>
      <c r="CR9700" s="2">
        <v>527561</v>
      </c>
      <c r="CS9700" s="1">
        <v>2008</v>
      </c>
    </row>
    <row r="9701" spans="1:97" x14ac:dyDescent="0.2">
      <c r="A9701">
        <v>56400</v>
      </c>
      <c r="B9701" t="s">
        <v>34</v>
      </c>
      <c r="D9701" t="s">
        <v>579</v>
      </c>
      <c r="E9701" t="s">
        <v>578</v>
      </c>
      <c r="F9701">
        <v>6616</v>
      </c>
      <c r="G9701" t="s">
        <v>68</v>
      </c>
      <c r="H9701" t="s">
        <v>42</v>
      </c>
      <c r="I9701" t="s">
        <v>439</v>
      </c>
      <c r="K9701">
        <v>22</v>
      </c>
      <c r="L9701">
        <v>1</v>
      </c>
      <c r="M9701" t="s">
        <v>41</v>
      </c>
      <c r="N9701" t="s">
        <v>3</v>
      </c>
      <c r="O9701" t="s">
        <v>10</v>
      </c>
      <c r="P9701" t="s">
        <v>10</v>
      </c>
      <c r="S9701" t="s">
        <v>9</v>
      </c>
      <c r="T9701" s="2">
        <v>0</v>
      </c>
      <c r="U9701" s="2">
        <v>0</v>
      </c>
      <c r="V9701" s="2">
        <v>0</v>
      </c>
      <c r="W9701" s="2">
        <v>0</v>
      </c>
      <c r="AF9701" s="2">
        <v>0</v>
      </c>
      <c r="AG9701" s="2">
        <v>0</v>
      </c>
      <c r="AH9701" s="2">
        <v>0</v>
      </c>
      <c r="AI9701" s="2">
        <v>0</v>
      </c>
      <c r="AR9701" s="3">
        <v>0</v>
      </c>
      <c r="AS9701" s="3">
        <v>0</v>
      </c>
      <c r="AT9701" s="3">
        <v>0</v>
      </c>
      <c r="AU9701" s="3">
        <v>0</v>
      </c>
      <c r="BD9701" s="2">
        <v>0</v>
      </c>
      <c r="BE9701" s="2">
        <v>0</v>
      </c>
      <c r="BF9701" s="2">
        <v>0</v>
      </c>
      <c r="BG9701" s="2">
        <v>0</v>
      </c>
      <c r="BP9701" s="2">
        <v>0</v>
      </c>
      <c r="BQ9701" s="2">
        <v>0</v>
      </c>
      <c r="BR9701" s="2">
        <v>0</v>
      </c>
      <c r="BS9701" s="2">
        <v>0</v>
      </c>
      <c r="CB9701" s="2">
        <v>0</v>
      </c>
      <c r="CC9701" s="2">
        <v>0</v>
      </c>
      <c r="CD9701" s="2">
        <v>0</v>
      </c>
      <c r="CE9701" s="2">
        <v>0</v>
      </c>
      <c r="CN9701" s="2">
        <v>0</v>
      </c>
      <c r="CO9701" s="2">
        <v>0</v>
      </c>
      <c r="CP9701" s="2">
        <v>0</v>
      </c>
      <c r="CQ9701" s="2">
        <v>0</v>
      </c>
      <c r="CR9701" s="2">
        <v>0</v>
      </c>
      <c r="CS9701" s="1">
        <v>2008</v>
      </c>
    </row>
    <row r="9702" spans="1:97" x14ac:dyDescent="0.2">
      <c r="A9702">
        <v>56402</v>
      </c>
      <c r="B9702" t="s">
        <v>34</v>
      </c>
      <c r="D9702" t="s">
        <v>577</v>
      </c>
      <c r="E9702" t="s">
        <v>576</v>
      </c>
      <c r="F9702">
        <v>54767</v>
      </c>
      <c r="G9702" t="s">
        <v>12</v>
      </c>
      <c r="H9702" t="s">
        <v>11</v>
      </c>
      <c r="I9702" t="s">
        <v>80</v>
      </c>
      <c r="K9702">
        <v>22</v>
      </c>
      <c r="L9702">
        <v>2</v>
      </c>
      <c r="M9702" t="s">
        <v>31</v>
      </c>
      <c r="N9702" t="s">
        <v>30</v>
      </c>
      <c r="O9702" t="s">
        <v>29</v>
      </c>
      <c r="P9702" t="s">
        <v>29</v>
      </c>
      <c r="T9702" s="2">
        <v>0</v>
      </c>
      <c r="U9702" s="2">
        <v>0</v>
      </c>
      <c r="V9702" s="2">
        <v>0</v>
      </c>
      <c r="W9702" s="2">
        <v>0</v>
      </c>
      <c r="X9702" s="2">
        <v>0</v>
      </c>
      <c r="Y9702" s="2">
        <v>0</v>
      </c>
      <c r="Z9702" s="2">
        <v>0</v>
      </c>
      <c r="AA9702" s="2">
        <v>0</v>
      </c>
      <c r="AB9702" s="2">
        <v>0</v>
      </c>
      <c r="AC9702" s="2">
        <v>0</v>
      </c>
      <c r="AD9702" s="2">
        <v>0</v>
      </c>
      <c r="AE9702" s="2">
        <v>0</v>
      </c>
      <c r="AF9702" s="2">
        <v>0</v>
      </c>
      <c r="AG9702" s="2">
        <v>0</v>
      </c>
      <c r="AH9702" s="2">
        <v>0</v>
      </c>
      <c r="AI9702" s="2">
        <v>0</v>
      </c>
      <c r="AJ9702" s="2">
        <v>0</v>
      </c>
      <c r="AK9702" s="2">
        <v>0</v>
      </c>
      <c r="AL9702" s="2">
        <v>0</v>
      </c>
      <c r="AM9702" s="2">
        <v>0</v>
      </c>
      <c r="AN9702" s="2">
        <v>0</v>
      </c>
      <c r="AO9702" s="2">
        <v>0</v>
      </c>
      <c r="AP9702" s="2">
        <v>0</v>
      </c>
      <c r="AQ9702" s="2">
        <v>0</v>
      </c>
      <c r="AR9702" s="3">
        <v>0</v>
      </c>
      <c r="AS9702" s="3">
        <v>0</v>
      </c>
      <c r="AT9702" s="3">
        <v>0</v>
      </c>
      <c r="AU9702" s="3">
        <v>0</v>
      </c>
      <c r="AV9702" s="3">
        <v>0</v>
      </c>
      <c r="AW9702" s="3">
        <v>0</v>
      </c>
      <c r="AX9702" s="3">
        <v>0</v>
      </c>
      <c r="AY9702" s="3">
        <v>0</v>
      </c>
      <c r="AZ9702" s="3">
        <v>0</v>
      </c>
      <c r="BA9702" s="3">
        <v>0</v>
      </c>
      <c r="BB9702" s="3">
        <v>0</v>
      </c>
      <c r="BC9702" s="3">
        <v>0</v>
      </c>
      <c r="BD9702" s="2">
        <v>1066</v>
      </c>
      <c r="BE9702" s="2">
        <v>1096</v>
      </c>
      <c r="BF9702" s="2">
        <v>1425</v>
      </c>
      <c r="BG9702" s="2">
        <v>1433</v>
      </c>
      <c r="BH9702" s="2">
        <v>1512</v>
      </c>
      <c r="BI9702" s="2">
        <v>1568</v>
      </c>
      <c r="BJ9702" s="2">
        <v>1116</v>
      </c>
      <c r="BK9702" s="2">
        <v>591</v>
      </c>
      <c r="BL9702" s="2">
        <v>572</v>
      </c>
      <c r="BM9702" s="2">
        <v>1302</v>
      </c>
      <c r="BN9702" s="2">
        <v>1282</v>
      </c>
      <c r="BO9702" s="2">
        <v>1690</v>
      </c>
      <c r="BP9702" s="2">
        <v>1066</v>
      </c>
      <c r="BQ9702" s="2">
        <v>1096</v>
      </c>
      <c r="BR9702" s="2">
        <v>1425</v>
      </c>
      <c r="BS9702" s="2">
        <v>1433</v>
      </c>
      <c r="BT9702" s="2">
        <v>1512</v>
      </c>
      <c r="BU9702" s="2">
        <v>1568</v>
      </c>
      <c r="BV9702" s="2">
        <v>1116</v>
      </c>
      <c r="BW9702" s="2">
        <v>591</v>
      </c>
      <c r="BX9702" s="2">
        <v>572</v>
      </c>
      <c r="BY9702" s="2">
        <v>1302</v>
      </c>
      <c r="BZ9702" s="2">
        <v>1282</v>
      </c>
      <c r="CA9702" s="2">
        <v>1690</v>
      </c>
      <c r="CB9702" s="2">
        <v>108.15100000000001</v>
      </c>
      <c r="CC9702" s="2">
        <v>111.22</v>
      </c>
      <c r="CD9702" s="2">
        <v>144.584</v>
      </c>
      <c r="CE9702" s="2">
        <v>145.46</v>
      </c>
      <c r="CF9702" s="2">
        <v>153.49</v>
      </c>
      <c r="CG9702" s="2">
        <v>159.15100000000001</v>
      </c>
      <c r="CH9702" s="2">
        <v>113.268</v>
      </c>
      <c r="CI9702" s="2">
        <v>59.955000000000005</v>
      </c>
      <c r="CJ9702" s="2">
        <v>58.01</v>
      </c>
      <c r="CK9702" s="2">
        <v>132.14400000000001</v>
      </c>
      <c r="CL9702" s="2">
        <v>130.07500000000002</v>
      </c>
      <c r="CM9702" s="2">
        <v>171.49200000000002</v>
      </c>
      <c r="CN9702" s="2">
        <v>0</v>
      </c>
      <c r="CO9702" s="2">
        <v>0</v>
      </c>
      <c r="CP9702" s="2">
        <v>14653</v>
      </c>
      <c r="CQ9702" s="2">
        <v>14653</v>
      </c>
      <c r="CR9702" s="2">
        <v>1487</v>
      </c>
      <c r="CS9702" s="1">
        <v>2008</v>
      </c>
    </row>
    <row r="9703" spans="1:97" x14ac:dyDescent="0.2">
      <c r="A9703">
        <v>56404</v>
      </c>
      <c r="B9703" t="s">
        <v>34</v>
      </c>
      <c r="D9703" t="s">
        <v>575</v>
      </c>
      <c r="E9703" t="s">
        <v>574</v>
      </c>
      <c r="F9703">
        <v>17833</v>
      </c>
      <c r="G9703" t="s">
        <v>339</v>
      </c>
      <c r="H9703" t="s">
        <v>56</v>
      </c>
      <c r="I9703" t="s">
        <v>168</v>
      </c>
      <c r="K9703">
        <v>22</v>
      </c>
      <c r="L9703">
        <v>1</v>
      </c>
      <c r="M9703" t="s">
        <v>41</v>
      </c>
      <c r="N9703" t="s">
        <v>28</v>
      </c>
      <c r="O9703" t="s">
        <v>27</v>
      </c>
      <c r="P9703" t="s">
        <v>26</v>
      </c>
      <c r="S9703" t="s">
        <v>9</v>
      </c>
      <c r="T9703" s="2">
        <v>27588</v>
      </c>
      <c r="U9703" s="2">
        <v>25898</v>
      </c>
      <c r="V9703" s="2">
        <v>27852</v>
      </c>
      <c r="W9703" s="2">
        <v>27203</v>
      </c>
      <c r="X9703" s="2">
        <v>25883</v>
      </c>
      <c r="Y9703" s="2">
        <v>22960</v>
      </c>
      <c r="Z9703" s="2">
        <v>20355</v>
      </c>
      <c r="AA9703" s="2">
        <v>30451</v>
      </c>
      <c r="AB9703" s="2">
        <v>59167</v>
      </c>
      <c r="AC9703" s="2">
        <v>61817</v>
      </c>
      <c r="AD9703" s="2">
        <v>34227</v>
      </c>
      <c r="AE9703" s="2">
        <v>22999</v>
      </c>
      <c r="AF9703" s="2">
        <v>27588</v>
      </c>
      <c r="AG9703" s="2">
        <v>25898</v>
      </c>
      <c r="AH9703" s="2">
        <v>27852</v>
      </c>
      <c r="AI9703" s="2">
        <v>27203</v>
      </c>
      <c r="AJ9703" s="2">
        <v>25883</v>
      </c>
      <c r="AK9703" s="2">
        <v>22960</v>
      </c>
      <c r="AL9703" s="2">
        <v>20355</v>
      </c>
      <c r="AM9703" s="2">
        <v>30451</v>
      </c>
      <c r="AN9703" s="2">
        <v>59167</v>
      </c>
      <c r="AO9703" s="2">
        <v>61817</v>
      </c>
      <c r="AP9703" s="2">
        <v>34227</v>
      </c>
      <c r="AQ9703" s="2">
        <v>22999</v>
      </c>
      <c r="AR9703" s="3">
        <v>0.54</v>
      </c>
      <c r="AS9703" s="3">
        <v>0.54</v>
      </c>
      <c r="AT9703" s="3">
        <v>0.54</v>
      </c>
      <c r="AU9703" s="3">
        <v>0.54</v>
      </c>
      <c r="AV9703" s="3">
        <v>0.54</v>
      </c>
      <c r="AW9703" s="3">
        <v>0.54</v>
      </c>
      <c r="AX9703" s="3">
        <v>0.54</v>
      </c>
      <c r="AY9703" s="3">
        <v>0.54</v>
      </c>
      <c r="AZ9703" s="3">
        <v>0.54</v>
      </c>
      <c r="BA9703" s="3">
        <v>0.54</v>
      </c>
      <c r="BB9703" s="3">
        <v>0.54</v>
      </c>
      <c r="BC9703" s="3">
        <v>0.54</v>
      </c>
      <c r="BD9703" s="2">
        <v>14898</v>
      </c>
      <c r="BE9703" s="2">
        <v>13985</v>
      </c>
      <c r="BF9703" s="2">
        <v>15040</v>
      </c>
      <c r="BG9703" s="2">
        <v>14690</v>
      </c>
      <c r="BH9703" s="2">
        <v>13977</v>
      </c>
      <c r="BI9703" s="2">
        <v>12398</v>
      </c>
      <c r="BJ9703" s="2">
        <v>10992</v>
      </c>
      <c r="BK9703" s="2">
        <v>16444</v>
      </c>
      <c r="BL9703" s="2">
        <v>31950</v>
      </c>
      <c r="BM9703" s="2">
        <v>33381</v>
      </c>
      <c r="BN9703" s="2">
        <v>18483</v>
      </c>
      <c r="BO9703" s="2">
        <v>12419</v>
      </c>
      <c r="BP9703" s="2">
        <v>14898</v>
      </c>
      <c r="BQ9703" s="2">
        <v>13985</v>
      </c>
      <c r="BR9703" s="2">
        <v>15040</v>
      </c>
      <c r="BS9703" s="2">
        <v>14690</v>
      </c>
      <c r="BT9703" s="2">
        <v>13977</v>
      </c>
      <c r="BU9703" s="2">
        <v>12398</v>
      </c>
      <c r="BV9703" s="2">
        <v>10992</v>
      </c>
      <c r="BW9703" s="2">
        <v>16444</v>
      </c>
      <c r="BX9703" s="2">
        <v>31950</v>
      </c>
      <c r="BY9703" s="2">
        <v>33381</v>
      </c>
      <c r="BZ9703" s="2">
        <v>18483</v>
      </c>
      <c r="CA9703" s="2">
        <v>12419</v>
      </c>
      <c r="CB9703" s="2">
        <v>1626.067</v>
      </c>
      <c r="CC9703" s="2">
        <v>1526.3790000000001</v>
      </c>
      <c r="CD9703" s="2">
        <v>1641.5450000000001</v>
      </c>
      <c r="CE9703" s="2">
        <v>1603.2920000000001</v>
      </c>
      <c r="CF9703" s="2">
        <v>1525.51</v>
      </c>
      <c r="CG9703" s="2">
        <v>1353.2550000000001</v>
      </c>
      <c r="CH9703" s="2">
        <v>1199.73</v>
      </c>
      <c r="CI9703" s="2">
        <v>1794.7450000000001</v>
      </c>
      <c r="CJ9703" s="2">
        <v>3487.2310000000002</v>
      </c>
      <c r="CK9703" s="2">
        <v>3643.4110000000001</v>
      </c>
      <c r="CL9703" s="2">
        <v>2017.3150000000001</v>
      </c>
      <c r="CM9703" s="2">
        <v>1355.52</v>
      </c>
      <c r="CN9703" s="2">
        <v>386400</v>
      </c>
      <c r="CO9703" s="2">
        <v>386400</v>
      </c>
      <c r="CP9703" s="2">
        <v>208657</v>
      </c>
      <c r="CQ9703" s="2">
        <v>208657</v>
      </c>
      <c r="CR9703" s="2">
        <v>22774</v>
      </c>
      <c r="CS9703" s="1">
        <v>2008</v>
      </c>
    </row>
    <row r="9704" spans="1:97" x14ac:dyDescent="0.2">
      <c r="A9704">
        <v>56405</v>
      </c>
      <c r="B9704" t="s">
        <v>34</v>
      </c>
      <c r="D9704" t="s">
        <v>573</v>
      </c>
      <c r="E9704" t="s">
        <v>572</v>
      </c>
      <c r="F9704">
        <v>55744</v>
      </c>
      <c r="G9704" t="s">
        <v>87</v>
      </c>
      <c r="H9704" t="s">
        <v>32</v>
      </c>
      <c r="I9704" t="s">
        <v>73</v>
      </c>
      <c r="K9704">
        <v>22</v>
      </c>
      <c r="L9704">
        <v>2</v>
      </c>
      <c r="M9704" t="s">
        <v>31</v>
      </c>
      <c r="N9704" t="s">
        <v>3</v>
      </c>
      <c r="O9704" t="s">
        <v>10</v>
      </c>
      <c r="P9704" t="s">
        <v>10</v>
      </c>
      <c r="S9704" t="s">
        <v>9</v>
      </c>
      <c r="T9704" s="2">
        <v>0</v>
      </c>
      <c r="U9704" s="2">
        <v>0</v>
      </c>
      <c r="V9704" s="2">
        <v>0</v>
      </c>
      <c r="W9704" s="2">
        <v>0</v>
      </c>
      <c r="X9704" s="2">
        <v>0</v>
      </c>
      <c r="Y9704" s="2">
        <v>0</v>
      </c>
      <c r="Z9704" s="2">
        <v>0</v>
      </c>
      <c r="AA9704" s="2">
        <v>0</v>
      </c>
      <c r="AB9704" s="2">
        <v>405</v>
      </c>
      <c r="AC9704" s="2">
        <v>6245</v>
      </c>
      <c r="AD9704" s="2">
        <v>5658</v>
      </c>
      <c r="AE9704" s="2">
        <v>2564</v>
      </c>
      <c r="AF9704" s="2">
        <v>0</v>
      </c>
      <c r="AG9704" s="2">
        <v>0</v>
      </c>
      <c r="AH9704" s="2">
        <v>0</v>
      </c>
      <c r="AI9704" s="2">
        <v>0</v>
      </c>
      <c r="AJ9704" s="2">
        <v>0</v>
      </c>
      <c r="AK9704" s="2">
        <v>0</v>
      </c>
      <c r="AL9704" s="2">
        <v>0</v>
      </c>
      <c r="AM9704" s="2">
        <v>0</v>
      </c>
      <c r="AN9704" s="2">
        <v>405</v>
      </c>
      <c r="AO9704" s="2">
        <v>6245</v>
      </c>
      <c r="AP9704" s="2">
        <v>5658</v>
      </c>
      <c r="AQ9704" s="2">
        <v>2564</v>
      </c>
      <c r="AR9704" s="3">
        <v>0</v>
      </c>
      <c r="AS9704" s="3">
        <v>0</v>
      </c>
      <c r="AT9704" s="3">
        <v>0</v>
      </c>
      <c r="AU9704" s="3">
        <v>0</v>
      </c>
      <c r="AV9704" s="3">
        <v>0</v>
      </c>
      <c r="AW9704" s="3">
        <v>0</v>
      </c>
      <c r="AX9704" s="3">
        <v>0</v>
      </c>
      <c r="AY9704" s="3">
        <v>0</v>
      </c>
      <c r="AZ9704" s="3">
        <v>1.0330000000000001</v>
      </c>
      <c r="BA9704" s="3">
        <v>1.0370000000000001</v>
      </c>
      <c r="BB9704" s="3">
        <v>1.0270000000000001</v>
      </c>
      <c r="BC9704" s="3">
        <v>1.038</v>
      </c>
      <c r="BD9704" s="2">
        <v>0</v>
      </c>
      <c r="BE9704" s="2">
        <v>0</v>
      </c>
      <c r="BF9704" s="2">
        <v>0</v>
      </c>
      <c r="BG9704" s="2">
        <v>0</v>
      </c>
      <c r="BH9704" s="2">
        <v>0</v>
      </c>
      <c r="BI9704" s="2">
        <v>0</v>
      </c>
      <c r="BJ9704" s="2">
        <v>0</v>
      </c>
      <c r="BK9704" s="2">
        <v>0</v>
      </c>
      <c r="BL9704" s="2">
        <v>418</v>
      </c>
      <c r="BM9704" s="2">
        <v>6476</v>
      </c>
      <c r="BN9704" s="2">
        <v>5811</v>
      </c>
      <c r="BO9704" s="2">
        <v>2661</v>
      </c>
      <c r="BP9704" s="2">
        <v>0</v>
      </c>
      <c r="BQ9704" s="2">
        <v>0</v>
      </c>
      <c r="BR9704" s="2">
        <v>0</v>
      </c>
      <c r="BS9704" s="2">
        <v>0</v>
      </c>
      <c r="BT9704" s="2">
        <v>0</v>
      </c>
      <c r="BU9704" s="2">
        <v>0</v>
      </c>
      <c r="BV9704" s="2">
        <v>0</v>
      </c>
      <c r="BW9704" s="2">
        <v>0</v>
      </c>
      <c r="BX9704" s="2">
        <v>418</v>
      </c>
      <c r="BY9704" s="2">
        <v>6476</v>
      </c>
      <c r="BZ9704" s="2">
        <v>5811</v>
      </c>
      <c r="CA9704" s="2">
        <v>2661</v>
      </c>
      <c r="CB9704" s="2">
        <v>0</v>
      </c>
      <c r="CC9704" s="2">
        <v>0</v>
      </c>
      <c r="CD9704" s="2">
        <v>0</v>
      </c>
      <c r="CE9704" s="2">
        <v>0</v>
      </c>
      <c r="CF9704" s="2">
        <v>0</v>
      </c>
      <c r="CG9704" s="2">
        <v>0</v>
      </c>
      <c r="CH9704" s="2">
        <v>0</v>
      </c>
      <c r="CI9704" s="2">
        <v>0</v>
      </c>
      <c r="CJ9704" s="2">
        <v>20</v>
      </c>
      <c r="CK9704" s="2">
        <v>457</v>
      </c>
      <c r="CL9704" s="2">
        <v>305</v>
      </c>
      <c r="CM9704" s="2">
        <v>129</v>
      </c>
      <c r="CN9704" s="2">
        <v>14872</v>
      </c>
      <c r="CO9704" s="2">
        <v>14872</v>
      </c>
      <c r="CP9704" s="2">
        <v>15366</v>
      </c>
      <c r="CQ9704" s="2">
        <v>15366</v>
      </c>
      <c r="CR9704" s="2">
        <v>911</v>
      </c>
      <c r="CS9704" s="1">
        <v>2008</v>
      </c>
    </row>
    <row r="9705" spans="1:97" x14ac:dyDescent="0.2">
      <c r="A9705">
        <v>56405</v>
      </c>
      <c r="B9705" t="s">
        <v>34</v>
      </c>
      <c r="D9705" t="s">
        <v>573</v>
      </c>
      <c r="E9705" t="s">
        <v>572</v>
      </c>
      <c r="F9705">
        <v>55744</v>
      </c>
      <c r="G9705" t="s">
        <v>87</v>
      </c>
      <c r="H9705" t="s">
        <v>32</v>
      </c>
      <c r="I9705" t="s">
        <v>73</v>
      </c>
      <c r="K9705">
        <v>22</v>
      </c>
      <c r="L9705">
        <v>2</v>
      </c>
      <c r="M9705" t="s">
        <v>31</v>
      </c>
      <c r="N9705" t="s">
        <v>3</v>
      </c>
      <c r="O9705" t="s">
        <v>58</v>
      </c>
      <c r="P9705" t="s">
        <v>58</v>
      </c>
      <c r="T9705" s="2">
        <v>0</v>
      </c>
      <c r="U9705" s="2">
        <v>0</v>
      </c>
      <c r="V9705" s="2">
        <v>0</v>
      </c>
      <c r="W9705" s="2">
        <v>0</v>
      </c>
      <c r="X9705" s="2">
        <v>0</v>
      </c>
      <c r="Y9705" s="2">
        <v>0</v>
      </c>
      <c r="Z9705" s="2">
        <v>0</v>
      </c>
      <c r="AA9705" s="2">
        <v>0</v>
      </c>
      <c r="AB9705" s="2">
        <v>0</v>
      </c>
      <c r="AC9705" s="2">
        <v>0</v>
      </c>
      <c r="AD9705" s="2">
        <v>0</v>
      </c>
      <c r="AE9705" s="2">
        <v>0</v>
      </c>
      <c r="AF9705" s="2">
        <v>0</v>
      </c>
      <c r="AG9705" s="2">
        <v>0</v>
      </c>
      <c r="AH9705" s="2">
        <v>0</v>
      </c>
      <c r="AI9705" s="2">
        <v>0</v>
      </c>
      <c r="AJ9705" s="2">
        <v>0</v>
      </c>
      <c r="AK9705" s="2">
        <v>0</v>
      </c>
      <c r="AL9705" s="2">
        <v>0</v>
      </c>
      <c r="AM9705" s="2">
        <v>0</v>
      </c>
      <c r="AN9705" s="2">
        <v>0</v>
      </c>
      <c r="AO9705" s="2">
        <v>0</v>
      </c>
      <c r="AP9705" s="2">
        <v>0</v>
      </c>
      <c r="AQ9705" s="2">
        <v>0</v>
      </c>
      <c r="AR9705" s="3">
        <v>0</v>
      </c>
      <c r="AS9705" s="3">
        <v>0</v>
      </c>
      <c r="AT9705" s="3">
        <v>0</v>
      </c>
      <c r="AU9705" s="3">
        <v>0</v>
      </c>
      <c r="AV9705" s="3">
        <v>0</v>
      </c>
      <c r="AW9705" s="3">
        <v>0</v>
      </c>
      <c r="AX9705" s="3">
        <v>0</v>
      </c>
      <c r="AY9705" s="3">
        <v>0</v>
      </c>
      <c r="AZ9705" s="3">
        <v>0</v>
      </c>
      <c r="BA9705" s="3">
        <v>0</v>
      </c>
      <c r="BB9705" s="3">
        <v>0</v>
      </c>
      <c r="BC9705" s="3">
        <v>0</v>
      </c>
      <c r="BD9705" s="2">
        <v>19136</v>
      </c>
      <c r="BE9705" s="2">
        <v>47664</v>
      </c>
      <c r="BF9705" s="2">
        <v>115252</v>
      </c>
      <c r="BG9705" s="2">
        <v>145435</v>
      </c>
      <c r="BH9705" s="2">
        <v>146509</v>
      </c>
      <c r="BI9705" s="2">
        <v>190261</v>
      </c>
      <c r="BJ9705" s="2">
        <v>137315</v>
      </c>
      <c r="BK9705" s="2">
        <v>127974</v>
      </c>
      <c r="BL9705" s="2">
        <v>125983</v>
      </c>
      <c r="BM9705" s="2">
        <v>90075</v>
      </c>
      <c r="BN9705" s="2">
        <v>41456</v>
      </c>
      <c r="BO9705" s="2">
        <v>21896</v>
      </c>
      <c r="BP9705" s="2">
        <v>19136</v>
      </c>
      <c r="BQ9705" s="2">
        <v>47664</v>
      </c>
      <c r="BR9705" s="2">
        <v>115252</v>
      </c>
      <c r="BS9705" s="2">
        <v>145435</v>
      </c>
      <c r="BT9705" s="2">
        <v>146509</v>
      </c>
      <c r="BU9705" s="2">
        <v>190261</v>
      </c>
      <c r="BV9705" s="2">
        <v>137315</v>
      </c>
      <c r="BW9705" s="2">
        <v>127974</v>
      </c>
      <c r="BX9705" s="2">
        <v>125983</v>
      </c>
      <c r="BY9705" s="2">
        <v>90075</v>
      </c>
      <c r="BZ9705" s="2">
        <v>41456</v>
      </c>
      <c r="CA9705" s="2">
        <v>21896</v>
      </c>
      <c r="CB9705" s="2">
        <v>1942</v>
      </c>
      <c r="CC9705" s="2">
        <v>4837</v>
      </c>
      <c r="CD9705" s="2">
        <v>11696</v>
      </c>
      <c r="CE9705" s="2">
        <v>14759</v>
      </c>
      <c r="CF9705" s="2">
        <v>14868</v>
      </c>
      <c r="CG9705" s="2">
        <v>19308</v>
      </c>
      <c r="CH9705" s="2">
        <v>13935</v>
      </c>
      <c r="CI9705" s="2">
        <v>12987</v>
      </c>
      <c r="CJ9705" s="2">
        <v>12785</v>
      </c>
      <c r="CK9705" s="2">
        <v>9141</v>
      </c>
      <c r="CL9705" s="2">
        <v>4207</v>
      </c>
      <c r="CM9705" s="2">
        <v>2222</v>
      </c>
      <c r="CN9705" s="2">
        <v>0</v>
      </c>
      <c r="CO9705" s="2">
        <v>0</v>
      </c>
      <c r="CP9705" s="2">
        <v>1208956</v>
      </c>
      <c r="CQ9705" s="2">
        <v>1208956</v>
      </c>
      <c r="CR9705" s="2">
        <v>122687</v>
      </c>
      <c r="CS9705" s="1">
        <v>2008</v>
      </c>
    </row>
    <row r="9706" spans="1:97" x14ac:dyDescent="0.2">
      <c r="A9706">
        <v>56406</v>
      </c>
      <c r="B9706" t="s">
        <v>8</v>
      </c>
      <c r="D9706" t="s">
        <v>571</v>
      </c>
      <c r="E9706" t="s">
        <v>570</v>
      </c>
      <c r="F9706">
        <v>17164</v>
      </c>
      <c r="G9706" t="s">
        <v>6</v>
      </c>
      <c r="H9706" t="s">
        <v>5</v>
      </c>
      <c r="I9706" t="s">
        <v>73</v>
      </c>
      <c r="K9706">
        <v>321</v>
      </c>
      <c r="L9706">
        <v>7</v>
      </c>
      <c r="M9706" t="s">
        <v>4</v>
      </c>
      <c r="N9706" t="s">
        <v>3</v>
      </c>
      <c r="O9706" t="s">
        <v>2</v>
      </c>
      <c r="P9706" t="s">
        <v>1</v>
      </c>
      <c r="S9706" t="s">
        <v>0</v>
      </c>
      <c r="T9706" s="2">
        <v>15923</v>
      </c>
      <c r="U9706" s="2">
        <v>15147</v>
      </c>
      <c r="V9706" s="2">
        <v>16409</v>
      </c>
      <c r="W9706" s="2">
        <v>14033</v>
      </c>
      <c r="X9706" s="2">
        <v>10226</v>
      </c>
      <c r="Y9706" s="2">
        <v>15576</v>
      </c>
      <c r="Z9706" s="2">
        <v>16630</v>
      </c>
      <c r="AA9706" s="2">
        <v>16444</v>
      </c>
      <c r="AB9706" s="2">
        <v>15829</v>
      </c>
      <c r="AC9706" s="2">
        <v>13623</v>
      </c>
      <c r="AD9706" s="2">
        <v>15861</v>
      </c>
      <c r="AE9706" s="2">
        <v>12593</v>
      </c>
      <c r="AF9706" s="2">
        <v>9897</v>
      </c>
      <c r="AG9706" s="2">
        <v>9398</v>
      </c>
      <c r="AH9706" s="2">
        <v>9984</v>
      </c>
      <c r="AI9706" s="2">
        <v>8824</v>
      </c>
      <c r="AJ9706" s="2">
        <v>7121</v>
      </c>
      <c r="AK9706" s="2">
        <v>10295</v>
      </c>
      <c r="AL9706" s="2">
        <v>10975</v>
      </c>
      <c r="AM9706" s="2">
        <v>10875</v>
      </c>
      <c r="AN9706" s="2">
        <v>10236</v>
      </c>
      <c r="AO9706" s="2">
        <v>8908</v>
      </c>
      <c r="AP9706" s="2">
        <v>10242</v>
      </c>
      <c r="AQ9706" s="2">
        <v>7696</v>
      </c>
      <c r="AR9706" s="3">
        <v>18</v>
      </c>
      <c r="AS9706" s="3">
        <v>18</v>
      </c>
      <c r="AT9706" s="3">
        <v>18</v>
      </c>
      <c r="AU9706" s="3">
        <v>18</v>
      </c>
      <c r="AV9706" s="3">
        <v>18</v>
      </c>
      <c r="AW9706" s="3">
        <v>18</v>
      </c>
      <c r="AX9706" s="3">
        <v>18</v>
      </c>
      <c r="AY9706" s="3">
        <v>18</v>
      </c>
      <c r="AZ9706" s="3">
        <v>18</v>
      </c>
      <c r="BA9706" s="3">
        <v>18</v>
      </c>
      <c r="BB9706" s="3">
        <v>18</v>
      </c>
      <c r="BC9706" s="3">
        <v>18</v>
      </c>
      <c r="BD9706" s="2">
        <v>286614</v>
      </c>
      <c r="BE9706" s="2">
        <v>272646</v>
      </c>
      <c r="BF9706" s="2">
        <v>295362</v>
      </c>
      <c r="BG9706" s="2">
        <v>252594</v>
      </c>
      <c r="BH9706" s="2">
        <v>184068</v>
      </c>
      <c r="BI9706" s="2">
        <v>280368</v>
      </c>
      <c r="BJ9706" s="2">
        <v>299340</v>
      </c>
      <c r="BK9706" s="2">
        <v>295992</v>
      </c>
      <c r="BL9706" s="2">
        <v>284922</v>
      </c>
      <c r="BM9706" s="2">
        <v>245214</v>
      </c>
      <c r="BN9706" s="2">
        <v>285498</v>
      </c>
      <c r="BO9706" s="2">
        <v>226674</v>
      </c>
      <c r="BP9706" s="2">
        <v>178152</v>
      </c>
      <c r="BQ9706" s="2">
        <v>169167</v>
      </c>
      <c r="BR9706" s="2">
        <v>179710</v>
      </c>
      <c r="BS9706" s="2">
        <v>158840</v>
      </c>
      <c r="BT9706" s="2">
        <v>128177</v>
      </c>
      <c r="BU9706" s="2">
        <v>185317</v>
      </c>
      <c r="BV9706" s="2">
        <v>197555</v>
      </c>
      <c r="BW9706" s="2">
        <v>195746</v>
      </c>
      <c r="BX9706" s="2">
        <v>184248</v>
      </c>
      <c r="BY9706" s="2">
        <v>160341</v>
      </c>
      <c r="BZ9706" s="2">
        <v>184362</v>
      </c>
      <c r="CA9706" s="2">
        <v>138527</v>
      </c>
      <c r="CB9706" s="2">
        <v>14233</v>
      </c>
      <c r="CC9706" s="2">
        <v>13495</v>
      </c>
      <c r="CD9706" s="2">
        <v>14298</v>
      </c>
      <c r="CE9706" s="2">
        <v>12645</v>
      </c>
      <c r="CF9706" s="2">
        <v>9686</v>
      </c>
      <c r="CG9706" s="2">
        <v>14782</v>
      </c>
      <c r="CH9706" s="2">
        <v>15361</v>
      </c>
      <c r="CI9706" s="2">
        <v>15469</v>
      </c>
      <c r="CJ9706" s="2">
        <v>14617</v>
      </c>
      <c r="CK9706" s="2">
        <v>12215</v>
      </c>
      <c r="CL9706" s="2">
        <v>14708</v>
      </c>
      <c r="CM9706" s="2">
        <v>10769</v>
      </c>
      <c r="CN9706" s="2">
        <v>178294</v>
      </c>
      <c r="CO9706" s="2">
        <v>114451</v>
      </c>
      <c r="CP9706" s="2">
        <v>3209292</v>
      </c>
      <c r="CQ9706" s="2">
        <v>2060142</v>
      </c>
      <c r="CR9706" s="2">
        <v>162278</v>
      </c>
      <c r="CS9706" s="1">
        <v>2008</v>
      </c>
    </row>
    <row r="9707" spans="1:97" x14ac:dyDescent="0.2">
      <c r="A9707">
        <v>56408</v>
      </c>
      <c r="B9707" t="s">
        <v>34</v>
      </c>
      <c r="D9707" t="s">
        <v>569</v>
      </c>
      <c r="E9707" t="s">
        <v>568</v>
      </c>
      <c r="F9707">
        <v>54789</v>
      </c>
      <c r="G9707" t="s">
        <v>94</v>
      </c>
      <c r="H9707" t="s">
        <v>46</v>
      </c>
      <c r="I9707" t="s">
        <v>76</v>
      </c>
      <c r="K9707">
        <v>22</v>
      </c>
      <c r="L9707">
        <v>2</v>
      </c>
      <c r="M9707" t="s">
        <v>31</v>
      </c>
      <c r="N9707" t="s">
        <v>30</v>
      </c>
      <c r="O9707" t="s">
        <v>29</v>
      </c>
      <c r="P9707" t="s">
        <v>29</v>
      </c>
      <c r="T9707" s="2">
        <v>0</v>
      </c>
      <c r="U9707" s="2">
        <v>0</v>
      </c>
      <c r="V9707" s="2">
        <v>0</v>
      </c>
      <c r="W9707" s="2">
        <v>0</v>
      </c>
      <c r="X9707" s="2">
        <v>0</v>
      </c>
      <c r="Y9707" s="2">
        <v>0</v>
      </c>
      <c r="Z9707" s="2">
        <v>0</v>
      </c>
      <c r="AA9707" s="2">
        <v>0</v>
      </c>
      <c r="AB9707" s="2">
        <v>0</v>
      </c>
      <c r="AC9707" s="2">
        <v>0</v>
      </c>
      <c r="AD9707" s="2">
        <v>0</v>
      </c>
      <c r="AE9707" s="2">
        <v>0</v>
      </c>
      <c r="AF9707" s="2">
        <v>0</v>
      </c>
      <c r="AG9707" s="2">
        <v>0</v>
      </c>
      <c r="AH9707" s="2">
        <v>0</v>
      </c>
      <c r="AI9707" s="2">
        <v>0</v>
      </c>
      <c r="AJ9707" s="2">
        <v>0</v>
      </c>
      <c r="AK9707" s="2">
        <v>0</v>
      </c>
      <c r="AL9707" s="2">
        <v>0</v>
      </c>
      <c r="AM9707" s="2">
        <v>0</v>
      </c>
      <c r="AN9707" s="2">
        <v>0</v>
      </c>
      <c r="AO9707" s="2">
        <v>0</v>
      </c>
      <c r="AP9707" s="2">
        <v>0</v>
      </c>
      <c r="AQ9707" s="2">
        <v>0</v>
      </c>
      <c r="AR9707" s="3">
        <v>0</v>
      </c>
      <c r="AS9707" s="3">
        <v>0</v>
      </c>
      <c r="AT9707" s="3">
        <v>0</v>
      </c>
      <c r="AU9707" s="3">
        <v>0</v>
      </c>
      <c r="AV9707" s="3">
        <v>0</v>
      </c>
      <c r="AW9707" s="3">
        <v>0</v>
      </c>
      <c r="AX9707" s="3">
        <v>0</v>
      </c>
      <c r="AY9707" s="3">
        <v>0</v>
      </c>
      <c r="AZ9707" s="3">
        <v>0</v>
      </c>
      <c r="BA9707" s="3">
        <v>0</v>
      </c>
      <c r="BB9707" s="3">
        <v>0</v>
      </c>
      <c r="BC9707" s="3">
        <v>0</v>
      </c>
      <c r="BD9707" s="2">
        <v>10868</v>
      </c>
      <c r="BE9707" s="2">
        <v>8564</v>
      </c>
      <c r="BF9707" s="2">
        <v>9068</v>
      </c>
      <c r="BG9707" s="2">
        <v>10201</v>
      </c>
      <c r="BH9707" s="2">
        <v>9418</v>
      </c>
      <c r="BI9707" s="2">
        <v>7224</v>
      </c>
      <c r="BJ9707" s="2">
        <v>3698</v>
      </c>
      <c r="BK9707" s="2">
        <v>3142</v>
      </c>
      <c r="BL9707" s="2">
        <v>4203</v>
      </c>
      <c r="BM9707" s="2">
        <v>10342</v>
      </c>
      <c r="BN9707" s="2">
        <v>13477</v>
      </c>
      <c r="BO9707" s="2">
        <v>15480</v>
      </c>
      <c r="BP9707" s="2">
        <v>10868</v>
      </c>
      <c r="BQ9707" s="2">
        <v>8564</v>
      </c>
      <c r="BR9707" s="2">
        <v>9068</v>
      </c>
      <c r="BS9707" s="2">
        <v>10201</v>
      </c>
      <c r="BT9707" s="2">
        <v>9418</v>
      </c>
      <c r="BU9707" s="2">
        <v>7224</v>
      </c>
      <c r="BV9707" s="2">
        <v>3698</v>
      </c>
      <c r="BW9707" s="2">
        <v>3142</v>
      </c>
      <c r="BX9707" s="2">
        <v>4203</v>
      </c>
      <c r="BY9707" s="2">
        <v>10342</v>
      </c>
      <c r="BZ9707" s="2">
        <v>13477</v>
      </c>
      <c r="CA9707" s="2">
        <v>15480</v>
      </c>
      <c r="CB9707" s="2">
        <v>1102.944</v>
      </c>
      <c r="CC9707" s="2">
        <v>869.08100000000002</v>
      </c>
      <c r="CD9707" s="2">
        <v>920.23800000000006</v>
      </c>
      <c r="CE9707" s="2">
        <v>1035.2570000000001</v>
      </c>
      <c r="CF9707" s="2">
        <v>955.75200000000007</v>
      </c>
      <c r="CG9707" s="2">
        <v>733.06900000000007</v>
      </c>
      <c r="CH9707" s="2">
        <v>375.24799999999999</v>
      </c>
      <c r="CI9707" s="2">
        <v>318.83500000000004</v>
      </c>
      <c r="CJ9707" s="2">
        <v>426.52</v>
      </c>
      <c r="CK9707" s="2">
        <v>1049.489</v>
      </c>
      <c r="CL9707" s="2">
        <v>1367.623</v>
      </c>
      <c r="CM9707" s="2">
        <v>1570.9440000000002</v>
      </c>
      <c r="CN9707" s="2">
        <v>0</v>
      </c>
      <c r="CO9707" s="2">
        <v>0</v>
      </c>
      <c r="CP9707" s="2">
        <v>105685</v>
      </c>
      <c r="CQ9707" s="2">
        <v>105685</v>
      </c>
      <c r="CR9707" s="2">
        <v>10725</v>
      </c>
      <c r="CS9707" s="1">
        <v>2008</v>
      </c>
    </row>
    <row r="9708" spans="1:97" x14ac:dyDescent="0.2">
      <c r="A9708">
        <v>56409</v>
      </c>
      <c r="B9708" t="s">
        <v>34</v>
      </c>
      <c r="D9708" t="s">
        <v>567</v>
      </c>
      <c r="E9708" t="s">
        <v>566</v>
      </c>
      <c r="F9708">
        <v>54790</v>
      </c>
      <c r="G9708" t="s">
        <v>63</v>
      </c>
      <c r="H9708" t="s">
        <v>56</v>
      </c>
      <c r="I9708" t="s">
        <v>90</v>
      </c>
      <c r="K9708">
        <v>22</v>
      </c>
      <c r="L9708">
        <v>2</v>
      </c>
      <c r="M9708" t="s">
        <v>31</v>
      </c>
      <c r="N9708" t="s">
        <v>30</v>
      </c>
      <c r="O9708" t="s">
        <v>29</v>
      </c>
      <c r="P9708" t="s">
        <v>29</v>
      </c>
      <c r="T9708" s="2">
        <v>0</v>
      </c>
      <c r="U9708" s="2">
        <v>0</v>
      </c>
      <c r="V9708" s="2">
        <v>0</v>
      </c>
      <c r="W9708" s="2">
        <v>0</v>
      </c>
      <c r="X9708" s="2">
        <v>0</v>
      </c>
      <c r="Y9708" s="2">
        <v>0</v>
      </c>
      <c r="Z9708" s="2">
        <v>0</v>
      </c>
      <c r="AA9708" s="2">
        <v>0</v>
      </c>
      <c r="AB9708" s="2">
        <v>0</v>
      </c>
      <c r="AC9708" s="2">
        <v>0</v>
      </c>
      <c r="AD9708" s="2">
        <v>0</v>
      </c>
      <c r="AE9708" s="2">
        <v>0</v>
      </c>
      <c r="AF9708" s="2">
        <v>0</v>
      </c>
      <c r="AG9708" s="2">
        <v>0</v>
      </c>
      <c r="AH9708" s="2">
        <v>0</v>
      </c>
      <c r="AI9708" s="2">
        <v>0</v>
      </c>
      <c r="AJ9708" s="2">
        <v>0</v>
      </c>
      <c r="AK9708" s="2">
        <v>0</v>
      </c>
      <c r="AL9708" s="2">
        <v>0</v>
      </c>
      <c r="AM9708" s="2">
        <v>0</v>
      </c>
      <c r="AN9708" s="2">
        <v>0</v>
      </c>
      <c r="AO9708" s="2">
        <v>0</v>
      </c>
      <c r="AP9708" s="2">
        <v>0</v>
      </c>
      <c r="AQ9708" s="2">
        <v>0</v>
      </c>
      <c r="AR9708" s="3">
        <v>0</v>
      </c>
      <c r="AS9708" s="3">
        <v>0</v>
      </c>
      <c r="AT9708" s="3">
        <v>0</v>
      </c>
      <c r="AU9708" s="3">
        <v>0</v>
      </c>
      <c r="AV9708" s="3">
        <v>0</v>
      </c>
      <c r="AW9708" s="3">
        <v>0</v>
      </c>
      <c r="AX9708" s="3">
        <v>0</v>
      </c>
      <c r="AY9708" s="3">
        <v>0</v>
      </c>
      <c r="AZ9708" s="3">
        <v>0</v>
      </c>
      <c r="BA9708" s="3">
        <v>0</v>
      </c>
      <c r="BB9708" s="3">
        <v>0</v>
      </c>
      <c r="BC9708" s="3">
        <v>0</v>
      </c>
      <c r="BD9708" s="2">
        <v>4909</v>
      </c>
      <c r="BE9708" s="2">
        <v>3984</v>
      </c>
      <c r="BF9708" s="2">
        <v>4140</v>
      </c>
      <c r="BG9708" s="2">
        <v>5427</v>
      </c>
      <c r="BH9708" s="2">
        <v>4979</v>
      </c>
      <c r="BI9708" s="2">
        <v>3148</v>
      </c>
      <c r="BJ9708" s="2">
        <v>2804</v>
      </c>
      <c r="BK9708" s="2">
        <v>3088</v>
      </c>
      <c r="BL9708" s="2">
        <v>4383</v>
      </c>
      <c r="BM9708" s="2">
        <v>4973</v>
      </c>
      <c r="BN9708" s="2">
        <v>5679</v>
      </c>
      <c r="BO9708" s="2">
        <v>7364</v>
      </c>
      <c r="BP9708" s="2">
        <v>4909</v>
      </c>
      <c r="BQ9708" s="2">
        <v>3984</v>
      </c>
      <c r="BR9708" s="2">
        <v>4140</v>
      </c>
      <c r="BS9708" s="2">
        <v>5427</v>
      </c>
      <c r="BT9708" s="2">
        <v>4979</v>
      </c>
      <c r="BU9708" s="2">
        <v>3148</v>
      </c>
      <c r="BV9708" s="2">
        <v>2804</v>
      </c>
      <c r="BW9708" s="2">
        <v>3088</v>
      </c>
      <c r="BX9708" s="2">
        <v>4383</v>
      </c>
      <c r="BY9708" s="2">
        <v>4973</v>
      </c>
      <c r="BZ9708" s="2">
        <v>5679</v>
      </c>
      <c r="CA9708" s="2">
        <v>7364</v>
      </c>
      <c r="CB9708" s="2">
        <v>498.137</v>
      </c>
      <c r="CC9708" s="2">
        <v>404.286</v>
      </c>
      <c r="CD9708" s="2">
        <v>420.11</v>
      </c>
      <c r="CE9708" s="2">
        <v>550.78899999999999</v>
      </c>
      <c r="CF9708" s="2">
        <v>505.30700000000002</v>
      </c>
      <c r="CG9708" s="2">
        <v>319.42900000000003</v>
      </c>
      <c r="CH9708" s="2">
        <v>284.56100000000004</v>
      </c>
      <c r="CI9708" s="2">
        <v>313.34399999999999</v>
      </c>
      <c r="CJ9708" s="2">
        <v>444.745</v>
      </c>
      <c r="CK9708" s="2">
        <v>504.69600000000003</v>
      </c>
      <c r="CL9708" s="2">
        <v>576.32900000000006</v>
      </c>
      <c r="CM9708" s="2">
        <v>747.26700000000005</v>
      </c>
      <c r="CN9708" s="2">
        <v>0</v>
      </c>
      <c r="CO9708" s="2">
        <v>0</v>
      </c>
      <c r="CP9708" s="2">
        <v>54878</v>
      </c>
      <c r="CQ9708" s="2">
        <v>54878</v>
      </c>
      <c r="CR9708" s="2">
        <v>5569</v>
      </c>
      <c r="CS9708" s="1">
        <v>2008</v>
      </c>
    </row>
    <row r="9709" spans="1:97" x14ac:dyDescent="0.2">
      <c r="A9709">
        <v>56410</v>
      </c>
      <c r="B9709" t="s">
        <v>34</v>
      </c>
      <c r="D9709" t="s">
        <v>565</v>
      </c>
      <c r="E9709" t="s">
        <v>564</v>
      </c>
      <c r="F9709">
        <v>54791</v>
      </c>
      <c r="G9709" t="s">
        <v>63</v>
      </c>
      <c r="H9709" t="s">
        <v>56</v>
      </c>
      <c r="I9709" t="s">
        <v>90</v>
      </c>
      <c r="K9709">
        <v>22</v>
      </c>
      <c r="L9709">
        <v>2</v>
      </c>
      <c r="M9709" t="s">
        <v>31</v>
      </c>
      <c r="N9709" t="s">
        <v>30</v>
      </c>
      <c r="O9709" t="s">
        <v>29</v>
      </c>
      <c r="P9709" t="s">
        <v>29</v>
      </c>
      <c r="T9709" s="2">
        <v>0</v>
      </c>
      <c r="U9709" s="2">
        <v>0</v>
      </c>
      <c r="V9709" s="2">
        <v>0</v>
      </c>
      <c r="W9709" s="2">
        <v>0</v>
      </c>
      <c r="X9709" s="2">
        <v>0</v>
      </c>
      <c r="Y9709" s="2">
        <v>0</v>
      </c>
      <c r="Z9709" s="2">
        <v>0</v>
      </c>
      <c r="AA9709" s="2">
        <v>0</v>
      </c>
      <c r="AB9709" s="2">
        <v>0</v>
      </c>
      <c r="AC9709" s="2">
        <v>0</v>
      </c>
      <c r="AD9709" s="2">
        <v>0</v>
      </c>
      <c r="AE9709" s="2">
        <v>0</v>
      </c>
      <c r="AF9709" s="2">
        <v>0</v>
      </c>
      <c r="AG9709" s="2">
        <v>0</v>
      </c>
      <c r="AH9709" s="2">
        <v>0</v>
      </c>
      <c r="AI9709" s="2">
        <v>0</v>
      </c>
      <c r="AJ9709" s="2">
        <v>0</v>
      </c>
      <c r="AK9709" s="2">
        <v>0</v>
      </c>
      <c r="AL9709" s="2">
        <v>0</v>
      </c>
      <c r="AM9709" s="2">
        <v>0</v>
      </c>
      <c r="AN9709" s="2">
        <v>0</v>
      </c>
      <c r="AO9709" s="2">
        <v>0</v>
      </c>
      <c r="AP9709" s="2">
        <v>0</v>
      </c>
      <c r="AQ9709" s="2">
        <v>0</v>
      </c>
      <c r="AR9709" s="3">
        <v>0</v>
      </c>
      <c r="AS9709" s="3">
        <v>0</v>
      </c>
      <c r="AT9709" s="3">
        <v>0</v>
      </c>
      <c r="AU9709" s="3">
        <v>0</v>
      </c>
      <c r="AV9709" s="3">
        <v>0</v>
      </c>
      <c r="AW9709" s="3">
        <v>0</v>
      </c>
      <c r="AX9709" s="3">
        <v>0</v>
      </c>
      <c r="AY9709" s="3">
        <v>0</v>
      </c>
      <c r="AZ9709" s="3">
        <v>0</v>
      </c>
      <c r="BA9709" s="3">
        <v>0</v>
      </c>
      <c r="BB9709" s="3">
        <v>0</v>
      </c>
      <c r="BC9709" s="3">
        <v>0</v>
      </c>
      <c r="BD9709" s="2">
        <v>4738</v>
      </c>
      <c r="BE9709" s="2">
        <v>3845</v>
      </c>
      <c r="BF9709" s="2">
        <v>3996</v>
      </c>
      <c r="BG9709" s="2">
        <v>5238</v>
      </c>
      <c r="BH9709" s="2">
        <v>4806</v>
      </c>
      <c r="BI9709" s="2">
        <v>3038</v>
      </c>
      <c r="BJ9709" s="2">
        <v>2706</v>
      </c>
      <c r="BK9709" s="2">
        <v>2980</v>
      </c>
      <c r="BL9709" s="2">
        <v>4230</v>
      </c>
      <c r="BM9709" s="2">
        <v>4800</v>
      </c>
      <c r="BN9709" s="2">
        <v>5481</v>
      </c>
      <c r="BO9709" s="2">
        <v>7107</v>
      </c>
      <c r="BP9709" s="2">
        <v>4738</v>
      </c>
      <c r="BQ9709" s="2">
        <v>3845</v>
      </c>
      <c r="BR9709" s="2">
        <v>3996</v>
      </c>
      <c r="BS9709" s="2">
        <v>5238</v>
      </c>
      <c r="BT9709" s="2">
        <v>4806</v>
      </c>
      <c r="BU9709" s="2">
        <v>3038</v>
      </c>
      <c r="BV9709" s="2">
        <v>2706</v>
      </c>
      <c r="BW9709" s="2">
        <v>2980</v>
      </c>
      <c r="BX9709" s="2">
        <v>4230</v>
      </c>
      <c r="BY9709" s="2">
        <v>4800</v>
      </c>
      <c r="BZ9709" s="2">
        <v>5481</v>
      </c>
      <c r="CA9709" s="2">
        <v>7107</v>
      </c>
      <c r="CB9709" s="2">
        <v>480.78200000000004</v>
      </c>
      <c r="CC9709" s="2">
        <v>390.202</v>
      </c>
      <c r="CD9709" s="2">
        <v>405.476</v>
      </c>
      <c r="CE9709" s="2">
        <v>531.60199999999998</v>
      </c>
      <c r="CF9709" s="2">
        <v>487.70400000000001</v>
      </c>
      <c r="CG9709" s="2">
        <v>308.30099999999999</v>
      </c>
      <c r="CH9709" s="2">
        <v>274.649</v>
      </c>
      <c r="CI9709" s="2">
        <v>302.42900000000003</v>
      </c>
      <c r="CJ9709" s="2">
        <v>429.25200000000001</v>
      </c>
      <c r="CK9709" s="2">
        <v>487.11500000000001</v>
      </c>
      <c r="CL9709" s="2">
        <v>556.25200000000007</v>
      </c>
      <c r="CM9709" s="2">
        <v>721.23599999999999</v>
      </c>
      <c r="CN9709" s="2">
        <v>0</v>
      </c>
      <c r="CO9709" s="2">
        <v>0</v>
      </c>
      <c r="CP9709" s="2">
        <v>52965</v>
      </c>
      <c r="CQ9709" s="2">
        <v>52965</v>
      </c>
      <c r="CR9709" s="2">
        <v>5375</v>
      </c>
      <c r="CS9709" s="1">
        <v>2008</v>
      </c>
    </row>
    <row r="9710" spans="1:97" x14ac:dyDescent="0.2">
      <c r="A9710">
        <v>56411</v>
      </c>
      <c r="B9710" t="s">
        <v>34</v>
      </c>
      <c r="D9710" t="s">
        <v>563</v>
      </c>
      <c r="E9710" t="s">
        <v>563</v>
      </c>
      <c r="F9710">
        <v>54792</v>
      </c>
      <c r="G9710" t="s">
        <v>63</v>
      </c>
      <c r="H9710" t="s">
        <v>56</v>
      </c>
      <c r="I9710" t="s">
        <v>90</v>
      </c>
      <c r="K9710">
        <v>22</v>
      </c>
      <c r="L9710">
        <v>2</v>
      </c>
      <c r="M9710" t="s">
        <v>31</v>
      </c>
      <c r="N9710" t="s">
        <v>30</v>
      </c>
      <c r="O9710" t="s">
        <v>29</v>
      </c>
      <c r="P9710" t="s">
        <v>29</v>
      </c>
      <c r="T9710" s="2">
        <v>0</v>
      </c>
      <c r="U9710" s="2">
        <v>0</v>
      </c>
      <c r="V9710" s="2">
        <v>0</v>
      </c>
      <c r="W9710" s="2">
        <v>0</v>
      </c>
      <c r="X9710" s="2">
        <v>0</v>
      </c>
      <c r="Y9710" s="2">
        <v>0</v>
      </c>
      <c r="Z9710" s="2">
        <v>0</v>
      </c>
      <c r="AA9710" s="2">
        <v>0</v>
      </c>
      <c r="AB9710" s="2">
        <v>0</v>
      </c>
      <c r="AC9710" s="2">
        <v>0</v>
      </c>
      <c r="AD9710" s="2">
        <v>0</v>
      </c>
      <c r="AE9710" s="2">
        <v>0</v>
      </c>
      <c r="AF9710" s="2">
        <v>0</v>
      </c>
      <c r="AG9710" s="2">
        <v>0</v>
      </c>
      <c r="AH9710" s="2">
        <v>0</v>
      </c>
      <c r="AI9710" s="2">
        <v>0</v>
      </c>
      <c r="AJ9710" s="2">
        <v>0</v>
      </c>
      <c r="AK9710" s="2">
        <v>0</v>
      </c>
      <c r="AL9710" s="2">
        <v>0</v>
      </c>
      <c r="AM9710" s="2">
        <v>0</v>
      </c>
      <c r="AN9710" s="2">
        <v>0</v>
      </c>
      <c r="AO9710" s="2">
        <v>0</v>
      </c>
      <c r="AP9710" s="2">
        <v>0</v>
      </c>
      <c r="AQ9710" s="2">
        <v>0</v>
      </c>
      <c r="AR9710" s="3">
        <v>0</v>
      </c>
      <c r="AS9710" s="3">
        <v>0</v>
      </c>
      <c r="AT9710" s="3">
        <v>0</v>
      </c>
      <c r="AU9710" s="3">
        <v>0</v>
      </c>
      <c r="AV9710" s="3">
        <v>0</v>
      </c>
      <c r="AW9710" s="3">
        <v>0</v>
      </c>
      <c r="AX9710" s="3">
        <v>0</v>
      </c>
      <c r="AY9710" s="3">
        <v>0</v>
      </c>
      <c r="AZ9710" s="3">
        <v>0</v>
      </c>
      <c r="BA9710" s="3">
        <v>0</v>
      </c>
      <c r="BB9710" s="3">
        <v>0</v>
      </c>
      <c r="BC9710" s="3">
        <v>0</v>
      </c>
      <c r="BD9710" s="2">
        <v>4826</v>
      </c>
      <c r="BE9710" s="2">
        <v>3917</v>
      </c>
      <c r="BF9710" s="2">
        <v>4070</v>
      </c>
      <c r="BG9710" s="2">
        <v>5336</v>
      </c>
      <c r="BH9710" s="2">
        <v>4895</v>
      </c>
      <c r="BI9710" s="2">
        <v>3095</v>
      </c>
      <c r="BJ9710" s="2">
        <v>2757</v>
      </c>
      <c r="BK9710" s="2">
        <v>3036</v>
      </c>
      <c r="BL9710" s="2">
        <v>4309</v>
      </c>
      <c r="BM9710" s="2">
        <v>4889</v>
      </c>
      <c r="BN9710" s="2">
        <v>5583</v>
      </c>
      <c r="BO9710" s="2">
        <v>7239</v>
      </c>
      <c r="BP9710" s="2">
        <v>4826</v>
      </c>
      <c r="BQ9710" s="2">
        <v>3917</v>
      </c>
      <c r="BR9710" s="2">
        <v>4070</v>
      </c>
      <c r="BS9710" s="2">
        <v>5336</v>
      </c>
      <c r="BT9710" s="2">
        <v>4895</v>
      </c>
      <c r="BU9710" s="2">
        <v>3095</v>
      </c>
      <c r="BV9710" s="2">
        <v>2757</v>
      </c>
      <c r="BW9710" s="2">
        <v>3036</v>
      </c>
      <c r="BX9710" s="2">
        <v>4309</v>
      </c>
      <c r="BY9710" s="2">
        <v>4889</v>
      </c>
      <c r="BZ9710" s="2">
        <v>5583</v>
      </c>
      <c r="CA9710" s="2">
        <v>7239</v>
      </c>
      <c r="CB9710" s="2">
        <v>489.72900000000004</v>
      </c>
      <c r="CC9710" s="2">
        <v>397.46200000000005</v>
      </c>
      <c r="CD9710" s="2">
        <v>413.01900000000001</v>
      </c>
      <c r="CE9710" s="2">
        <v>541.49200000000008</v>
      </c>
      <c r="CF9710" s="2">
        <v>496.77800000000002</v>
      </c>
      <c r="CG9710" s="2">
        <v>314.03700000000003</v>
      </c>
      <c r="CH9710" s="2">
        <v>279.75800000000004</v>
      </c>
      <c r="CI9710" s="2">
        <v>308.05500000000001</v>
      </c>
      <c r="CJ9710" s="2">
        <v>437.238</v>
      </c>
      <c r="CK9710" s="2">
        <v>496.17700000000002</v>
      </c>
      <c r="CL9710" s="2">
        <v>566.601</v>
      </c>
      <c r="CM9710" s="2">
        <v>734.654</v>
      </c>
      <c r="CN9710" s="2">
        <v>0</v>
      </c>
      <c r="CO9710" s="2">
        <v>0</v>
      </c>
      <c r="CP9710" s="2">
        <v>53952</v>
      </c>
      <c r="CQ9710" s="2">
        <v>53952</v>
      </c>
      <c r="CR9710" s="2">
        <v>5475</v>
      </c>
      <c r="CS9710" s="1">
        <v>2008</v>
      </c>
    </row>
    <row r="9711" spans="1:97" x14ac:dyDescent="0.2">
      <c r="A9711">
        <v>56412</v>
      </c>
      <c r="B9711" t="s">
        <v>34</v>
      </c>
      <c r="D9711" t="s">
        <v>562</v>
      </c>
      <c r="E9711" t="s">
        <v>561</v>
      </c>
      <c r="F9711">
        <v>54793</v>
      </c>
      <c r="G9711" t="s">
        <v>63</v>
      </c>
      <c r="H9711" t="s">
        <v>56</v>
      </c>
      <c r="I9711" t="s">
        <v>90</v>
      </c>
      <c r="K9711">
        <v>22</v>
      </c>
      <c r="L9711">
        <v>2</v>
      </c>
      <c r="M9711" t="s">
        <v>31</v>
      </c>
      <c r="N9711" t="s">
        <v>30</v>
      </c>
      <c r="O9711" t="s">
        <v>29</v>
      </c>
      <c r="P9711" t="s">
        <v>29</v>
      </c>
      <c r="T9711" s="2">
        <v>0</v>
      </c>
      <c r="U9711" s="2">
        <v>0</v>
      </c>
      <c r="V9711" s="2">
        <v>0</v>
      </c>
      <c r="W9711" s="2">
        <v>0</v>
      </c>
      <c r="X9711" s="2">
        <v>0</v>
      </c>
      <c r="Y9711" s="2">
        <v>0</v>
      </c>
      <c r="Z9711" s="2">
        <v>0</v>
      </c>
      <c r="AA9711" s="2">
        <v>0</v>
      </c>
      <c r="AB9711" s="2">
        <v>0</v>
      </c>
      <c r="AC9711" s="2">
        <v>0</v>
      </c>
      <c r="AD9711" s="2">
        <v>0</v>
      </c>
      <c r="AE9711" s="2">
        <v>0</v>
      </c>
      <c r="AF9711" s="2">
        <v>0</v>
      </c>
      <c r="AG9711" s="2">
        <v>0</v>
      </c>
      <c r="AH9711" s="2">
        <v>0</v>
      </c>
      <c r="AI9711" s="2">
        <v>0</v>
      </c>
      <c r="AJ9711" s="2">
        <v>0</v>
      </c>
      <c r="AK9711" s="2">
        <v>0</v>
      </c>
      <c r="AL9711" s="2">
        <v>0</v>
      </c>
      <c r="AM9711" s="2">
        <v>0</v>
      </c>
      <c r="AN9711" s="2">
        <v>0</v>
      </c>
      <c r="AO9711" s="2">
        <v>0</v>
      </c>
      <c r="AP9711" s="2">
        <v>0</v>
      </c>
      <c r="AQ9711" s="2">
        <v>0</v>
      </c>
      <c r="AR9711" s="3">
        <v>0</v>
      </c>
      <c r="AS9711" s="3">
        <v>0</v>
      </c>
      <c r="AT9711" s="3">
        <v>0</v>
      </c>
      <c r="AU9711" s="3">
        <v>0</v>
      </c>
      <c r="AV9711" s="3">
        <v>0</v>
      </c>
      <c r="AW9711" s="3">
        <v>0</v>
      </c>
      <c r="AX9711" s="3">
        <v>0</v>
      </c>
      <c r="AY9711" s="3">
        <v>0</v>
      </c>
      <c r="AZ9711" s="3">
        <v>0</v>
      </c>
      <c r="BA9711" s="3">
        <v>0</v>
      </c>
      <c r="BB9711" s="3">
        <v>0</v>
      </c>
      <c r="BC9711" s="3">
        <v>0</v>
      </c>
      <c r="BD9711" s="2">
        <v>4793</v>
      </c>
      <c r="BE9711" s="2">
        <v>3890</v>
      </c>
      <c r="BF9711" s="2">
        <v>4042</v>
      </c>
      <c r="BG9711" s="2">
        <v>5300</v>
      </c>
      <c r="BH9711" s="2">
        <v>4862</v>
      </c>
      <c r="BI9711" s="2">
        <v>3074</v>
      </c>
      <c r="BJ9711" s="2">
        <v>2738</v>
      </c>
      <c r="BK9711" s="2">
        <v>3015</v>
      </c>
      <c r="BL9711" s="2">
        <v>4279</v>
      </c>
      <c r="BM9711" s="2">
        <v>4856</v>
      </c>
      <c r="BN9711" s="2">
        <v>5546</v>
      </c>
      <c r="BO9711" s="2">
        <v>7190</v>
      </c>
      <c r="BP9711" s="2">
        <v>4793</v>
      </c>
      <c r="BQ9711" s="2">
        <v>3890</v>
      </c>
      <c r="BR9711" s="2">
        <v>4042</v>
      </c>
      <c r="BS9711" s="2">
        <v>5300</v>
      </c>
      <c r="BT9711" s="2">
        <v>4862</v>
      </c>
      <c r="BU9711" s="2">
        <v>3074</v>
      </c>
      <c r="BV9711" s="2">
        <v>2738</v>
      </c>
      <c r="BW9711" s="2">
        <v>3015</v>
      </c>
      <c r="BX9711" s="2">
        <v>4279</v>
      </c>
      <c r="BY9711" s="2">
        <v>4856</v>
      </c>
      <c r="BZ9711" s="2">
        <v>5546</v>
      </c>
      <c r="CA9711" s="2">
        <v>7190</v>
      </c>
      <c r="CB9711" s="2">
        <v>486.41800000000001</v>
      </c>
      <c r="CC9711" s="2">
        <v>394.77500000000003</v>
      </c>
      <c r="CD9711" s="2">
        <v>410.22800000000001</v>
      </c>
      <c r="CE9711" s="2">
        <v>537.83299999999997</v>
      </c>
      <c r="CF9711" s="2">
        <v>493.42100000000005</v>
      </c>
      <c r="CG9711" s="2">
        <v>311.91500000000002</v>
      </c>
      <c r="CH9711" s="2">
        <v>277.86799999999999</v>
      </c>
      <c r="CI9711" s="2">
        <v>305.97399999999999</v>
      </c>
      <c r="CJ9711" s="2">
        <v>434.28300000000002</v>
      </c>
      <c r="CK9711" s="2">
        <v>492.82400000000001</v>
      </c>
      <c r="CL9711" s="2">
        <v>562.77200000000005</v>
      </c>
      <c r="CM9711" s="2">
        <v>729.68900000000008</v>
      </c>
      <c r="CN9711" s="2">
        <v>0</v>
      </c>
      <c r="CO9711" s="2">
        <v>0</v>
      </c>
      <c r="CP9711" s="2">
        <v>53585</v>
      </c>
      <c r="CQ9711" s="2">
        <v>53585</v>
      </c>
      <c r="CR9711" s="2">
        <v>5438</v>
      </c>
      <c r="CS9711" s="1">
        <v>2008</v>
      </c>
    </row>
    <row r="9712" spans="1:97" x14ac:dyDescent="0.2">
      <c r="A9712">
        <v>56413</v>
      </c>
      <c r="B9712" t="s">
        <v>34</v>
      </c>
      <c r="D9712" t="s">
        <v>560</v>
      </c>
      <c r="E9712" t="s">
        <v>559</v>
      </c>
      <c r="F9712">
        <v>54794</v>
      </c>
      <c r="G9712" t="s">
        <v>63</v>
      </c>
      <c r="H9712" t="s">
        <v>56</v>
      </c>
      <c r="I9712" t="s">
        <v>90</v>
      </c>
      <c r="K9712">
        <v>22</v>
      </c>
      <c r="L9712">
        <v>2</v>
      </c>
      <c r="M9712" t="s">
        <v>31</v>
      </c>
      <c r="N9712" t="s">
        <v>30</v>
      </c>
      <c r="O9712" t="s">
        <v>29</v>
      </c>
      <c r="P9712" t="s">
        <v>29</v>
      </c>
      <c r="T9712" s="2">
        <v>0</v>
      </c>
      <c r="U9712" s="2">
        <v>0</v>
      </c>
      <c r="V9712" s="2">
        <v>0</v>
      </c>
      <c r="W9712" s="2">
        <v>0</v>
      </c>
      <c r="X9712" s="2">
        <v>0</v>
      </c>
      <c r="Y9712" s="2">
        <v>0</v>
      </c>
      <c r="Z9712" s="2">
        <v>0</v>
      </c>
      <c r="AA9712" s="2">
        <v>0</v>
      </c>
      <c r="AB9712" s="2">
        <v>0</v>
      </c>
      <c r="AC9712" s="2">
        <v>0</v>
      </c>
      <c r="AD9712" s="2">
        <v>0</v>
      </c>
      <c r="AE9712" s="2">
        <v>0</v>
      </c>
      <c r="AF9712" s="2">
        <v>0</v>
      </c>
      <c r="AG9712" s="2">
        <v>0</v>
      </c>
      <c r="AH9712" s="2">
        <v>0</v>
      </c>
      <c r="AI9712" s="2">
        <v>0</v>
      </c>
      <c r="AJ9712" s="2">
        <v>0</v>
      </c>
      <c r="AK9712" s="2">
        <v>0</v>
      </c>
      <c r="AL9712" s="2">
        <v>0</v>
      </c>
      <c r="AM9712" s="2">
        <v>0</v>
      </c>
      <c r="AN9712" s="2">
        <v>0</v>
      </c>
      <c r="AO9712" s="2">
        <v>0</v>
      </c>
      <c r="AP9712" s="2">
        <v>0</v>
      </c>
      <c r="AQ9712" s="2">
        <v>0</v>
      </c>
      <c r="AR9712" s="3">
        <v>0</v>
      </c>
      <c r="AS9712" s="3">
        <v>0</v>
      </c>
      <c r="AT9712" s="3">
        <v>0</v>
      </c>
      <c r="AU9712" s="3">
        <v>0</v>
      </c>
      <c r="AV9712" s="3">
        <v>0</v>
      </c>
      <c r="AW9712" s="3">
        <v>0</v>
      </c>
      <c r="AX9712" s="3">
        <v>0</v>
      </c>
      <c r="AY9712" s="3">
        <v>0</v>
      </c>
      <c r="AZ9712" s="3">
        <v>0</v>
      </c>
      <c r="BA9712" s="3">
        <v>0</v>
      </c>
      <c r="BB9712" s="3">
        <v>0</v>
      </c>
      <c r="BC9712" s="3">
        <v>0</v>
      </c>
      <c r="BD9712" s="2">
        <v>4828</v>
      </c>
      <c r="BE9712" s="2">
        <v>3919</v>
      </c>
      <c r="BF9712" s="2">
        <v>4072</v>
      </c>
      <c r="BG9712" s="2">
        <v>5339</v>
      </c>
      <c r="BH9712" s="2">
        <v>4898</v>
      </c>
      <c r="BI9712" s="2">
        <v>3096</v>
      </c>
      <c r="BJ9712" s="2">
        <v>2758</v>
      </c>
      <c r="BK9712" s="2">
        <v>3037</v>
      </c>
      <c r="BL9712" s="2">
        <v>4311</v>
      </c>
      <c r="BM9712" s="2">
        <v>4892</v>
      </c>
      <c r="BN9712" s="2">
        <v>5586</v>
      </c>
      <c r="BO9712" s="2">
        <v>7243</v>
      </c>
      <c r="BP9712" s="2">
        <v>4828</v>
      </c>
      <c r="BQ9712" s="2">
        <v>3919</v>
      </c>
      <c r="BR9712" s="2">
        <v>4072</v>
      </c>
      <c r="BS9712" s="2">
        <v>5339</v>
      </c>
      <c r="BT9712" s="2">
        <v>4898</v>
      </c>
      <c r="BU9712" s="2">
        <v>3096</v>
      </c>
      <c r="BV9712" s="2">
        <v>2758</v>
      </c>
      <c r="BW9712" s="2">
        <v>3037</v>
      </c>
      <c r="BX9712" s="2">
        <v>4311</v>
      </c>
      <c r="BY9712" s="2">
        <v>4892</v>
      </c>
      <c r="BZ9712" s="2">
        <v>5586</v>
      </c>
      <c r="CA9712" s="2">
        <v>7243</v>
      </c>
      <c r="CB9712" s="2">
        <v>489.995</v>
      </c>
      <c r="CC9712" s="2">
        <v>397.67900000000003</v>
      </c>
      <c r="CD9712" s="2">
        <v>413.24600000000004</v>
      </c>
      <c r="CE9712" s="2">
        <v>541.78899999999999</v>
      </c>
      <c r="CF9712" s="2">
        <v>497.05</v>
      </c>
      <c r="CG9712" s="2">
        <v>314.209</v>
      </c>
      <c r="CH9712" s="2">
        <v>279.91200000000003</v>
      </c>
      <c r="CI9712" s="2">
        <v>308.22399999999999</v>
      </c>
      <c r="CJ9712" s="2">
        <v>437.47800000000001</v>
      </c>
      <c r="CK9712" s="2">
        <v>496.44900000000001</v>
      </c>
      <c r="CL9712" s="2">
        <v>566.91200000000003</v>
      </c>
      <c r="CM9712" s="2">
        <v>735.05700000000002</v>
      </c>
      <c r="CN9712" s="2">
        <v>0</v>
      </c>
      <c r="CO9712" s="2">
        <v>0</v>
      </c>
      <c r="CP9712" s="2">
        <v>53979</v>
      </c>
      <c r="CQ9712" s="2">
        <v>53979</v>
      </c>
      <c r="CR9712" s="2">
        <v>5478</v>
      </c>
      <c r="CS9712" s="1">
        <v>2008</v>
      </c>
    </row>
    <row r="9713" spans="1:97" x14ac:dyDescent="0.2">
      <c r="A9713">
        <v>56414</v>
      </c>
      <c r="B9713" t="s">
        <v>34</v>
      </c>
      <c r="D9713" t="s">
        <v>558</v>
      </c>
      <c r="E9713" t="s">
        <v>556</v>
      </c>
      <c r="F9713">
        <v>40580</v>
      </c>
      <c r="G9713" t="s">
        <v>63</v>
      </c>
      <c r="H9713" t="s">
        <v>56</v>
      </c>
      <c r="I9713" t="s">
        <v>90</v>
      </c>
      <c r="K9713">
        <v>22</v>
      </c>
      <c r="L9713">
        <v>1</v>
      </c>
      <c r="M9713" t="s">
        <v>41</v>
      </c>
      <c r="N9713" t="s">
        <v>30</v>
      </c>
      <c r="O9713" t="s">
        <v>29</v>
      </c>
      <c r="P9713" t="s">
        <v>29</v>
      </c>
      <c r="T9713" s="2">
        <v>0</v>
      </c>
      <c r="U9713" s="2">
        <v>0</v>
      </c>
      <c r="V9713" s="2">
        <v>0</v>
      </c>
      <c r="W9713" s="2">
        <v>0</v>
      </c>
      <c r="X9713" s="2">
        <v>0</v>
      </c>
      <c r="Y9713" s="2">
        <v>0</v>
      </c>
      <c r="Z9713" s="2">
        <v>0</v>
      </c>
      <c r="AA9713" s="2">
        <v>0</v>
      </c>
      <c r="AB9713" s="2">
        <v>0</v>
      </c>
      <c r="AC9713" s="2">
        <v>0</v>
      </c>
      <c r="AD9713" s="2">
        <v>0</v>
      </c>
      <c r="AE9713" s="2">
        <v>0</v>
      </c>
      <c r="AF9713" s="2">
        <v>0</v>
      </c>
      <c r="AG9713" s="2">
        <v>0</v>
      </c>
      <c r="AH9713" s="2">
        <v>0</v>
      </c>
      <c r="AI9713" s="2">
        <v>0</v>
      </c>
      <c r="AJ9713" s="2">
        <v>0</v>
      </c>
      <c r="AK9713" s="2">
        <v>0</v>
      </c>
      <c r="AL9713" s="2">
        <v>0</v>
      </c>
      <c r="AM9713" s="2">
        <v>0</v>
      </c>
      <c r="AN9713" s="2">
        <v>0</v>
      </c>
      <c r="AO9713" s="2">
        <v>0</v>
      </c>
      <c r="AP9713" s="2">
        <v>0</v>
      </c>
      <c r="AQ9713" s="2">
        <v>0</v>
      </c>
      <c r="AR9713" s="3">
        <v>0</v>
      </c>
      <c r="AS9713" s="3">
        <v>0</v>
      </c>
      <c r="AT9713" s="3">
        <v>0</v>
      </c>
      <c r="AU9713" s="3">
        <v>0</v>
      </c>
      <c r="AV9713" s="3">
        <v>0</v>
      </c>
      <c r="AW9713" s="3">
        <v>0</v>
      </c>
      <c r="AX9713" s="3">
        <v>0</v>
      </c>
      <c r="AY9713" s="3">
        <v>0</v>
      </c>
      <c r="AZ9713" s="3">
        <v>0</v>
      </c>
      <c r="BA9713" s="3">
        <v>0</v>
      </c>
      <c r="BB9713" s="3">
        <v>0</v>
      </c>
      <c r="BC9713" s="3">
        <v>0</v>
      </c>
      <c r="BD9713" s="2">
        <v>9001</v>
      </c>
      <c r="BE9713" s="2">
        <v>7305</v>
      </c>
      <c r="BF9713" s="2">
        <v>7591</v>
      </c>
      <c r="BG9713" s="2">
        <v>9952</v>
      </c>
      <c r="BH9713" s="2">
        <v>9131</v>
      </c>
      <c r="BI9713" s="2">
        <v>5772</v>
      </c>
      <c r="BJ9713" s="2">
        <v>5142</v>
      </c>
      <c r="BK9713" s="2">
        <v>5662</v>
      </c>
      <c r="BL9713" s="2">
        <v>8036</v>
      </c>
      <c r="BM9713" s="2">
        <v>9120</v>
      </c>
      <c r="BN9713" s="2">
        <v>10414</v>
      </c>
      <c r="BO9713" s="2">
        <v>13503</v>
      </c>
      <c r="BP9713" s="2">
        <v>9001</v>
      </c>
      <c r="BQ9713" s="2">
        <v>7305</v>
      </c>
      <c r="BR9713" s="2">
        <v>7591</v>
      </c>
      <c r="BS9713" s="2">
        <v>9952</v>
      </c>
      <c r="BT9713" s="2">
        <v>9131</v>
      </c>
      <c r="BU9713" s="2">
        <v>5772</v>
      </c>
      <c r="BV9713" s="2">
        <v>5142</v>
      </c>
      <c r="BW9713" s="2">
        <v>5662</v>
      </c>
      <c r="BX9713" s="2">
        <v>8036</v>
      </c>
      <c r="BY9713" s="2">
        <v>9120</v>
      </c>
      <c r="BZ9713" s="2">
        <v>10414</v>
      </c>
      <c r="CA9713" s="2">
        <v>13503</v>
      </c>
      <c r="CB9713" s="2">
        <v>913.44</v>
      </c>
      <c r="CC9713" s="2">
        <v>741.34699999999998</v>
      </c>
      <c r="CD9713" s="2">
        <v>770.36599999999999</v>
      </c>
      <c r="CE9713" s="2">
        <v>1009.995</v>
      </c>
      <c r="CF9713" s="2">
        <v>926.59300000000007</v>
      </c>
      <c r="CG9713" s="2">
        <v>585.74400000000003</v>
      </c>
      <c r="CH9713" s="2">
        <v>521.80700000000002</v>
      </c>
      <c r="CI9713" s="2">
        <v>574.58699999999999</v>
      </c>
      <c r="CJ9713" s="2">
        <v>815.53899999999999</v>
      </c>
      <c r="CK9713" s="2">
        <v>925.47300000000007</v>
      </c>
      <c r="CL9713" s="2">
        <v>1056.828</v>
      </c>
      <c r="CM9713" s="2">
        <v>1370.2810000000002</v>
      </c>
      <c r="CN9713" s="2">
        <v>0</v>
      </c>
      <c r="CO9713" s="2">
        <v>0</v>
      </c>
      <c r="CP9713" s="2">
        <v>100629</v>
      </c>
      <c r="CQ9713" s="2">
        <v>100629</v>
      </c>
      <c r="CR9713" s="2">
        <v>10212</v>
      </c>
      <c r="CS9713" s="1">
        <v>2008</v>
      </c>
    </row>
    <row r="9714" spans="1:97" x14ac:dyDescent="0.2">
      <c r="A9714">
        <v>56415</v>
      </c>
      <c r="B9714" t="s">
        <v>34</v>
      </c>
      <c r="D9714" t="s">
        <v>557</v>
      </c>
      <c r="E9714" t="s">
        <v>556</v>
      </c>
      <c r="F9714">
        <v>40580</v>
      </c>
      <c r="G9714" t="s">
        <v>63</v>
      </c>
      <c r="H9714" t="s">
        <v>56</v>
      </c>
      <c r="I9714" t="s">
        <v>90</v>
      </c>
      <c r="K9714">
        <v>22</v>
      </c>
      <c r="L9714">
        <v>1</v>
      </c>
      <c r="M9714" t="s">
        <v>41</v>
      </c>
      <c r="N9714" t="s">
        <v>30</v>
      </c>
      <c r="O9714" t="s">
        <v>29</v>
      </c>
      <c r="P9714" t="s">
        <v>29</v>
      </c>
      <c r="T9714" s="2">
        <v>0</v>
      </c>
      <c r="U9714" s="2">
        <v>0</v>
      </c>
      <c r="V9714" s="2">
        <v>0</v>
      </c>
      <c r="W9714" s="2">
        <v>0</v>
      </c>
      <c r="X9714" s="2">
        <v>0</v>
      </c>
      <c r="Y9714" s="2">
        <v>0</v>
      </c>
      <c r="Z9714" s="2">
        <v>0</v>
      </c>
      <c r="AA9714" s="2">
        <v>0</v>
      </c>
      <c r="AB9714" s="2">
        <v>0</v>
      </c>
      <c r="AC9714" s="2">
        <v>0</v>
      </c>
      <c r="AD9714" s="2">
        <v>0</v>
      </c>
      <c r="AE9714" s="2">
        <v>0</v>
      </c>
      <c r="AF9714" s="2">
        <v>0</v>
      </c>
      <c r="AG9714" s="2">
        <v>0</v>
      </c>
      <c r="AH9714" s="2">
        <v>0</v>
      </c>
      <c r="AI9714" s="2">
        <v>0</v>
      </c>
      <c r="AJ9714" s="2">
        <v>0</v>
      </c>
      <c r="AK9714" s="2">
        <v>0</v>
      </c>
      <c r="AL9714" s="2">
        <v>0</v>
      </c>
      <c r="AM9714" s="2">
        <v>0</v>
      </c>
      <c r="AN9714" s="2">
        <v>0</v>
      </c>
      <c r="AO9714" s="2">
        <v>0</v>
      </c>
      <c r="AP9714" s="2">
        <v>0</v>
      </c>
      <c r="AQ9714" s="2">
        <v>0</v>
      </c>
      <c r="AR9714" s="3">
        <v>0</v>
      </c>
      <c r="AS9714" s="3">
        <v>0</v>
      </c>
      <c r="AT9714" s="3">
        <v>0</v>
      </c>
      <c r="AU9714" s="3">
        <v>0</v>
      </c>
      <c r="AV9714" s="3">
        <v>0</v>
      </c>
      <c r="AW9714" s="3">
        <v>0</v>
      </c>
      <c r="AX9714" s="3">
        <v>0</v>
      </c>
      <c r="AY9714" s="3">
        <v>0</v>
      </c>
      <c r="AZ9714" s="3">
        <v>0</v>
      </c>
      <c r="BA9714" s="3">
        <v>0</v>
      </c>
      <c r="BB9714" s="3">
        <v>0</v>
      </c>
      <c r="BC9714" s="3">
        <v>0</v>
      </c>
      <c r="BD9714" s="2">
        <v>14356</v>
      </c>
      <c r="BE9714" s="2">
        <v>11651</v>
      </c>
      <c r="BF9714" s="2">
        <v>12107</v>
      </c>
      <c r="BG9714" s="2">
        <v>15873</v>
      </c>
      <c r="BH9714" s="2">
        <v>14562</v>
      </c>
      <c r="BI9714" s="2">
        <v>9206</v>
      </c>
      <c r="BJ9714" s="2">
        <v>8201</v>
      </c>
      <c r="BK9714" s="2">
        <v>9030</v>
      </c>
      <c r="BL9714" s="2">
        <v>12817</v>
      </c>
      <c r="BM9714" s="2">
        <v>14545</v>
      </c>
      <c r="BN9714" s="2">
        <v>16609</v>
      </c>
      <c r="BO9714" s="2">
        <v>21535</v>
      </c>
      <c r="BP9714" s="2">
        <v>14356</v>
      </c>
      <c r="BQ9714" s="2">
        <v>11651</v>
      </c>
      <c r="BR9714" s="2">
        <v>12107</v>
      </c>
      <c r="BS9714" s="2">
        <v>15873</v>
      </c>
      <c r="BT9714" s="2">
        <v>14562</v>
      </c>
      <c r="BU9714" s="2">
        <v>9206</v>
      </c>
      <c r="BV9714" s="2">
        <v>8201</v>
      </c>
      <c r="BW9714" s="2">
        <v>9030</v>
      </c>
      <c r="BX9714" s="2">
        <v>12817</v>
      </c>
      <c r="BY9714" s="2">
        <v>14545</v>
      </c>
      <c r="BZ9714" s="2">
        <v>16609</v>
      </c>
      <c r="CA9714" s="2">
        <v>21535</v>
      </c>
      <c r="CB9714" s="2">
        <v>1456.838</v>
      </c>
      <c r="CC9714" s="2">
        <v>1182.366</v>
      </c>
      <c r="CD9714" s="2">
        <v>1228.6480000000001</v>
      </c>
      <c r="CE9714" s="2">
        <v>1610.8290000000002</v>
      </c>
      <c r="CF9714" s="2">
        <v>1477.8120000000001</v>
      </c>
      <c r="CG9714" s="2">
        <v>934.197</v>
      </c>
      <c r="CH9714" s="2">
        <v>832.22300000000007</v>
      </c>
      <c r="CI9714" s="2">
        <v>916.40200000000004</v>
      </c>
      <c r="CJ9714" s="2">
        <v>1300.693</v>
      </c>
      <c r="CK9714" s="2">
        <v>1476.0250000000001</v>
      </c>
      <c r="CL9714" s="2">
        <v>1685.5220000000002</v>
      </c>
      <c r="CM9714" s="2">
        <v>2185.4450000000002</v>
      </c>
      <c r="CN9714" s="2">
        <v>0</v>
      </c>
      <c r="CO9714" s="2">
        <v>0</v>
      </c>
      <c r="CP9714" s="2">
        <v>160492</v>
      </c>
      <c r="CQ9714" s="2">
        <v>160492</v>
      </c>
      <c r="CR9714" s="2">
        <v>16287</v>
      </c>
      <c r="CS9714" s="1">
        <v>2008</v>
      </c>
    </row>
    <row r="9715" spans="1:97" x14ac:dyDescent="0.2">
      <c r="A9715">
        <v>56416</v>
      </c>
      <c r="B9715" t="s">
        <v>34</v>
      </c>
      <c r="D9715" t="s">
        <v>555</v>
      </c>
      <c r="E9715" t="s">
        <v>555</v>
      </c>
      <c r="F9715">
        <v>54800</v>
      </c>
      <c r="G9715" t="s">
        <v>64</v>
      </c>
      <c r="H9715" t="s">
        <v>46</v>
      </c>
      <c r="I9715" t="s">
        <v>76</v>
      </c>
      <c r="K9715">
        <v>22</v>
      </c>
      <c r="L9715">
        <v>2</v>
      </c>
      <c r="M9715" t="s">
        <v>31</v>
      </c>
      <c r="N9715" t="s">
        <v>30</v>
      </c>
      <c r="O9715" t="s">
        <v>29</v>
      </c>
      <c r="P9715" t="s">
        <v>29</v>
      </c>
      <c r="AE9715" s="2">
        <v>0</v>
      </c>
      <c r="AQ9715" s="2">
        <v>0</v>
      </c>
      <c r="BC9715" s="3">
        <v>0</v>
      </c>
      <c r="BO9715" s="2">
        <v>163852</v>
      </c>
      <c r="CA9715" s="2">
        <v>163852</v>
      </c>
      <c r="CM9715" s="2">
        <v>16628</v>
      </c>
      <c r="CN9715" s="2">
        <v>0</v>
      </c>
      <c r="CO9715" s="2">
        <v>0</v>
      </c>
      <c r="CP9715" s="2">
        <v>163852</v>
      </c>
      <c r="CQ9715" s="2">
        <v>163852</v>
      </c>
      <c r="CR9715" s="2">
        <v>16628</v>
      </c>
      <c r="CS9715" s="1">
        <v>2008</v>
      </c>
    </row>
    <row r="9716" spans="1:97" x14ac:dyDescent="0.2">
      <c r="A9716">
        <v>56417</v>
      </c>
      <c r="B9716" t="s">
        <v>34</v>
      </c>
      <c r="D9716" t="s">
        <v>554</v>
      </c>
      <c r="E9716" t="s">
        <v>551</v>
      </c>
      <c r="F9716">
        <v>54808</v>
      </c>
      <c r="G9716" t="s">
        <v>94</v>
      </c>
      <c r="H9716" t="s">
        <v>46</v>
      </c>
      <c r="I9716" t="s">
        <v>76</v>
      </c>
      <c r="K9716">
        <v>22</v>
      </c>
      <c r="L9716">
        <v>2</v>
      </c>
      <c r="M9716" t="s">
        <v>31</v>
      </c>
      <c r="N9716" t="s">
        <v>28</v>
      </c>
      <c r="O9716" t="s">
        <v>27</v>
      </c>
      <c r="P9716" t="s">
        <v>26</v>
      </c>
      <c r="S9716" t="s">
        <v>9</v>
      </c>
      <c r="T9716" s="2">
        <v>35312</v>
      </c>
      <c r="U9716" s="2">
        <v>34777</v>
      </c>
      <c r="V9716" s="2">
        <v>21668</v>
      </c>
      <c r="W9716" s="2">
        <v>39057</v>
      </c>
      <c r="X9716" s="2">
        <v>39859</v>
      </c>
      <c r="Y9716" s="2">
        <v>38789</v>
      </c>
      <c r="Z9716" s="2">
        <v>38254</v>
      </c>
      <c r="AA9716" s="2">
        <v>39859</v>
      </c>
      <c r="AB9716" s="2">
        <v>40127</v>
      </c>
      <c r="AC9716" s="2">
        <v>39057</v>
      </c>
      <c r="AD9716" s="2">
        <v>37452</v>
      </c>
      <c r="AE9716" s="2">
        <v>38789</v>
      </c>
      <c r="AF9716" s="2">
        <v>35312</v>
      </c>
      <c r="AG9716" s="2">
        <v>34777</v>
      </c>
      <c r="AH9716" s="2">
        <v>21668</v>
      </c>
      <c r="AI9716" s="2">
        <v>39057</v>
      </c>
      <c r="AJ9716" s="2">
        <v>39859</v>
      </c>
      <c r="AK9716" s="2">
        <v>38789</v>
      </c>
      <c r="AL9716" s="2">
        <v>38254</v>
      </c>
      <c r="AM9716" s="2">
        <v>39859</v>
      </c>
      <c r="AN9716" s="2">
        <v>40127</v>
      </c>
      <c r="AO9716" s="2">
        <v>39057</v>
      </c>
      <c r="AP9716" s="2">
        <v>37452</v>
      </c>
      <c r="AQ9716" s="2">
        <v>38789</v>
      </c>
      <c r="AR9716" s="3">
        <v>0.5</v>
      </c>
      <c r="AS9716" s="3">
        <v>0.5</v>
      </c>
      <c r="AT9716" s="3">
        <v>0.5</v>
      </c>
      <c r="AU9716" s="3">
        <v>0.5</v>
      </c>
      <c r="AV9716" s="3">
        <v>0.5</v>
      </c>
      <c r="AW9716" s="3">
        <v>0.5</v>
      </c>
      <c r="AX9716" s="3">
        <v>0.5</v>
      </c>
      <c r="AY9716" s="3">
        <v>0.5</v>
      </c>
      <c r="AZ9716" s="3">
        <v>0.5</v>
      </c>
      <c r="BA9716" s="3">
        <v>0.5</v>
      </c>
      <c r="BB9716" s="3">
        <v>0.5</v>
      </c>
      <c r="BC9716" s="3">
        <v>0.5</v>
      </c>
      <c r="BD9716" s="2">
        <v>17656</v>
      </c>
      <c r="BE9716" s="2">
        <v>17389</v>
      </c>
      <c r="BF9716" s="2">
        <v>10834</v>
      </c>
      <c r="BG9716" s="2">
        <v>19529</v>
      </c>
      <c r="BH9716" s="2">
        <v>19930</v>
      </c>
      <c r="BI9716" s="2">
        <v>19395</v>
      </c>
      <c r="BJ9716" s="2">
        <v>19127</v>
      </c>
      <c r="BK9716" s="2">
        <v>19930</v>
      </c>
      <c r="BL9716" s="2">
        <v>20064</v>
      </c>
      <c r="BM9716" s="2">
        <v>19529</v>
      </c>
      <c r="BN9716" s="2">
        <v>18726</v>
      </c>
      <c r="BO9716" s="2">
        <v>19395</v>
      </c>
      <c r="BP9716" s="2">
        <v>17656</v>
      </c>
      <c r="BQ9716" s="2">
        <v>17389</v>
      </c>
      <c r="BR9716" s="2">
        <v>10834</v>
      </c>
      <c r="BS9716" s="2">
        <v>19529</v>
      </c>
      <c r="BT9716" s="2">
        <v>19930</v>
      </c>
      <c r="BU9716" s="2">
        <v>19395</v>
      </c>
      <c r="BV9716" s="2">
        <v>19127</v>
      </c>
      <c r="BW9716" s="2">
        <v>19930</v>
      </c>
      <c r="BX9716" s="2">
        <v>20064</v>
      </c>
      <c r="BY9716" s="2">
        <v>19529</v>
      </c>
      <c r="BZ9716" s="2">
        <v>18726</v>
      </c>
      <c r="CA9716" s="2">
        <v>19395</v>
      </c>
      <c r="CB9716" s="2">
        <v>2060.0280000000002</v>
      </c>
      <c r="CC9716" s="2">
        <v>2028.816</v>
      </c>
      <c r="CD9716" s="2">
        <v>1264.1090000000002</v>
      </c>
      <c r="CE9716" s="2">
        <v>2278.5170000000003</v>
      </c>
      <c r="CF9716" s="2">
        <v>2325.3360000000002</v>
      </c>
      <c r="CG9716" s="2">
        <v>2262.9110000000001</v>
      </c>
      <c r="CH9716" s="2">
        <v>2231.6980000000003</v>
      </c>
      <c r="CI9716" s="2">
        <v>2325.3360000000002</v>
      </c>
      <c r="CJ9716" s="2">
        <v>2340.942</v>
      </c>
      <c r="CK9716" s="2">
        <v>2278.5170000000003</v>
      </c>
      <c r="CL9716" s="2">
        <v>2184.8789999999999</v>
      </c>
      <c r="CM9716" s="2">
        <v>2262.9110000000001</v>
      </c>
      <c r="CN9716" s="2">
        <v>443000</v>
      </c>
      <c r="CO9716" s="2">
        <v>443000</v>
      </c>
      <c r="CP9716" s="2">
        <v>221504</v>
      </c>
      <c r="CQ9716" s="2">
        <v>221504</v>
      </c>
      <c r="CR9716" s="2">
        <v>25844</v>
      </c>
      <c r="CS9716" s="1">
        <v>2008</v>
      </c>
    </row>
    <row r="9717" spans="1:97" x14ac:dyDescent="0.2">
      <c r="A9717">
        <v>56418</v>
      </c>
      <c r="B9717" t="s">
        <v>34</v>
      </c>
      <c r="D9717" t="s">
        <v>553</v>
      </c>
      <c r="E9717" t="s">
        <v>551</v>
      </c>
      <c r="F9717">
        <v>54808</v>
      </c>
      <c r="G9717" t="s">
        <v>94</v>
      </c>
      <c r="H9717" t="s">
        <v>46</v>
      </c>
      <c r="I9717" t="s">
        <v>76</v>
      </c>
      <c r="K9717">
        <v>22</v>
      </c>
      <c r="L9717">
        <v>2</v>
      </c>
      <c r="M9717" t="s">
        <v>31</v>
      </c>
      <c r="N9717" t="s">
        <v>28</v>
      </c>
      <c r="O9717" t="s">
        <v>27</v>
      </c>
      <c r="P9717" t="s">
        <v>26</v>
      </c>
      <c r="S9717" t="s">
        <v>9</v>
      </c>
      <c r="T9717" s="2">
        <v>22480</v>
      </c>
      <c r="U9717" s="2">
        <v>22138</v>
      </c>
      <c r="V9717" s="2">
        <v>13793</v>
      </c>
      <c r="W9717" s="2">
        <v>24862</v>
      </c>
      <c r="X9717" s="2">
        <v>25373</v>
      </c>
      <c r="Y9717" s="2">
        <v>24692</v>
      </c>
      <c r="Z9717" s="2">
        <v>24351</v>
      </c>
      <c r="AA9717" s="2">
        <v>25373</v>
      </c>
      <c r="AB9717" s="2">
        <v>25543</v>
      </c>
      <c r="AC9717" s="2">
        <v>24862</v>
      </c>
      <c r="AD9717" s="2">
        <v>23841</v>
      </c>
      <c r="AE9717" s="2">
        <v>24692</v>
      </c>
      <c r="AF9717" s="2">
        <v>22480</v>
      </c>
      <c r="AG9717" s="2">
        <v>22138</v>
      </c>
      <c r="AH9717" s="2">
        <v>13793</v>
      </c>
      <c r="AI9717" s="2">
        <v>24862</v>
      </c>
      <c r="AJ9717" s="2">
        <v>25373</v>
      </c>
      <c r="AK9717" s="2">
        <v>24692</v>
      </c>
      <c r="AL9717" s="2">
        <v>24351</v>
      </c>
      <c r="AM9717" s="2">
        <v>25373</v>
      </c>
      <c r="AN9717" s="2">
        <v>25543</v>
      </c>
      <c r="AO9717" s="2">
        <v>24862</v>
      </c>
      <c r="AP9717" s="2">
        <v>23841</v>
      </c>
      <c r="AQ9717" s="2">
        <v>24692</v>
      </c>
      <c r="AR9717" s="3">
        <v>0.6</v>
      </c>
      <c r="AS9717" s="3">
        <v>0.6</v>
      </c>
      <c r="AT9717" s="3">
        <v>0.6</v>
      </c>
      <c r="AU9717" s="3">
        <v>0.6</v>
      </c>
      <c r="AV9717" s="3">
        <v>0.6</v>
      </c>
      <c r="AW9717" s="3">
        <v>0.6</v>
      </c>
      <c r="AX9717" s="3">
        <v>0.6</v>
      </c>
      <c r="AY9717" s="3">
        <v>0.6</v>
      </c>
      <c r="AZ9717" s="3">
        <v>0.6</v>
      </c>
      <c r="BA9717" s="3">
        <v>0.6</v>
      </c>
      <c r="BB9717" s="3">
        <v>0.6</v>
      </c>
      <c r="BC9717" s="3">
        <v>0.6</v>
      </c>
      <c r="BD9717" s="2">
        <v>13488</v>
      </c>
      <c r="BE9717" s="2">
        <v>13283</v>
      </c>
      <c r="BF9717" s="2">
        <v>8276</v>
      </c>
      <c r="BG9717" s="2">
        <v>14917</v>
      </c>
      <c r="BH9717" s="2">
        <v>15224</v>
      </c>
      <c r="BI9717" s="2">
        <v>14815</v>
      </c>
      <c r="BJ9717" s="2">
        <v>14611</v>
      </c>
      <c r="BK9717" s="2">
        <v>15224</v>
      </c>
      <c r="BL9717" s="2">
        <v>15326</v>
      </c>
      <c r="BM9717" s="2">
        <v>14917</v>
      </c>
      <c r="BN9717" s="2">
        <v>14305</v>
      </c>
      <c r="BO9717" s="2">
        <v>14815</v>
      </c>
      <c r="BP9717" s="2">
        <v>13488</v>
      </c>
      <c r="BQ9717" s="2">
        <v>13283</v>
      </c>
      <c r="BR9717" s="2">
        <v>8276</v>
      </c>
      <c r="BS9717" s="2">
        <v>14917</v>
      </c>
      <c r="BT9717" s="2">
        <v>15224</v>
      </c>
      <c r="BU9717" s="2">
        <v>14815</v>
      </c>
      <c r="BV9717" s="2">
        <v>14611</v>
      </c>
      <c r="BW9717" s="2">
        <v>15224</v>
      </c>
      <c r="BX9717" s="2">
        <v>15326</v>
      </c>
      <c r="BY9717" s="2">
        <v>14917</v>
      </c>
      <c r="BZ9717" s="2">
        <v>14305</v>
      </c>
      <c r="CA9717" s="2">
        <v>14815</v>
      </c>
      <c r="CB9717" s="2">
        <v>1206.3340000000001</v>
      </c>
      <c r="CC9717" s="2">
        <v>1188.056</v>
      </c>
      <c r="CD9717" s="2">
        <v>740.25</v>
      </c>
      <c r="CE9717" s="2">
        <v>1334.278</v>
      </c>
      <c r="CF9717" s="2">
        <v>1361.694</v>
      </c>
      <c r="CG9717" s="2">
        <v>1325.1390000000001</v>
      </c>
      <c r="CH9717" s="2">
        <v>1306.8610000000001</v>
      </c>
      <c r="CI9717" s="2">
        <v>1361.694</v>
      </c>
      <c r="CJ9717" s="2">
        <v>1370.8330000000001</v>
      </c>
      <c r="CK9717" s="2">
        <v>1334.278</v>
      </c>
      <c r="CL9717" s="2">
        <v>1279.444</v>
      </c>
      <c r="CM9717" s="2">
        <v>1325.1390000000001</v>
      </c>
      <c r="CN9717" s="2">
        <v>282000</v>
      </c>
      <c r="CO9717" s="2">
        <v>282000</v>
      </c>
      <c r="CP9717" s="2">
        <v>169201</v>
      </c>
      <c r="CQ9717" s="2">
        <v>169201</v>
      </c>
      <c r="CR9717" s="2">
        <v>15134</v>
      </c>
      <c r="CS9717" s="1">
        <v>2008</v>
      </c>
    </row>
    <row r="9718" spans="1:97" x14ac:dyDescent="0.2">
      <c r="A9718">
        <v>56419</v>
      </c>
      <c r="B9718" t="s">
        <v>34</v>
      </c>
      <c r="D9718" t="s">
        <v>552</v>
      </c>
      <c r="E9718" t="s">
        <v>551</v>
      </c>
      <c r="F9718">
        <v>54808</v>
      </c>
      <c r="G9718" t="s">
        <v>94</v>
      </c>
      <c r="H9718" t="s">
        <v>46</v>
      </c>
      <c r="I9718" t="s">
        <v>76</v>
      </c>
      <c r="K9718">
        <v>22</v>
      </c>
      <c r="L9718">
        <v>2</v>
      </c>
      <c r="M9718" t="s">
        <v>31</v>
      </c>
      <c r="N9718" t="s">
        <v>28</v>
      </c>
      <c r="O9718" t="s">
        <v>27</v>
      </c>
      <c r="P9718" t="s">
        <v>26</v>
      </c>
      <c r="S9718" t="s">
        <v>9</v>
      </c>
      <c r="T9718" s="2">
        <v>27578</v>
      </c>
      <c r="U9718" s="2">
        <v>27162</v>
      </c>
      <c r="V9718" s="2">
        <v>16924</v>
      </c>
      <c r="W9718" s="2">
        <v>30505</v>
      </c>
      <c r="X9718" s="2">
        <v>31132</v>
      </c>
      <c r="Y9718" s="2">
        <v>30296</v>
      </c>
      <c r="Z9718" s="2">
        <v>29878</v>
      </c>
      <c r="AA9718" s="2">
        <v>31132</v>
      </c>
      <c r="AB9718" s="2">
        <v>31341</v>
      </c>
      <c r="AC9718" s="2">
        <v>30505</v>
      </c>
      <c r="AD9718" s="2">
        <v>29251</v>
      </c>
      <c r="AE9718" s="2">
        <v>30296</v>
      </c>
      <c r="AF9718" s="2">
        <v>27578</v>
      </c>
      <c r="AG9718" s="2">
        <v>27162</v>
      </c>
      <c r="AH9718" s="2">
        <v>16924</v>
      </c>
      <c r="AI9718" s="2">
        <v>30505</v>
      </c>
      <c r="AJ9718" s="2">
        <v>31132</v>
      </c>
      <c r="AK9718" s="2">
        <v>30296</v>
      </c>
      <c r="AL9718" s="2">
        <v>29878</v>
      </c>
      <c r="AM9718" s="2">
        <v>31132</v>
      </c>
      <c r="AN9718" s="2">
        <v>31341</v>
      </c>
      <c r="AO9718" s="2">
        <v>30505</v>
      </c>
      <c r="AP9718" s="2">
        <v>29251</v>
      </c>
      <c r="AQ9718" s="2">
        <v>30296</v>
      </c>
      <c r="AR9718" s="3">
        <v>0.6</v>
      </c>
      <c r="AS9718" s="3">
        <v>0.6</v>
      </c>
      <c r="AT9718" s="3">
        <v>0.6</v>
      </c>
      <c r="AU9718" s="3">
        <v>0.6</v>
      </c>
      <c r="AV9718" s="3">
        <v>0.6</v>
      </c>
      <c r="AW9718" s="3">
        <v>0.6</v>
      </c>
      <c r="AX9718" s="3">
        <v>0.6</v>
      </c>
      <c r="AY9718" s="3">
        <v>0.6</v>
      </c>
      <c r="AZ9718" s="3">
        <v>0.6</v>
      </c>
      <c r="BA9718" s="3">
        <v>0.6</v>
      </c>
      <c r="BB9718" s="3">
        <v>0.6</v>
      </c>
      <c r="BC9718" s="3">
        <v>0.6</v>
      </c>
      <c r="BD9718" s="2">
        <v>16547</v>
      </c>
      <c r="BE9718" s="2">
        <v>16297</v>
      </c>
      <c r="BF9718" s="2">
        <v>10154</v>
      </c>
      <c r="BG9718" s="2">
        <v>18303</v>
      </c>
      <c r="BH9718" s="2">
        <v>18679</v>
      </c>
      <c r="BI9718" s="2">
        <v>18178</v>
      </c>
      <c r="BJ9718" s="2">
        <v>17927</v>
      </c>
      <c r="BK9718" s="2">
        <v>18679</v>
      </c>
      <c r="BL9718" s="2">
        <v>18805</v>
      </c>
      <c r="BM9718" s="2">
        <v>18303</v>
      </c>
      <c r="BN9718" s="2">
        <v>17551</v>
      </c>
      <c r="BO9718" s="2">
        <v>18178</v>
      </c>
      <c r="BP9718" s="2">
        <v>16547</v>
      </c>
      <c r="BQ9718" s="2">
        <v>16297</v>
      </c>
      <c r="BR9718" s="2">
        <v>10154</v>
      </c>
      <c r="BS9718" s="2">
        <v>18303</v>
      </c>
      <c r="BT9718" s="2">
        <v>18679</v>
      </c>
      <c r="BU9718" s="2">
        <v>18178</v>
      </c>
      <c r="BV9718" s="2">
        <v>17927</v>
      </c>
      <c r="BW9718" s="2">
        <v>18679</v>
      </c>
      <c r="BX9718" s="2">
        <v>18805</v>
      </c>
      <c r="BY9718" s="2">
        <v>18303</v>
      </c>
      <c r="BZ9718" s="2">
        <v>17551</v>
      </c>
      <c r="CA9718" s="2">
        <v>18178</v>
      </c>
      <c r="CB9718" s="2">
        <v>1351.3240000000001</v>
      </c>
      <c r="CC9718" s="2">
        <v>1330.8510000000001</v>
      </c>
      <c r="CD9718" s="2">
        <v>829.22300000000007</v>
      </c>
      <c r="CE9718" s="2">
        <v>1494.6490000000001</v>
      </c>
      <c r="CF9718" s="2">
        <v>1525.3610000000001</v>
      </c>
      <c r="CG9718" s="2">
        <v>1484.4110000000001</v>
      </c>
      <c r="CH9718" s="2">
        <v>1463.9370000000001</v>
      </c>
      <c r="CI9718" s="2">
        <v>1525.3610000000001</v>
      </c>
      <c r="CJ9718" s="2">
        <v>1535.5980000000002</v>
      </c>
      <c r="CK9718" s="2">
        <v>1494.6490000000001</v>
      </c>
      <c r="CL9718" s="2">
        <v>1433.2250000000001</v>
      </c>
      <c r="CM9718" s="2">
        <v>1484.4110000000001</v>
      </c>
      <c r="CN9718" s="2">
        <v>346000</v>
      </c>
      <c r="CO9718" s="2">
        <v>346000</v>
      </c>
      <c r="CP9718" s="2">
        <v>207601</v>
      </c>
      <c r="CQ9718" s="2">
        <v>207601</v>
      </c>
      <c r="CR9718" s="2">
        <v>16953</v>
      </c>
      <c r="CS9718" s="1">
        <v>2008</v>
      </c>
    </row>
    <row r="9719" spans="1:97" x14ac:dyDescent="0.2">
      <c r="A9719">
        <v>56420</v>
      </c>
      <c r="B9719" t="s">
        <v>34</v>
      </c>
      <c r="D9719" t="s">
        <v>550</v>
      </c>
      <c r="E9719" t="s">
        <v>546</v>
      </c>
      <c r="F9719">
        <v>4065</v>
      </c>
      <c r="G9719" t="s">
        <v>47</v>
      </c>
      <c r="H9719" t="s">
        <v>46</v>
      </c>
      <c r="I9719" t="s">
        <v>76</v>
      </c>
      <c r="K9719">
        <v>22</v>
      </c>
      <c r="L9719">
        <v>1</v>
      </c>
      <c r="M9719" t="s">
        <v>41</v>
      </c>
      <c r="N9719" t="s">
        <v>28</v>
      </c>
      <c r="O9719" t="s">
        <v>40</v>
      </c>
      <c r="P9719" t="s">
        <v>40</v>
      </c>
      <c r="S9719" t="s">
        <v>13</v>
      </c>
      <c r="T9719" s="2">
        <v>5</v>
      </c>
      <c r="U9719" s="2">
        <v>3</v>
      </c>
      <c r="V9719" s="2">
        <v>4</v>
      </c>
      <c r="W9719" s="2">
        <v>3</v>
      </c>
      <c r="X9719" s="2">
        <v>3</v>
      </c>
      <c r="Y9719" s="2">
        <v>5</v>
      </c>
      <c r="Z9719" s="2">
        <v>4</v>
      </c>
      <c r="AA9719" s="2">
        <v>4</v>
      </c>
      <c r="AB9719" s="2">
        <v>4</v>
      </c>
      <c r="AC9719" s="2">
        <v>4</v>
      </c>
      <c r="AD9719" s="2">
        <v>3</v>
      </c>
      <c r="AE9719" s="2">
        <v>5</v>
      </c>
      <c r="AF9719" s="2">
        <v>5</v>
      </c>
      <c r="AG9719" s="2">
        <v>3</v>
      </c>
      <c r="AH9719" s="2">
        <v>4</v>
      </c>
      <c r="AI9719" s="2">
        <v>3</v>
      </c>
      <c r="AJ9719" s="2">
        <v>3</v>
      </c>
      <c r="AK9719" s="2">
        <v>5</v>
      </c>
      <c r="AL9719" s="2">
        <v>4</v>
      </c>
      <c r="AM9719" s="2">
        <v>4</v>
      </c>
      <c r="AN9719" s="2">
        <v>4</v>
      </c>
      <c r="AO9719" s="2">
        <v>4</v>
      </c>
      <c r="AP9719" s="2">
        <v>3</v>
      </c>
      <c r="AQ9719" s="2">
        <v>5</v>
      </c>
      <c r="AR9719" s="3">
        <v>6</v>
      </c>
      <c r="AS9719" s="3">
        <v>6</v>
      </c>
      <c r="AT9719" s="3">
        <v>6</v>
      </c>
      <c r="AU9719" s="3">
        <v>6</v>
      </c>
      <c r="AV9719" s="3">
        <v>6</v>
      </c>
      <c r="AW9719" s="3">
        <v>6</v>
      </c>
      <c r="AX9719" s="3">
        <v>6</v>
      </c>
      <c r="AY9719" s="3">
        <v>6</v>
      </c>
      <c r="AZ9719" s="3">
        <v>6</v>
      </c>
      <c r="BA9719" s="3">
        <v>6</v>
      </c>
      <c r="BB9719" s="3">
        <v>6</v>
      </c>
      <c r="BC9719" s="3">
        <v>6</v>
      </c>
      <c r="BD9719" s="2">
        <v>30</v>
      </c>
      <c r="BE9719" s="2">
        <v>18</v>
      </c>
      <c r="BF9719" s="2">
        <v>24</v>
      </c>
      <c r="BG9719" s="2">
        <v>18</v>
      </c>
      <c r="BH9719" s="2">
        <v>18</v>
      </c>
      <c r="BI9719" s="2">
        <v>30</v>
      </c>
      <c r="BJ9719" s="2">
        <v>24</v>
      </c>
      <c r="BK9719" s="2">
        <v>24</v>
      </c>
      <c r="BL9719" s="2">
        <v>24</v>
      </c>
      <c r="BM9719" s="2">
        <v>24</v>
      </c>
      <c r="BN9719" s="2">
        <v>18</v>
      </c>
      <c r="BO9719" s="2">
        <v>30</v>
      </c>
      <c r="BP9719" s="2">
        <v>30</v>
      </c>
      <c r="BQ9719" s="2">
        <v>18</v>
      </c>
      <c r="BR9719" s="2">
        <v>24</v>
      </c>
      <c r="BS9719" s="2">
        <v>18</v>
      </c>
      <c r="BT9719" s="2">
        <v>18</v>
      </c>
      <c r="BU9719" s="2">
        <v>30</v>
      </c>
      <c r="BV9719" s="2">
        <v>24</v>
      </c>
      <c r="BW9719" s="2">
        <v>24</v>
      </c>
      <c r="BX9719" s="2">
        <v>24</v>
      </c>
      <c r="BY9719" s="2">
        <v>24</v>
      </c>
      <c r="BZ9719" s="2">
        <v>18</v>
      </c>
      <c r="CA9719" s="2">
        <v>30</v>
      </c>
      <c r="CB9719" s="2">
        <v>1.754</v>
      </c>
      <c r="CC9719" s="2">
        <v>1.06</v>
      </c>
      <c r="CD9719" s="2">
        <v>1.6970000000000001</v>
      </c>
      <c r="CE9719" s="2">
        <v>1.26</v>
      </c>
      <c r="CF9719" s="2">
        <v>1.1880000000000002</v>
      </c>
      <c r="CG9719" s="2">
        <v>2.0310000000000001</v>
      </c>
      <c r="CH9719" s="2">
        <v>1.6520000000000001</v>
      </c>
      <c r="CI9719" s="2">
        <v>1.7150000000000001</v>
      </c>
      <c r="CJ9719" s="2">
        <v>1.397</v>
      </c>
      <c r="CK9719" s="2">
        <v>1.524</v>
      </c>
      <c r="CL9719" s="2">
        <v>1.3150000000000002</v>
      </c>
      <c r="CM9719" s="2">
        <v>2.0270000000000001</v>
      </c>
      <c r="CN9719" s="2">
        <v>47</v>
      </c>
      <c r="CO9719" s="2">
        <v>47</v>
      </c>
      <c r="CP9719" s="2">
        <v>282</v>
      </c>
      <c r="CQ9719" s="2">
        <v>282</v>
      </c>
      <c r="CR9719" s="2">
        <v>18.62</v>
      </c>
      <c r="CS9719" s="1">
        <v>2008</v>
      </c>
    </row>
    <row r="9720" spans="1:97" x14ac:dyDescent="0.2">
      <c r="A9720">
        <v>56421</v>
      </c>
      <c r="B9720" t="s">
        <v>34</v>
      </c>
      <c r="D9720" t="s">
        <v>549</v>
      </c>
      <c r="E9720" t="s">
        <v>546</v>
      </c>
      <c r="F9720">
        <v>4065</v>
      </c>
      <c r="G9720" t="s">
        <v>47</v>
      </c>
      <c r="H9720" t="s">
        <v>46</v>
      </c>
      <c r="I9720" t="s">
        <v>76</v>
      </c>
      <c r="K9720">
        <v>22</v>
      </c>
      <c r="L9720">
        <v>1</v>
      </c>
      <c r="M9720" t="s">
        <v>41</v>
      </c>
      <c r="N9720" t="s">
        <v>28</v>
      </c>
      <c r="O9720" t="s">
        <v>40</v>
      </c>
      <c r="P9720" t="s">
        <v>40</v>
      </c>
      <c r="S9720" t="s">
        <v>13</v>
      </c>
      <c r="T9720" s="2">
        <v>6</v>
      </c>
      <c r="U9720" s="2">
        <v>3</v>
      </c>
      <c r="V9720" s="2">
        <v>4</v>
      </c>
      <c r="W9720" s="2">
        <v>3</v>
      </c>
      <c r="X9720" s="2">
        <v>3</v>
      </c>
      <c r="Y9720" s="2">
        <v>5</v>
      </c>
      <c r="Z9720" s="2">
        <v>4</v>
      </c>
      <c r="AA9720" s="2">
        <v>4</v>
      </c>
      <c r="AB9720" s="2">
        <v>4</v>
      </c>
      <c r="AC9720" s="2">
        <v>4</v>
      </c>
      <c r="AD9720" s="2">
        <v>3</v>
      </c>
      <c r="AE9720" s="2">
        <v>5</v>
      </c>
      <c r="AF9720" s="2">
        <v>6</v>
      </c>
      <c r="AG9720" s="2">
        <v>3</v>
      </c>
      <c r="AH9720" s="2">
        <v>4</v>
      </c>
      <c r="AI9720" s="2">
        <v>3</v>
      </c>
      <c r="AJ9720" s="2">
        <v>3</v>
      </c>
      <c r="AK9720" s="2">
        <v>5</v>
      </c>
      <c r="AL9720" s="2">
        <v>4</v>
      </c>
      <c r="AM9720" s="2">
        <v>4</v>
      </c>
      <c r="AN9720" s="2">
        <v>4</v>
      </c>
      <c r="AO9720" s="2">
        <v>4</v>
      </c>
      <c r="AP9720" s="2">
        <v>3</v>
      </c>
      <c r="AQ9720" s="2">
        <v>5</v>
      </c>
      <c r="AR9720" s="3">
        <v>6</v>
      </c>
      <c r="AS9720" s="3">
        <v>6</v>
      </c>
      <c r="AT9720" s="3">
        <v>6</v>
      </c>
      <c r="AU9720" s="3">
        <v>6</v>
      </c>
      <c r="AV9720" s="3">
        <v>6</v>
      </c>
      <c r="AW9720" s="3">
        <v>6</v>
      </c>
      <c r="AX9720" s="3">
        <v>6</v>
      </c>
      <c r="AY9720" s="3">
        <v>6</v>
      </c>
      <c r="AZ9720" s="3">
        <v>6</v>
      </c>
      <c r="BA9720" s="3">
        <v>6</v>
      </c>
      <c r="BB9720" s="3">
        <v>6</v>
      </c>
      <c r="BC9720" s="3">
        <v>6</v>
      </c>
      <c r="BD9720" s="2">
        <v>36</v>
      </c>
      <c r="BE9720" s="2">
        <v>18</v>
      </c>
      <c r="BF9720" s="2">
        <v>24</v>
      </c>
      <c r="BG9720" s="2">
        <v>18</v>
      </c>
      <c r="BH9720" s="2">
        <v>18</v>
      </c>
      <c r="BI9720" s="2">
        <v>30</v>
      </c>
      <c r="BJ9720" s="2">
        <v>24</v>
      </c>
      <c r="BK9720" s="2">
        <v>24</v>
      </c>
      <c r="BL9720" s="2">
        <v>24</v>
      </c>
      <c r="BM9720" s="2">
        <v>24</v>
      </c>
      <c r="BN9720" s="2">
        <v>18</v>
      </c>
      <c r="BO9720" s="2">
        <v>30</v>
      </c>
      <c r="BP9720" s="2">
        <v>36</v>
      </c>
      <c r="BQ9720" s="2">
        <v>18</v>
      </c>
      <c r="BR9720" s="2">
        <v>24</v>
      </c>
      <c r="BS9720" s="2">
        <v>18</v>
      </c>
      <c r="BT9720" s="2">
        <v>18</v>
      </c>
      <c r="BU9720" s="2">
        <v>30</v>
      </c>
      <c r="BV9720" s="2">
        <v>24</v>
      </c>
      <c r="BW9720" s="2">
        <v>24</v>
      </c>
      <c r="BX9720" s="2">
        <v>24</v>
      </c>
      <c r="BY9720" s="2">
        <v>24</v>
      </c>
      <c r="BZ9720" s="2">
        <v>18</v>
      </c>
      <c r="CA9720" s="2">
        <v>30</v>
      </c>
      <c r="CB9720" s="2">
        <v>2.125</v>
      </c>
      <c r="CC9720" s="2">
        <v>1.2830000000000001</v>
      </c>
      <c r="CD9720" s="2">
        <v>2.0540000000000003</v>
      </c>
      <c r="CE9720" s="2">
        <v>1.5250000000000001</v>
      </c>
      <c r="CF9720" s="2">
        <v>1.4380000000000002</v>
      </c>
      <c r="CG9720" s="2">
        <v>2.4580000000000002</v>
      </c>
      <c r="CH9720" s="2">
        <v>2</v>
      </c>
      <c r="CI9720" s="2">
        <v>2.0760000000000001</v>
      </c>
      <c r="CJ9720" s="2">
        <v>1.6910000000000001</v>
      </c>
      <c r="CK9720" s="2">
        <v>1.8440000000000001</v>
      </c>
      <c r="CL9720" s="2">
        <v>1.5920000000000001</v>
      </c>
      <c r="CM9720" s="2">
        <v>2.4540000000000002</v>
      </c>
      <c r="CN9720" s="2">
        <v>48</v>
      </c>
      <c r="CO9720" s="2">
        <v>48</v>
      </c>
      <c r="CP9720" s="2">
        <v>288</v>
      </c>
      <c r="CQ9720" s="2">
        <v>288</v>
      </c>
      <c r="CR9720" s="2">
        <v>22.54</v>
      </c>
      <c r="CS9720" s="1">
        <v>2008</v>
      </c>
    </row>
    <row r="9721" spans="1:97" x14ac:dyDescent="0.2">
      <c r="A9721">
        <v>56422</v>
      </c>
      <c r="B9721" t="s">
        <v>34</v>
      </c>
      <c r="D9721" t="s">
        <v>548</v>
      </c>
      <c r="E9721" t="s">
        <v>546</v>
      </c>
      <c r="F9721">
        <v>4065</v>
      </c>
      <c r="G9721" t="s">
        <v>47</v>
      </c>
      <c r="H9721" t="s">
        <v>46</v>
      </c>
      <c r="I9721" t="s">
        <v>76</v>
      </c>
      <c r="K9721">
        <v>22</v>
      </c>
      <c r="L9721">
        <v>1</v>
      </c>
      <c r="M9721" t="s">
        <v>41</v>
      </c>
      <c r="N9721" t="s">
        <v>28</v>
      </c>
      <c r="O9721" t="s">
        <v>40</v>
      </c>
      <c r="P9721" t="s">
        <v>40</v>
      </c>
      <c r="S9721" t="s">
        <v>13</v>
      </c>
      <c r="T9721" s="2">
        <v>3</v>
      </c>
      <c r="U9721" s="2">
        <v>2</v>
      </c>
      <c r="V9721" s="2">
        <v>2</v>
      </c>
      <c r="W9721" s="2">
        <v>2</v>
      </c>
      <c r="X9721" s="2">
        <v>2</v>
      </c>
      <c r="Y9721" s="2">
        <v>3</v>
      </c>
      <c r="Z9721" s="2">
        <v>2</v>
      </c>
      <c r="AA9721" s="2">
        <v>2</v>
      </c>
      <c r="AB9721" s="2">
        <v>2</v>
      </c>
      <c r="AC9721" s="2">
        <v>2</v>
      </c>
      <c r="AD9721" s="2">
        <v>2</v>
      </c>
      <c r="AE9721" s="2">
        <v>3</v>
      </c>
      <c r="AF9721" s="2">
        <v>3</v>
      </c>
      <c r="AG9721" s="2">
        <v>2</v>
      </c>
      <c r="AH9721" s="2">
        <v>2</v>
      </c>
      <c r="AI9721" s="2">
        <v>2</v>
      </c>
      <c r="AJ9721" s="2">
        <v>2</v>
      </c>
      <c r="AK9721" s="2">
        <v>3</v>
      </c>
      <c r="AL9721" s="2">
        <v>2</v>
      </c>
      <c r="AM9721" s="2">
        <v>2</v>
      </c>
      <c r="AN9721" s="2">
        <v>2</v>
      </c>
      <c r="AO9721" s="2">
        <v>2</v>
      </c>
      <c r="AP9721" s="2">
        <v>2</v>
      </c>
      <c r="AQ9721" s="2">
        <v>3</v>
      </c>
      <c r="AR9721" s="3">
        <v>6</v>
      </c>
      <c r="AS9721" s="3">
        <v>6</v>
      </c>
      <c r="AT9721" s="3">
        <v>6</v>
      </c>
      <c r="AU9721" s="3">
        <v>6</v>
      </c>
      <c r="AV9721" s="3">
        <v>6</v>
      </c>
      <c r="AW9721" s="3">
        <v>6</v>
      </c>
      <c r="AX9721" s="3">
        <v>6</v>
      </c>
      <c r="AY9721" s="3">
        <v>6</v>
      </c>
      <c r="AZ9721" s="3">
        <v>6</v>
      </c>
      <c r="BA9721" s="3">
        <v>6</v>
      </c>
      <c r="BB9721" s="3">
        <v>6</v>
      </c>
      <c r="BC9721" s="3">
        <v>6</v>
      </c>
      <c r="BD9721" s="2">
        <v>18</v>
      </c>
      <c r="BE9721" s="2">
        <v>12</v>
      </c>
      <c r="BF9721" s="2">
        <v>12</v>
      </c>
      <c r="BG9721" s="2">
        <v>12</v>
      </c>
      <c r="BH9721" s="2">
        <v>12</v>
      </c>
      <c r="BI9721" s="2">
        <v>18</v>
      </c>
      <c r="BJ9721" s="2">
        <v>12</v>
      </c>
      <c r="BK9721" s="2">
        <v>12</v>
      </c>
      <c r="BL9721" s="2">
        <v>12</v>
      </c>
      <c r="BM9721" s="2">
        <v>12</v>
      </c>
      <c r="BN9721" s="2">
        <v>12</v>
      </c>
      <c r="BO9721" s="2">
        <v>18</v>
      </c>
      <c r="BP9721" s="2">
        <v>18</v>
      </c>
      <c r="BQ9721" s="2">
        <v>12</v>
      </c>
      <c r="BR9721" s="2">
        <v>12</v>
      </c>
      <c r="BS9721" s="2">
        <v>12</v>
      </c>
      <c r="BT9721" s="2">
        <v>12</v>
      </c>
      <c r="BU9721" s="2">
        <v>18</v>
      </c>
      <c r="BV9721" s="2">
        <v>12</v>
      </c>
      <c r="BW9721" s="2">
        <v>12</v>
      </c>
      <c r="BX9721" s="2">
        <v>12</v>
      </c>
      <c r="BY9721" s="2">
        <v>12</v>
      </c>
      <c r="BZ9721" s="2">
        <v>12</v>
      </c>
      <c r="CA9721" s="2">
        <v>18</v>
      </c>
      <c r="CB9721" s="2">
        <v>1.1080000000000001</v>
      </c>
      <c r="CC9721" s="2">
        <v>0.66900000000000004</v>
      </c>
      <c r="CD9721" s="2">
        <v>1.0720000000000001</v>
      </c>
      <c r="CE9721" s="2">
        <v>0.79600000000000004</v>
      </c>
      <c r="CF9721" s="2">
        <v>0.75</v>
      </c>
      <c r="CG9721" s="2">
        <v>1.2830000000000001</v>
      </c>
      <c r="CH9721" s="2">
        <v>1.044</v>
      </c>
      <c r="CI9721" s="2">
        <v>1.083</v>
      </c>
      <c r="CJ9721" s="2">
        <v>0.88200000000000001</v>
      </c>
      <c r="CK9721" s="2">
        <v>0.96200000000000008</v>
      </c>
      <c r="CL9721" s="2">
        <v>0.83100000000000007</v>
      </c>
      <c r="CM9721" s="2">
        <v>1.28</v>
      </c>
      <c r="CN9721" s="2">
        <v>27</v>
      </c>
      <c r="CO9721" s="2">
        <v>27</v>
      </c>
      <c r="CP9721" s="2">
        <v>162</v>
      </c>
      <c r="CQ9721" s="2">
        <v>162</v>
      </c>
      <c r="CR9721" s="2">
        <v>11.76</v>
      </c>
      <c r="CS9721" s="1">
        <v>2008</v>
      </c>
    </row>
    <row r="9722" spans="1:97" x14ac:dyDescent="0.2">
      <c r="A9722">
        <v>56423</v>
      </c>
      <c r="B9722" t="s">
        <v>34</v>
      </c>
      <c r="D9722" t="s">
        <v>547</v>
      </c>
      <c r="E9722" t="s">
        <v>546</v>
      </c>
      <c r="F9722">
        <v>4065</v>
      </c>
      <c r="G9722" t="s">
        <v>47</v>
      </c>
      <c r="H9722" t="s">
        <v>46</v>
      </c>
      <c r="I9722" t="s">
        <v>76</v>
      </c>
      <c r="K9722">
        <v>22</v>
      </c>
      <c r="L9722">
        <v>1</v>
      </c>
      <c r="M9722" t="s">
        <v>41</v>
      </c>
      <c r="N9722" t="s">
        <v>28</v>
      </c>
      <c r="O9722" t="s">
        <v>40</v>
      </c>
      <c r="P9722" t="s">
        <v>40</v>
      </c>
      <c r="S9722" t="s">
        <v>13</v>
      </c>
      <c r="T9722" s="2">
        <v>9</v>
      </c>
      <c r="U9722" s="2">
        <v>5</v>
      </c>
      <c r="V9722" s="2">
        <v>8</v>
      </c>
      <c r="W9722" s="2">
        <v>6</v>
      </c>
      <c r="X9722" s="2">
        <v>6</v>
      </c>
      <c r="Y9722" s="2">
        <v>10</v>
      </c>
      <c r="Z9722" s="2">
        <v>8</v>
      </c>
      <c r="AA9722" s="2">
        <v>9</v>
      </c>
      <c r="AB9722" s="2">
        <v>7</v>
      </c>
      <c r="AC9722" s="2">
        <v>8</v>
      </c>
      <c r="AD9722" s="2">
        <v>7</v>
      </c>
      <c r="AE9722" s="2">
        <v>10</v>
      </c>
      <c r="AF9722" s="2">
        <v>9</v>
      </c>
      <c r="AG9722" s="2">
        <v>5</v>
      </c>
      <c r="AH9722" s="2">
        <v>8</v>
      </c>
      <c r="AI9722" s="2">
        <v>6</v>
      </c>
      <c r="AJ9722" s="2">
        <v>6</v>
      </c>
      <c r="AK9722" s="2">
        <v>10</v>
      </c>
      <c r="AL9722" s="2">
        <v>8</v>
      </c>
      <c r="AM9722" s="2">
        <v>9</v>
      </c>
      <c r="AN9722" s="2">
        <v>7</v>
      </c>
      <c r="AO9722" s="2">
        <v>8</v>
      </c>
      <c r="AP9722" s="2">
        <v>7</v>
      </c>
      <c r="AQ9722" s="2">
        <v>10</v>
      </c>
      <c r="AR9722" s="3">
        <v>6</v>
      </c>
      <c r="AS9722" s="3">
        <v>6</v>
      </c>
      <c r="AT9722" s="3">
        <v>6</v>
      </c>
      <c r="AU9722" s="3">
        <v>6</v>
      </c>
      <c r="AV9722" s="3">
        <v>6</v>
      </c>
      <c r="AW9722" s="3">
        <v>6</v>
      </c>
      <c r="AX9722" s="3">
        <v>6</v>
      </c>
      <c r="AY9722" s="3">
        <v>6</v>
      </c>
      <c r="AZ9722" s="3">
        <v>6</v>
      </c>
      <c r="BA9722" s="3">
        <v>6</v>
      </c>
      <c r="BB9722" s="3">
        <v>6</v>
      </c>
      <c r="BC9722" s="3">
        <v>6</v>
      </c>
      <c r="BD9722" s="2">
        <v>54</v>
      </c>
      <c r="BE9722" s="2">
        <v>30</v>
      </c>
      <c r="BF9722" s="2">
        <v>48</v>
      </c>
      <c r="BG9722" s="2">
        <v>36</v>
      </c>
      <c r="BH9722" s="2">
        <v>36</v>
      </c>
      <c r="BI9722" s="2">
        <v>60</v>
      </c>
      <c r="BJ9722" s="2">
        <v>48</v>
      </c>
      <c r="BK9722" s="2">
        <v>54</v>
      </c>
      <c r="BL9722" s="2">
        <v>42</v>
      </c>
      <c r="BM9722" s="2">
        <v>48</v>
      </c>
      <c r="BN9722" s="2">
        <v>42</v>
      </c>
      <c r="BO9722" s="2">
        <v>60</v>
      </c>
      <c r="BP9722" s="2">
        <v>54</v>
      </c>
      <c r="BQ9722" s="2">
        <v>30</v>
      </c>
      <c r="BR9722" s="2">
        <v>48</v>
      </c>
      <c r="BS9722" s="2">
        <v>36</v>
      </c>
      <c r="BT9722" s="2">
        <v>36</v>
      </c>
      <c r="BU9722" s="2">
        <v>60</v>
      </c>
      <c r="BV9722" s="2">
        <v>48</v>
      </c>
      <c r="BW9722" s="2">
        <v>54</v>
      </c>
      <c r="BX9722" s="2">
        <v>42</v>
      </c>
      <c r="BY9722" s="2">
        <v>48</v>
      </c>
      <c r="BZ9722" s="2">
        <v>42</v>
      </c>
      <c r="CA9722" s="2">
        <v>60</v>
      </c>
      <c r="CB9722" s="2">
        <v>3.419</v>
      </c>
      <c r="CC9722" s="2">
        <v>2.0630000000000002</v>
      </c>
      <c r="CD9722" s="2">
        <v>3.3040000000000003</v>
      </c>
      <c r="CE9722" s="2">
        <v>2.4530000000000003</v>
      </c>
      <c r="CF9722" s="2">
        <v>2.3130000000000002</v>
      </c>
      <c r="CG9722" s="2">
        <v>3.9550000000000001</v>
      </c>
      <c r="CH9722" s="2">
        <v>3.2170000000000001</v>
      </c>
      <c r="CI9722" s="2">
        <v>3.34</v>
      </c>
      <c r="CJ9722" s="2">
        <v>2.72</v>
      </c>
      <c r="CK9722" s="2">
        <v>2.9670000000000001</v>
      </c>
      <c r="CL9722" s="2">
        <v>2.5609999999999999</v>
      </c>
      <c r="CM9722" s="2">
        <v>3.9480000000000004</v>
      </c>
      <c r="CN9722" s="2">
        <v>93</v>
      </c>
      <c r="CO9722" s="2">
        <v>93</v>
      </c>
      <c r="CP9722" s="2">
        <v>558</v>
      </c>
      <c r="CQ9722" s="2">
        <v>558</v>
      </c>
      <c r="CR9722" s="2">
        <v>36.26</v>
      </c>
      <c r="CS9722" s="1">
        <v>2008</v>
      </c>
    </row>
    <row r="9723" spans="1:97" x14ac:dyDescent="0.2">
      <c r="A9723">
        <v>56424</v>
      </c>
      <c r="B9723" t="s">
        <v>34</v>
      </c>
      <c r="D9723" t="s">
        <v>545</v>
      </c>
      <c r="E9723" t="s">
        <v>544</v>
      </c>
      <c r="F9723">
        <v>54819</v>
      </c>
      <c r="G9723" t="s">
        <v>63</v>
      </c>
      <c r="H9723" t="s">
        <v>56</v>
      </c>
      <c r="I9723" t="s">
        <v>90</v>
      </c>
      <c r="K9723">
        <v>22</v>
      </c>
      <c r="L9723">
        <v>2</v>
      </c>
      <c r="M9723" t="s">
        <v>31</v>
      </c>
      <c r="N9723" t="s">
        <v>30</v>
      </c>
      <c r="O9723" t="s">
        <v>29</v>
      </c>
      <c r="P9723" t="s">
        <v>29</v>
      </c>
      <c r="T9723" s="2">
        <v>0</v>
      </c>
      <c r="U9723" s="2">
        <v>0</v>
      </c>
      <c r="V9723" s="2">
        <v>0</v>
      </c>
      <c r="W9723" s="2">
        <v>0</v>
      </c>
      <c r="X9723" s="2">
        <v>0</v>
      </c>
      <c r="Y9723" s="2">
        <v>0</v>
      </c>
      <c r="Z9723" s="2">
        <v>0</v>
      </c>
      <c r="AA9723" s="2">
        <v>0</v>
      </c>
      <c r="AB9723" s="2">
        <v>0</v>
      </c>
      <c r="AC9723" s="2">
        <v>0</v>
      </c>
      <c r="AD9723" s="2">
        <v>0</v>
      </c>
      <c r="AE9723" s="2">
        <v>0</v>
      </c>
      <c r="AF9723" s="2">
        <v>0</v>
      </c>
      <c r="AG9723" s="2">
        <v>0</v>
      </c>
      <c r="AH9723" s="2">
        <v>0</v>
      </c>
      <c r="AI9723" s="2">
        <v>0</v>
      </c>
      <c r="AJ9723" s="2">
        <v>0</v>
      </c>
      <c r="AK9723" s="2">
        <v>0</v>
      </c>
      <c r="AL9723" s="2">
        <v>0</v>
      </c>
      <c r="AM9723" s="2">
        <v>0</v>
      </c>
      <c r="AN9723" s="2">
        <v>0</v>
      </c>
      <c r="AO9723" s="2">
        <v>0</v>
      </c>
      <c r="AP9723" s="2">
        <v>0</v>
      </c>
      <c r="AQ9723" s="2">
        <v>0</v>
      </c>
      <c r="AR9723" s="3">
        <v>0</v>
      </c>
      <c r="AS9723" s="3">
        <v>0</v>
      </c>
      <c r="AT9723" s="3">
        <v>0</v>
      </c>
      <c r="AU9723" s="3">
        <v>0</v>
      </c>
      <c r="AV9723" s="3">
        <v>0</v>
      </c>
      <c r="AW9723" s="3">
        <v>0</v>
      </c>
      <c r="AX9723" s="3">
        <v>0</v>
      </c>
      <c r="AY9723" s="3">
        <v>0</v>
      </c>
      <c r="AZ9723" s="3">
        <v>0</v>
      </c>
      <c r="BA9723" s="3">
        <v>0</v>
      </c>
      <c r="BB9723" s="3">
        <v>0</v>
      </c>
      <c r="BC9723" s="3">
        <v>0</v>
      </c>
      <c r="BD9723" s="2">
        <v>350389</v>
      </c>
      <c r="BE9723" s="2">
        <v>221439</v>
      </c>
      <c r="BF9723" s="2">
        <v>110227</v>
      </c>
      <c r="BG9723" s="2">
        <v>343175</v>
      </c>
      <c r="BH9723" s="2">
        <v>308066</v>
      </c>
      <c r="BI9723" s="2">
        <v>207594</v>
      </c>
      <c r="BJ9723" s="2">
        <v>159546</v>
      </c>
      <c r="BK9723" s="2">
        <v>149850</v>
      </c>
      <c r="BL9723" s="2">
        <v>218759</v>
      </c>
      <c r="BM9723" s="2">
        <v>300527</v>
      </c>
      <c r="BN9723" s="2">
        <v>319082</v>
      </c>
      <c r="BO9723" s="2">
        <v>409739</v>
      </c>
      <c r="BP9723" s="2">
        <v>350389</v>
      </c>
      <c r="BQ9723" s="2">
        <v>221439</v>
      </c>
      <c r="BR9723" s="2">
        <v>110227</v>
      </c>
      <c r="BS9723" s="2">
        <v>343175</v>
      </c>
      <c r="BT9723" s="2">
        <v>308066</v>
      </c>
      <c r="BU9723" s="2">
        <v>207594</v>
      </c>
      <c r="BV9723" s="2">
        <v>159546</v>
      </c>
      <c r="BW9723" s="2">
        <v>149850</v>
      </c>
      <c r="BX9723" s="2">
        <v>218759</v>
      </c>
      <c r="BY9723" s="2">
        <v>300527</v>
      </c>
      <c r="BZ9723" s="2">
        <v>319082</v>
      </c>
      <c r="CA9723" s="2">
        <v>409739</v>
      </c>
      <c r="CB9723" s="2">
        <v>35558</v>
      </c>
      <c r="CC9723" s="2">
        <v>22472</v>
      </c>
      <c r="CD9723" s="2">
        <v>11186</v>
      </c>
      <c r="CE9723" s="2">
        <v>34826</v>
      </c>
      <c r="CF9723" s="2">
        <v>31263</v>
      </c>
      <c r="CG9723" s="2">
        <v>21067</v>
      </c>
      <c r="CH9723" s="2">
        <v>16191</v>
      </c>
      <c r="CI9723" s="2">
        <v>15207</v>
      </c>
      <c r="CJ9723" s="2">
        <v>22200</v>
      </c>
      <c r="CK9723" s="2">
        <v>30498</v>
      </c>
      <c r="CL9723" s="2">
        <v>32381</v>
      </c>
      <c r="CM9723" s="2">
        <v>41581</v>
      </c>
      <c r="CN9723" s="2">
        <v>0</v>
      </c>
      <c r="CO9723" s="2">
        <v>0</v>
      </c>
      <c r="CP9723" s="2">
        <v>3098393</v>
      </c>
      <c r="CQ9723" s="2">
        <v>3098393</v>
      </c>
      <c r="CR9723" s="2">
        <v>314430</v>
      </c>
      <c r="CS9723" s="1">
        <v>2008</v>
      </c>
    </row>
    <row r="9724" spans="1:97" x14ac:dyDescent="0.2">
      <c r="A9724">
        <v>56426</v>
      </c>
      <c r="B9724" t="s">
        <v>34</v>
      </c>
      <c r="D9724" t="s">
        <v>543</v>
      </c>
      <c r="E9724" t="s">
        <v>542</v>
      </c>
      <c r="F9724">
        <v>54812</v>
      </c>
      <c r="G9724" t="s">
        <v>22</v>
      </c>
      <c r="H9724" t="s">
        <v>20</v>
      </c>
      <c r="I9724" t="s">
        <v>97</v>
      </c>
      <c r="K9724">
        <v>22</v>
      </c>
      <c r="L9724">
        <v>2</v>
      </c>
      <c r="M9724" t="s">
        <v>31</v>
      </c>
      <c r="N9724" t="s">
        <v>28</v>
      </c>
      <c r="O9724" t="s">
        <v>27</v>
      </c>
      <c r="P9724" t="s">
        <v>26</v>
      </c>
      <c r="S9724" t="s">
        <v>9</v>
      </c>
      <c r="T9724" s="2">
        <v>64823</v>
      </c>
      <c r="U9724" s="2">
        <v>63712</v>
      </c>
      <c r="V9724" s="2">
        <v>61691</v>
      </c>
      <c r="W9724" s="2">
        <v>60584</v>
      </c>
      <c r="X9724" s="2">
        <v>65926</v>
      </c>
      <c r="Y9724" s="2">
        <v>65856</v>
      </c>
      <c r="Z9724" s="2">
        <v>67992</v>
      </c>
      <c r="AA9724" s="2">
        <v>70220</v>
      </c>
      <c r="AB9724" s="2">
        <v>63133</v>
      </c>
      <c r="AC9724" s="2">
        <v>68426</v>
      </c>
      <c r="AD9724" s="2">
        <v>68963</v>
      </c>
      <c r="AE9724" s="2">
        <v>69974</v>
      </c>
      <c r="AF9724" s="2">
        <v>64823</v>
      </c>
      <c r="AG9724" s="2">
        <v>63712</v>
      </c>
      <c r="AH9724" s="2">
        <v>61691</v>
      </c>
      <c r="AI9724" s="2">
        <v>60584</v>
      </c>
      <c r="AJ9724" s="2">
        <v>65926</v>
      </c>
      <c r="AK9724" s="2">
        <v>65856</v>
      </c>
      <c r="AL9724" s="2">
        <v>67992</v>
      </c>
      <c r="AM9724" s="2">
        <v>70220</v>
      </c>
      <c r="AN9724" s="2">
        <v>63133</v>
      </c>
      <c r="AO9724" s="2">
        <v>68426</v>
      </c>
      <c r="AP9724" s="2">
        <v>68963</v>
      </c>
      <c r="AQ9724" s="2">
        <v>69974</v>
      </c>
      <c r="AR9724" s="3">
        <v>0.52600000000000002</v>
      </c>
      <c r="AS9724" s="3">
        <v>0.52600000000000002</v>
      </c>
      <c r="AT9724" s="3">
        <v>0.52600000000000002</v>
      </c>
      <c r="AU9724" s="3">
        <v>0.52600000000000002</v>
      </c>
      <c r="AV9724" s="3">
        <v>0.52600000000000002</v>
      </c>
      <c r="AW9724" s="3">
        <v>0.52600000000000002</v>
      </c>
      <c r="AX9724" s="3">
        <v>0.52600000000000002</v>
      </c>
      <c r="AY9724" s="3">
        <v>0.52600000000000002</v>
      </c>
      <c r="AZ9724" s="3">
        <v>0.52600000000000002</v>
      </c>
      <c r="BA9724" s="3">
        <v>0.52600000000000002</v>
      </c>
      <c r="BB9724" s="3">
        <v>0.52600000000000002</v>
      </c>
      <c r="BC9724" s="3">
        <v>0.52600000000000002</v>
      </c>
      <c r="BD9724" s="2">
        <v>34097</v>
      </c>
      <c r="BE9724" s="2">
        <v>33513</v>
      </c>
      <c r="BF9724" s="2">
        <v>32449</v>
      </c>
      <c r="BG9724" s="2">
        <v>31867</v>
      </c>
      <c r="BH9724" s="2">
        <v>34677</v>
      </c>
      <c r="BI9724" s="2">
        <v>34640</v>
      </c>
      <c r="BJ9724" s="2">
        <v>35764</v>
      </c>
      <c r="BK9724" s="2">
        <v>36936</v>
      </c>
      <c r="BL9724" s="2">
        <v>33208</v>
      </c>
      <c r="BM9724" s="2">
        <v>35992</v>
      </c>
      <c r="BN9724" s="2">
        <v>36275</v>
      </c>
      <c r="BO9724" s="2">
        <v>36806</v>
      </c>
      <c r="BP9724" s="2">
        <v>34097</v>
      </c>
      <c r="BQ9724" s="2">
        <v>33513</v>
      </c>
      <c r="BR9724" s="2">
        <v>32449</v>
      </c>
      <c r="BS9724" s="2">
        <v>31867</v>
      </c>
      <c r="BT9724" s="2">
        <v>34677</v>
      </c>
      <c r="BU9724" s="2">
        <v>34640</v>
      </c>
      <c r="BV9724" s="2">
        <v>35764</v>
      </c>
      <c r="BW9724" s="2">
        <v>36936</v>
      </c>
      <c r="BX9724" s="2">
        <v>33208</v>
      </c>
      <c r="BY9724" s="2">
        <v>35992</v>
      </c>
      <c r="BZ9724" s="2">
        <v>36275</v>
      </c>
      <c r="CA9724" s="2">
        <v>36806</v>
      </c>
      <c r="CB9724" s="2">
        <v>3198.14</v>
      </c>
      <c r="CC9724" s="2">
        <v>3143.3920000000003</v>
      </c>
      <c r="CD9724" s="2">
        <v>3043.694</v>
      </c>
      <c r="CE9724" s="2">
        <v>2989.0889999999999</v>
      </c>
      <c r="CF9724" s="2">
        <v>3252.663</v>
      </c>
      <c r="CG9724" s="2">
        <v>3249.2070000000003</v>
      </c>
      <c r="CH9724" s="2">
        <v>3354.5950000000003</v>
      </c>
      <c r="CI9724" s="2">
        <v>3464.5140000000001</v>
      </c>
      <c r="CJ9724" s="2">
        <v>3114.8580000000002</v>
      </c>
      <c r="CK9724" s="2">
        <v>3375.9870000000001</v>
      </c>
      <c r="CL9724" s="2">
        <v>3402.502</v>
      </c>
      <c r="CM9724" s="2">
        <v>3452.3590000000004</v>
      </c>
      <c r="CN9724" s="2">
        <v>791300</v>
      </c>
      <c r="CO9724" s="2">
        <v>791300</v>
      </c>
      <c r="CP9724" s="2">
        <v>416224</v>
      </c>
      <c r="CQ9724" s="2">
        <v>416224</v>
      </c>
      <c r="CR9724" s="2">
        <v>39041</v>
      </c>
      <c r="CS9724" s="1">
        <v>2008</v>
      </c>
    </row>
    <row r="9725" spans="1:97" x14ac:dyDescent="0.2">
      <c r="A9725">
        <v>56427</v>
      </c>
      <c r="B9725" t="s">
        <v>34</v>
      </c>
      <c r="D9725" t="s">
        <v>541</v>
      </c>
      <c r="E9725" t="s">
        <v>540</v>
      </c>
      <c r="F9725">
        <v>54813</v>
      </c>
      <c r="G9725" t="s">
        <v>91</v>
      </c>
      <c r="H9725" t="s">
        <v>46</v>
      </c>
      <c r="I9725" t="s">
        <v>90</v>
      </c>
      <c r="K9725">
        <v>22</v>
      </c>
      <c r="L9725">
        <v>2</v>
      </c>
      <c r="M9725" t="s">
        <v>31</v>
      </c>
      <c r="N9725" t="s">
        <v>28</v>
      </c>
      <c r="O9725" t="s">
        <v>27</v>
      </c>
      <c r="P9725" t="s">
        <v>26</v>
      </c>
      <c r="S9725" t="s">
        <v>9</v>
      </c>
      <c r="T9725" s="2">
        <v>28273</v>
      </c>
      <c r="U9725" s="2">
        <v>30963</v>
      </c>
      <c r="V9725" s="2">
        <v>27092</v>
      </c>
      <c r="W9725" s="2">
        <v>31540</v>
      </c>
      <c r="X9725" s="2">
        <v>21791</v>
      </c>
      <c r="Y9725" s="2">
        <v>23319</v>
      </c>
      <c r="Z9725" s="2">
        <v>27536</v>
      </c>
      <c r="AA9725" s="2">
        <v>19241</v>
      </c>
      <c r="AB9725" s="2">
        <v>25785</v>
      </c>
      <c r="AC9725" s="2">
        <v>25915</v>
      </c>
      <c r="AD9725" s="2">
        <v>16909</v>
      </c>
      <c r="AE9725" s="2">
        <v>22525</v>
      </c>
      <c r="AF9725" s="2">
        <v>28273</v>
      </c>
      <c r="AG9725" s="2">
        <v>30963</v>
      </c>
      <c r="AH9725" s="2">
        <v>27092</v>
      </c>
      <c r="AI9725" s="2">
        <v>31540</v>
      </c>
      <c r="AJ9725" s="2">
        <v>21791</v>
      </c>
      <c r="AK9725" s="2">
        <v>23319</v>
      </c>
      <c r="AL9725" s="2">
        <v>27536</v>
      </c>
      <c r="AM9725" s="2">
        <v>19241</v>
      </c>
      <c r="AN9725" s="2">
        <v>25785</v>
      </c>
      <c r="AO9725" s="2">
        <v>25915</v>
      </c>
      <c r="AP9725" s="2">
        <v>16909</v>
      </c>
      <c r="AQ9725" s="2">
        <v>22525</v>
      </c>
      <c r="AR9725" s="3">
        <v>0.45</v>
      </c>
      <c r="AS9725" s="3">
        <v>0.45</v>
      </c>
      <c r="AT9725" s="3">
        <v>0.45</v>
      </c>
      <c r="AU9725" s="3">
        <v>0.45</v>
      </c>
      <c r="AV9725" s="3">
        <v>0.45</v>
      </c>
      <c r="AW9725" s="3">
        <v>0.45</v>
      </c>
      <c r="AX9725" s="3">
        <v>0.45</v>
      </c>
      <c r="AY9725" s="3">
        <v>0.45</v>
      </c>
      <c r="AZ9725" s="3">
        <v>0.45</v>
      </c>
      <c r="BA9725" s="3">
        <v>0.45</v>
      </c>
      <c r="BB9725" s="3">
        <v>0.45</v>
      </c>
      <c r="BC9725" s="3">
        <v>0.45</v>
      </c>
      <c r="BD9725" s="2">
        <v>12723</v>
      </c>
      <c r="BE9725" s="2">
        <v>13933</v>
      </c>
      <c r="BF9725" s="2">
        <v>12191</v>
      </c>
      <c r="BG9725" s="2">
        <v>14193</v>
      </c>
      <c r="BH9725" s="2">
        <v>9806</v>
      </c>
      <c r="BI9725" s="2">
        <v>10494</v>
      </c>
      <c r="BJ9725" s="2">
        <v>12391</v>
      </c>
      <c r="BK9725" s="2">
        <v>8658</v>
      </c>
      <c r="BL9725" s="2">
        <v>11603</v>
      </c>
      <c r="BM9725" s="2">
        <v>11662</v>
      </c>
      <c r="BN9725" s="2">
        <v>7609</v>
      </c>
      <c r="BO9725" s="2">
        <v>10136</v>
      </c>
      <c r="BP9725" s="2">
        <v>12723</v>
      </c>
      <c r="BQ9725" s="2">
        <v>13933</v>
      </c>
      <c r="BR9725" s="2">
        <v>12191</v>
      </c>
      <c r="BS9725" s="2">
        <v>14193</v>
      </c>
      <c r="BT9725" s="2">
        <v>9806</v>
      </c>
      <c r="BU9725" s="2">
        <v>10494</v>
      </c>
      <c r="BV9725" s="2">
        <v>12391</v>
      </c>
      <c r="BW9725" s="2">
        <v>8658</v>
      </c>
      <c r="BX9725" s="2">
        <v>11603</v>
      </c>
      <c r="BY9725" s="2">
        <v>11662</v>
      </c>
      <c r="BZ9725" s="2">
        <v>7609</v>
      </c>
      <c r="CA9725" s="2">
        <v>10136</v>
      </c>
      <c r="CB9725" s="2">
        <v>1045.941</v>
      </c>
      <c r="CC9725" s="2">
        <v>1145.556</v>
      </c>
      <c r="CD9725" s="2">
        <v>1002.34</v>
      </c>
      <c r="CE9725" s="2">
        <v>1166.904</v>
      </c>
      <c r="CF9725" s="2">
        <v>806.21300000000008</v>
      </c>
      <c r="CG9725" s="2">
        <v>862.73700000000008</v>
      </c>
      <c r="CH9725" s="2">
        <v>1018.735</v>
      </c>
      <c r="CI9725" s="2">
        <v>711.86400000000003</v>
      </c>
      <c r="CJ9725" s="2">
        <v>953.98300000000006</v>
      </c>
      <c r="CK9725" s="2">
        <v>958.77100000000007</v>
      </c>
      <c r="CL9725" s="2">
        <v>625.601</v>
      </c>
      <c r="CM9725" s="2">
        <v>833.35500000000002</v>
      </c>
      <c r="CN9725" s="2">
        <v>300889</v>
      </c>
      <c r="CO9725" s="2">
        <v>300889</v>
      </c>
      <c r="CP9725" s="2">
        <v>135399</v>
      </c>
      <c r="CQ9725" s="2">
        <v>135399</v>
      </c>
      <c r="CR9725" s="2">
        <v>11132</v>
      </c>
      <c r="CS9725" s="1">
        <v>2008</v>
      </c>
    </row>
    <row r="9726" spans="1:97" x14ac:dyDescent="0.2">
      <c r="A9726">
        <v>56428</v>
      </c>
      <c r="B9726" t="s">
        <v>34</v>
      </c>
      <c r="D9726" t="s">
        <v>539</v>
      </c>
      <c r="E9726" t="s">
        <v>538</v>
      </c>
      <c r="F9726">
        <v>54814</v>
      </c>
      <c r="G9726" t="s">
        <v>25</v>
      </c>
      <c r="H9726" t="s">
        <v>5</v>
      </c>
      <c r="I9726" t="s">
        <v>73</v>
      </c>
      <c r="K9726">
        <v>22</v>
      </c>
      <c r="L9726">
        <v>2</v>
      </c>
      <c r="M9726" t="s">
        <v>31</v>
      </c>
      <c r="N9726" t="s">
        <v>28</v>
      </c>
      <c r="O9726" t="s">
        <v>27</v>
      </c>
      <c r="P9726" t="s">
        <v>26</v>
      </c>
      <c r="S9726" t="s">
        <v>9</v>
      </c>
      <c r="T9726" s="2">
        <v>41482</v>
      </c>
      <c r="U9726" s="2">
        <v>43095</v>
      </c>
      <c r="V9726" s="2">
        <v>46602</v>
      </c>
      <c r="W9726" s="2">
        <v>44579</v>
      </c>
      <c r="X9726" s="2">
        <v>39973</v>
      </c>
      <c r="Y9726" s="2">
        <v>42939</v>
      </c>
      <c r="Z9726" s="2">
        <v>45186</v>
      </c>
      <c r="AA9726" s="2">
        <v>46482</v>
      </c>
      <c r="AB9726" s="2">
        <v>42245</v>
      </c>
      <c r="AC9726" s="2">
        <v>45049</v>
      </c>
      <c r="AD9726" s="2">
        <v>46580</v>
      </c>
      <c r="AE9726" s="2">
        <v>47688</v>
      </c>
      <c r="AF9726" s="2">
        <v>41482</v>
      </c>
      <c r="AG9726" s="2">
        <v>43095</v>
      </c>
      <c r="AH9726" s="2">
        <v>46602</v>
      </c>
      <c r="AI9726" s="2">
        <v>44579</v>
      </c>
      <c r="AJ9726" s="2">
        <v>39973</v>
      </c>
      <c r="AK9726" s="2">
        <v>42939</v>
      </c>
      <c r="AL9726" s="2">
        <v>45186</v>
      </c>
      <c r="AM9726" s="2">
        <v>46482</v>
      </c>
      <c r="AN9726" s="2">
        <v>42245</v>
      </c>
      <c r="AO9726" s="2">
        <v>45049</v>
      </c>
      <c r="AP9726" s="2">
        <v>46580</v>
      </c>
      <c r="AQ9726" s="2">
        <v>47688</v>
      </c>
      <c r="AR9726" s="3">
        <v>0.45900000000000002</v>
      </c>
      <c r="AS9726" s="3">
        <v>0.45900000000000002</v>
      </c>
      <c r="AT9726" s="3">
        <v>0.45900000000000002</v>
      </c>
      <c r="AU9726" s="3">
        <v>0.45900000000000002</v>
      </c>
      <c r="AV9726" s="3">
        <v>0.45900000000000002</v>
      </c>
      <c r="AW9726" s="3">
        <v>0.45900000000000002</v>
      </c>
      <c r="AX9726" s="3">
        <v>0.45900000000000002</v>
      </c>
      <c r="AY9726" s="3">
        <v>0.45900000000000002</v>
      </c>
      <c r="AZ9726" s="3">
        <v>0.45900000000000002</v>
      </c>
      <c r="BA9726" s="3">
        <v>0.45900000000000002</v>
      </c>
      <c r="BB9726" s="3">
        <v>0.45900000000000002</v>
      </c>
      <c r="BC9726" s="3">
        <v>0.45900000000000002</v>
      </c>
      <c r="BD9726" s="2">
        <v>19040</v>
      </c>
      <c r="BE9726" s="2">
        <v>19781</v>
      </c>
      <c r="BF9726" s="2">
        <v>21390</v>
      </c>
      <c r="BG9726" s="2">
        <v>20462</v>
      </c>
      <c r="BH9726" s="2">
        <v>18348</v>
      </c>
      <c r="BI9726" s="2">
        <v>19709</v>
      </c>
      <c r="BJ9726" s="2">
        <v>20740</v>
      </c>
      <c r="BK9726" s="2">
        <v>21335</v>
      </c>
      <c r="BL9726" s="2">
        <v>19390</v>
      </c>
      <c r="BM9726" s="2">
        <v>20677</v>
      </c>
      <c r="BN9726" s="2">
        <v>21380</v>
      </c>
      <c r="BO9726" s="2">
        <v>21889</v>
      </c>
      <c r="BP9726" s="2">
        <v>19040</v>
      </c>
      <c r="BQ9726" s="2">
        <v>19781</v>
      </c>
      <c r="BR9726" s="2">
        <v>21390</v>
      </c>
      <c r="BS9726" s="2">
        <v>20462</v>
      </c>
      <c r="BT9726" s="2">
        <v>18348</v>
      </c>
      <c r="BU9726" s="2">
        <v>19709</v>
      </c>
      <c r="BV9726" s="2">
        <v>20740</v>
      </c>
      <c r="BW9726" s="2">
        <v>21335</v>
      </c>
      <c r="BX9726" s="2">
        <v>19390</v>
      </c>
      <c r="BY9726" s="2">
        <v>20677</v>
      </c>
      <c r="BZ9726" s="2">
        <v>21380</v>
      </c>
      <c r="CA9726" s="2">
        <v>21889</v>
      </c>
      <c r="CB9726" s="2">
        <v>1603.0450000000001</v>
      </c>
      <c r="CC9726" s="2">
        <v>1665.365</v>
      </c>
      <c r="CD9726" s="2">
        <v>1800.912</v>
      </c>
      <c r="CE9726" s="2">
        <v>1722.7450000000001</v>
      </c>
      <c r="CF9726" s="2">
        <v>1544.7360000000001</v>
      </c>
      <c r="CG9726" s="2">
        <v>1659.3480000000002</v>
      </c>
      <c r="CH9726" s="2">
        <v>1746.1850000000002</v>
      </c>
      <c r="CI9726" s="2">
        <v>1796.277</v>
      </c>
      <c r="CJ9726" s="2">
        <v>1632.537</v>
      </c>
      <c r="CK9726" s="2">
        <v>1740.9060000000002</v>
      </c>
      <c r="CL9726" s="2">
        <v>1800.0740000000001</v>
      </c>
      <c r="CM9726" s="2">
        <v>1842.8700000000001</v>
      </c>
      <c r="CN9726" s="2">
        <v>531900</v>
      </c>
      <c r="CO9726" s="2">
        <v>531900</v>
      </c>
      <c r="CP9726" s="2">
        <v>244141</v>
      </c>
      <c r="CQ9726" s="2">
        <v>244141</v>
      </c>
      <c r="CR9726" s="2">
        <v>20555</v>
      </c>
      <c r="CS9726" s="1">
        <v>2008</v>
      </c>
    </row>
    <row r="9727" spans="1:97" x14ac:dyDescent="0.2">
      <c r="A9727">
        <v>56429</v>
      </c>
      <c r="B9727" t="s">
        <v>34</v>
      </c>
      <c r="D9727" t="s">
        <v>537</v>
      </c>
      <c r="E9727" t="s">
        <v>537</v>
      </c>
      <c r="F9727">
        <v>54815</v>
      </c>
      <c r="G9727" t="s">
        <v>535</v>
      </c>
      <c r="H9727" t="s">
        <v>42</v>
      </c>
      <c r="I9727" t="s">
        <v>76</v>
      </c>
      <c r="K9727">
        <v>22</v>
      </c>
      <c r="L9727">
        <v>2</v>
      </c>
      <c r="M9727" t="s">
        <v>31</v>
      </c>
      <c r="N9727" t="s">
        <v>28</v>
      </c>
      <c r="O9727" t="s">
        <v>27</v>
      </c>
      <c r="P9727" t="s">
        <v>26</v>
      </c>
      <c r="S9727" t="s">
        <v>9</v>
      </c>
      <c r="T9727" s="2">
        <v>75817</v>
      </c>
      <c r="U9727" s="2">
        <v>28671</v>
      </c>
      <c r="V9727" s="2">
        <v>72842</v>
      </c>
      <c r="W9727" s="2">
        <v>68941</v>
      </c>
      <c r="X9727" s="2">
        <v>64983</v>
      </c>
      <c r="Y9727" s="2">
        <v>69471</v>
      </c>
      <c r="Z9727" s="2">
        <v>70071</v>
      </c>
      <c r="AA9727" s="2">
        <v>35430</v>
      </c>
      <c r="AB9727" s="2">
        <v>66345</v>
      </c>
      <c r="AC9727" s="2">
        <v>61384</v>
      </c>
      <c r="AD9727" s="2">
        <v>66120</v>
      </c>
      <c r="AE9727" s="2">
        <v>66725</v>
      </c>
      <c r="AF9727" s="2">
        <v>75817</v>
      </c>
      <c r="AG9727" s="2">
        <v>28671</v>
      </c>
      <c r="AH9727" s="2">
        <v>72842</v>
      </c>
      <c r="AI9727" s="2">
        <v>68941</v>
      </c>
      <c r="AJ9727" s="2">
        <v>64983</v>
      </c>
      <c r="AK9727" s="2">
        <v>69471</v>
      </c>
      <c r="AL9727" s="2">
        <v>70071</v>
      </c>
      <c r="AM9727" s="2">
        <v>35430</v>
      </c>
      <c r="AN9727" s="2">
        <v>66345</v>
      </c>
      <c r="AO9727" s="2">
        <v>61384</v>
      </c>
      <c r="AP9727" s="2">
        <v>66120</v>
      </c>
      <c r="AQ9727" s="2">
        <v>66725</v>
      </c>
      <c r="AR9727" s="3">
        <v>0.48500000000000004</v>
      </c>
      <c r="AS9727" s="3">
        <v>0.48500000000000004</v>
      </c>
      <c r="AT9727" s="3">
        <v>0.48500000000000004</v>
      </c>
      <c r="AU9727" s="3">
        <v>0.48500000000000004</v>
      </c>
      <c r="AV9727" s="3">
        <v>0.48500000000000004</v>
      </c>
      <c r="AW9727" s="3">
        <v>0.48500000000000004</v>
      </c>
      <c r="AX9727" s="3">
        <v>0.48500000000000004</v>
      </c>
      <c r="AY9727" s="3">
        <v>0.48500000000000004</v>
      </c>
      <c r="AZ9727" s="3">
        <v>0.48500000000000004</v>
      </c>
      <c r="BA9727" s="3">
        <v>0.48500000000000004</v>
      </c>
      <c r="BB9727" s="3">
        <v>0.48500000000000004</v>
      </c>
      <c r="BC9727" s="3">
        <v>0.48500000000000004</v>
      </c>
      <c r="BD9727" s="2">
        <v>36771</v>
      </c>
      <c r="BE9727" s="2">
        <v>13905</v>
      </c>
      <c r="BF9727" s="2">
        <v>35328</v>
      </c>
      <c r="BG9727" s="2">
        <v>33436</v>
      </c>
      <c r="BH9727" s="2">
        <v>31517</v>
      </c>
      <c r="BI9727" s="2">
        <v>33693</v>
      </c>
      <c r="BJ9727" s="2">
        <v>33984</v>
      </c>
      <c r="BK9727" s="2">
        <v>17184</v>
      </c>
      <c r="BL9727" s="2">
        <v>32177</v>
      </c>
      <c r="BM9727" s="2">
        <v>29771</v>
      </c>
      <c r="BN9727" s="2">
        <v>32068</v>
      </c>
      <c r="BO9727" s="2">
        <v>32362</v>
      </c>
      <c r="BP9727" s="2">
        <v>36771</v>
      </c>
      <c r="BQ9727" s="2">
        <v>13905</v>
      </c>
      <c r="BR9727" s="2">
        <v>35328</v>
      </c>
      <c r="BS9727" s="2">
        <v>33436</v>
      </c>
      <c r="BT9727" s="2">
        <v>31517</v>
      </c>
      <c r="BU9727" s="2">
        <v>33693</v>
      </c>
      <c r="BV9727" s="2">
        <v>33984</v>
      </c>
      <c r="BW9727" s="2">
        <v>17184</v>
      </c>
      <c r="BX9727" s="2">
        <v>32177</v>
      </c>
      <c r="BY9727" s="2">
        <v>29771</v>
      </c>
      <c r="BZ9727" s="2">
        <v>32068</v>
      </c>
      <c r="CA9727" s="2">
        <v>32362</v>
      </c>
      <c r="CB9727" s="2">
        <v>3301.1530000000002</v>
      </c>
      <c r="CC9727" s="2">
        <v>1248.3710000000001</v>
      </c>
      <c r="CD9727" s="2">
        <v>3171.6590000000001</v>
      </c>
      <c r="CE9727" s="2">
        <v>3001.8220000000001</v>
      </c>
      <c r="CF9727" s="2">
        <v>2829.489</v>
      </c>
      <c r="CG9727" s="2">
        <v>3024.873</v>
      </c>
      <c r="CH9727" s="2">
        <v>3051.027</v>
      </c>
      <c r="CI9727" s="2">
        <v>1542.7040000000002</v>
      </c>
      <c r="CJ9727" s="2">
        <v>2888.7890000000002</v>
      </c>
      <c r="CK9727" s="2">
        <v>2672.7860000000001</v>
      </c>
      <c r="CL9727" s="2">
        <v>2878.9900000000002</v>
      </c>
      <c r="CM9727" s="2">
        <v>2905.337</v>
      </c>
      <c r="CN9727" s="2">
        <v>746800</v>
      </c>
      <c r="CO9727" s="2">
        <v>746800</v>
      </c>
      <c r="CP9727" s="2">
        <v>362196</v>
      </c>
      <c r="CQ9727" s="2">
        <v>362196</v>
      </c>
      <c r="CR9727" s="2">
        <v>32517</v>
      </c>
      <c r="CS9727" s="1">
        <v>2008</v>
      </c>
    </row>
    <row r="9728" spans="1:97" x14ac:dyDescent="0.2">
      <c r="A9728">
        <v>56430</v>
      </c>
      <c r="B9728" t="s">
        <v>34</v>
      </c>
      <c r="D9728" t="s">
        <v>536</v>
      </c>
      <c r="E9728" t="s">
        <v>536</v>
      </c>
      <c r="F9728">
        <v>54816</v>
      </c>
      <c r="G9728" t="s">
        <v>535</v>
      </c>
      <c r="H9728" t="s">
        <v>42</v>
      </c>
      <c r="I9728" t="s">
        <v>76</v>
      </c>
      <c r="K9728">
        <v>22</v>
      </c>
      <c r="L9728">
        <v>2</v>
      </c>
      <c r="M9728" t="s">
        <v>31</v>
      </c>
      <c r="N9728" t="s">
        <v>28</v>
      </c>
      <c r="O9728" t="s">
        <v>27</v>
      </c>
      <c r="P9728" t="s">
        <v>26</v>
      </c>
      <c r="S9728" t="s">
        <v>9</v>
      </c>
      <c r="T9728" s="2">
        <v>50437</v>
      </c>
      <c r="U9728" s="2">
        <v>19073</v>
      </c>
      <c r="V9728" s="2">
        <v>48457</v>
      </c>
      <c r="W9728" s="2">
        <v>45862</v>
      </c>
      <c r="X9728" s="2">
        <v>43229</v>
      </c>
      <c r="Y9728" s="2">
        <v>46214</v>
      </c>
      <c r="Z9728" s="2">
        <v>46614</v>
      </c>
      <c r="AA9728" s="2">
        <v>23570</v>
      </c>
      <c r="AB9728" s="2">
        <v>44135</v>
      </c>
      <c r="AC9728" s="2">
        <v>40835</v>
      </c>
      <c r="AD9728" s="2">
        <v>43986</v>
      </c>
      <c r="AE9728" s="2">
        <v>44388</v>
      </c>
      <c r="AF9728" s="2">
        <v>50437</v>
      </c>
      <c r="AG9728" s="2">
        <v>19073</v>
      </c>
      <c r="AH9728" s="2">
        <v>48457</v>
      </c>
      <c r="AI9728" s="2">
        <v>45862</v>
      </c>
      <c r="AJ9728" s="2">
        <v>43229</v>
      </c>
      <c r="AK9728" s="2">
        <v>46214</v>
      </c>
      <c r="AL9728" s="2">
        <v>46614</v>
      </c>
      <c r="AM9728" s="2">
        <v>23570</v>
      </c>
      <c r="AN9728" s="2">
        <v>44135</v>
      </c>
      <c r="AO9728" s="2">
        <v>40835</v>
      </c>
      <c r="AP9728" s="2">
        <v>43986</v>
      </c>
      <c r="AQ9728" s="2">
        <v>44388</v>
      </c>
      <c r="AR9728" s="3">
        <v>0.50900000000000001</v>
      </c>
      <c r="AS9728" s="3">
        <v>0.50900000000000001</v>
      </c>
      <c r="AT9728" s="3">
        <v>0.50900000000000001</v>
      </c>
      <c r="AU9728" s="3">
        <v>0.50900000000000001</v>
      </c>
      <c r="AV9728" s="3">
        <v>0.50900000000000001</v>
      </c>
      <c r="AW9728" s="3">
        <v>0.50900000000000001</v>
      </c>
      <c r="AX9728" s="3">
        <v>0.50900000000000001</v>
      </c>
      <c r="AY9728" s="3">
        <v>0.50900000000000001</v>
      </c>
      <c r="AZ9728" s="3">
        <v>0.50900000000000001</v>
      </c>
      <c r="BA9728" s="3">
        <v>0.50900000000000001</v>
      </c>
      <c r="BB9728" s="3">
        <v>0.50900000000000001</v>
      </c>
      <c r="BC9728" s="3">
        <v>0.50900000000000001</v>
      </c>
      <c r="BD9728" s="2">
        <v>25672</v>
      </c>
      <c r="BE9728" s="2">
        <v>9708</v>
      </c>
      <c r="BF9728" s="2">
        <v>24665</v>
      </c>
      <c r="BG9728" s="2">
        <v>23344</v>
      </c>
      <c r="BH9728" s="2">
        <v>22004</v>
      </c>
      <c r="BI9728" s="2">
        <v>23523</v>
      </c>
      <c r="BJ9728" s="2">
        <v>23727</v>
      </c>
      <c r="BK9728" s="2">
        <v>11997</v>
      </c>
      <c r="BL9728" s="2">
        <v>22465</v>
      </c>
      <c r="BM9728" s="2">
        <v>20785</v>
      </c>
      <c r="BN9728" s="2">
        <v>22389</v>
      </c>
      <c r="BO9728" s="2">
        <v>22593</v>
      </c>
      <c r="BP9728" s="2">
        <v>25672</v>
      </c>
      <c r="BQ9728" s="2">
        <v>9708</v>
      </c>
      <c r="BR9728" s="2">
        <v>24665</v>
      </c>
      <c r="BS9728" s="2">
        <v>23344</v>
      </c>
      <c r="BT9728" s="2">
        <v>22004</v>
      </c>
      <c r="BU9728" s="2">
        <v>23523</v>
      </c>
      <c r="BV9728" s="2">
        <v>23727</v>
      </c>
      <c r="BW9728" s="2">
        <v>11997</v>
      </c>
      <c r="BX9728" s="2">
        <v>22465</v>
      </c>
      <c r="BY9728" s="2">
        <v>20785</v>
      </c>
      <c r="BZ9728" s="2">
        <v>22389</v>
      </c>
      <c r="CA9728" s="2">
        <v>22593</v>
      </c>
      <c r="CB9728" s="2">
        <v>2160.9720000000002</v>
      </c>
      <c r="CC9728" s="2">
        <v>817.19800000000009</v>
      </c>
      <c r="CD9728" s="2">
        <v>2076.2040000000002</v>
      </c>
      <c r="CE9728" s="2">
        <v>1965.027</v>
      </c>
      <c r="CF9728" s="2">
        <v>1852.2160000000001</v>
      </c>
      <c r="CG9728" s="2">
        <v>1980.116</v>
      </c>
      <c r="CH9728" s="2">
        <v>1997.2370000000001</v>
      </c>
      <c r="CI9728" s="2">
        <v>1009.8720000000001</v>
      </c>
      <c r="CJ9728" s="2">
        <v>1891.0340000000001</v>
      </c>
      <c r="CK9728" s="2">
        <v>1749.6370000000002</v>
      </c>
      <c r="CL9728" s="2">
        <v>1884.6200000000001</v>
      </c>
      <c r="CM9728" s="2">
        <v>1901.8670000000002</v>
      </c>
      <c r="CN9728" s="2">
        <v>496800</v>
      </c>
      <c r="CO9728" s="2">
        <v>496800</v>
      </c>
      <c r="CP9728" s="2">
        <v>252872</v>
      </c>
      <c r="CQ9728" s="2">
        <v>252872</v>
      </c>
      <c r="CR9728" s="2">
        <v>21286</v>
      </c>
      <c r="CS9728" s="1">
        <v>2008</v>
      </c>
    </row>
    <row r="9729" spans="1:97" x14ac:dyDescent="0.2">
      <c r="A9729">
        <v>56432</v>
      </c>
      <c r="B9729" t="s">
        <v>34</v>
      </c>
      <c r="D9729" t="s">
        <v>534</v>
      </c>
      <c r="E9729" t="s">
        <v>155</v>
      </c>
      <c r="F9729">
        <v>34505</v>
      </c>
      <c r="G9729" t="s">
        <v>12</v>
      </c>
      <c r="H9729" t="s">
        <v>11</v>
      </c>
      <c r="I9729" t="s">
        <v>168</v>
      </c>
      <c r="K9729">
        <v>22</v>
      </c>
      <c r="L9729">
        <v>2</v>
      </c>
      <c r="M9729" t="s">
        <v>31</v>
      </c>
      <c r="N9729" t="s">
        <v>30</v>
      </c>
      <c r="O9729" t="s">
        <v>29</v>
      </c>
      <c r="P9729" t="s">
        <v>29</v>
      </c>
      <c r="T9729" s="2">
        <v>0</v>
      </c>
      <c r="U9729" s="2">
        <v>0</v>
      </c>
      <c r="V9729" s="2">
        <v>0</v>
      </c>
      <c r="W9729" s="2">
        <v>0</v>
      </c>
      <c r="X9729" s="2">
        <v>0</v>
      </c>
      <c r="Y9729" s="2">
        <v>0</v>
      </c>
      <c r="Z9729" s="2">
        <v>0</v>
      </c>
      <c r="AA9729" s="2">
        <v>0</v>
      </c>
      <c r="AB9729" s="2">
        <v>0</v>
      </c>
      <c r="AC9729" s="2">
        <v>0</v>
      </c>
      <c r="AD9729" s="2">
        <v>0</v>
      </c>
      <c r="AE9729" s="2">
        <v>0</v>
      </c>
      <c r="AF9729" s="2">
        <v>0</v>
      </c>
      <c r="AG9729" s="2">
        <v>0</v>
      </c>
      <c r="AH9729" s="2">
        <v>0</v>
      </c>
      <c r="AI9729" s="2">
        <v>0</v>
      </c>
      <c r="AJ9729" s="2">
        <v>0</v>
      </c>
      <c r="AK9729" s="2">
        <v>0</v>
      </c>
      <c r="AL9729" s="2">
        <v>0</v>
      </c>
      <c r="AM9729" s="2">
        <v>0</v>
      </c>
      <c r="AN9729" s="2">
        <v>0</v>
      </c>
      <c r="AO9729" s="2">
        <v>0</v>
      </c>
      <c r="AP9729" s="2">
        <v>0</v>
      </c>
      <c r="AQ9729" s="2">
        <v>0</v>
      </c>
      <c r="AR9729" s="3">
        <v>0</v>
      </c>
      <c r="AS9729" s="3">
        <v>0</v>
      </c>
      <c r="AT9729" s="3">
        <v>0</v>
      </c>
      <c r="AU9729" s="3">
        <v>0</v>
      </c>
      <c r="AV9729" s="3">
        <v>0</v>
      </c>
      <c r="AW9729" s="3">
        <v>0</v>
      </c>
      <c r="AX9729" s="3">
        <v>0</v>
      </c>
      <c r="AY9729" s="3">
        <v>0</v>
      </c>
      <c r="AZ9729" s="3">
        <v>0</v>
      </c>
      <c r="BA9729" s="3">
        <v>0</v>
      </c>
      <c r="BB9729" s="3">
        <v>0</v>
      </c>
      <c r="BC9729" s="3">
        <v>0</v>
      </c>
      <c r="BD9729" s="2">
        <v>502782</v>
      </c>
      <c r="BE9729" s="2">
        <v>517053</v>
      </c>
      <c r="BF9729" s="2">
        <v>672161</v>
      </c>
      <c r="BG9729" s="2">
        <v>676234</v>
      </c>
      <c r="BH9729" s="2">
        <v>713563</v>
      </c>
      <c r="BI9729" s="2">
        <v>739882</v>
      </c>
      <c r="BJ9729" s="2">
        <v>526577</v>
      </c>
      <c r="BK9729" s="2">
        <v>278729</v>
      </c>
      <c r="BL9729" s="2">
        <v>269682</v>
      </c>
      <c r="BM9729" s="2">
        <v>614329</v>
      </c>
      <c r="BN9729" s="2">
        <v>604708</v>
      </c>
      <c r="BO9729" s="2">
        <v>797255</v>
      </c>
      <c r="BP9729" s="2">
        <v>502782</v>
      </c>
      <c r="BQ9729" s="2">
        <v>517053</v>
      </c>
      <c r="BR9729" s="2">
        <v>672161</v>
      </c>
      <c r="BS9729" s="2">
        <v>676234</v>
      </c>
      <c r="BT9729" s="2">
        <v>713563</v>
      </c>
      <c r="BU9729" s="2">
        <v>739882</v>
      </c>
      <c r="BV9729" s="2">
        <v>526577</v>
      </c>
      <c r="BW9729" s="2">
        <v>278729</v>
      </c>
      <c r="BX9729" s="2">
        <v>269682</v>
      </c>
      <c r="BY9729" s="2">
        <v>614329</v>
      </c>
      <c r="BZ9729" s="2">
        <v>604708</v>
      </c>
      <c r="CA9729" s="2">
        <v>797255</v>
      </c>
      <c r="CB9729" s="2">
        <v>51023.099000000002</v>
      </c>
      <c r="CC9729" s="2">
        <v>52471.404999999999</v>
      </c>
      <c r="CD9729" s="2">
        <v>68212.013000000006</v>
      </c>
      <c r="CE9729" s="2">
        <v>68625.354000000007</v>
      </c>
      <c r="CF9729" s="2">
        <v>72413.582999999999</v>
      </c>
      <c r="CG9729" s="2">
        <v>75084.430999999997</v>
      </c>
      <c r="CH9729" s="2">
        <v>53437.891000000003</v>
      </c>
      <c r="CI9729" s="2">
        <v>28285.838</v>
      </c>
      <c r="CJ9729" s="2">
        <v>27367.779000000002</v>
      </c>
      <c r="CK9729" s="2">
        <v>62343.129000000001</v>
      </c>
      <c r="CL9729" s="2">
        <v>61366.752</v>
      </c>
      <c r="CM9729" s="2">
        <v>80906.725999999995</v>
      </c>
      <c r="CN9729" s="2">
        <v>0</v>
      </c>
      <c r="CO9729" s="2">
        <v>0</v>
      </c>
      <c r="CP9729" s="2">
        <v>6912955</v>
      </c>
      <c r="CQ9729" s="2">
        <v>6912955</v>
      </c>
      <c r="CR9729" s="2">
        <v>701538</v>
      </c>
      <c r="CS9729" s="1">
        <v>2008</v>
      </c>
    </row>
    <row r="9730" spans="1:97" x14ac:dyDescent="0.2">
      <c r="A9730">
        <v>56445</v>
      </c>
      <c r="B9730" t="s">
        <v>34</v>
      </c>
      <c r="D9730" t="s">
        <v>533</v>
      </c>
      <c r="E9730" t="s">
        <v>532</v>
      </c>
      <c r="F9730">
        <v>54840</v>
      </c>
      <c r="G9730" t="s">
        <v>152</v>
      </c>
      <c r="H9730" t="s">
        <v>32</v>
      </c>
      <c r="I9730" t="s">
        <v>73</v>
      </c>
      <c r="K9730">
        <v>22</v>
      </c>
      <c r="L9730">
        <v>2</v>
      </c>
      <c r="M9730" t="s">
        <v>31</v>
      </c>
      <c r="N9730" t="s">
        <v>50</v>
      </c>
      <c r="O9730" t="s">
        <v>40</v>
      </c>
      <c r="P9730" t="s">
        <v>40</v>
      </c>
      <c r="S9730" t="s">
        <v>13</v>
      </c>
      <c r="T9730" s="2">
        <v>450</v>
      </c>
      <c r="U9730" s="2">
        <v>0</v>
      </c>
      <c r="V9730" s="2">
        <v>0</v>
      </c>
      <c r="W9730" s="2">
        <v>0</v>
      </c>
      <c r="X9730" s="2">
        <v>0</v>
      </c>
      <c r="Y9730" s="2">
        <v>0</v>
      </c>
      <c r="Z9730" s="2">
        <v>0</v>
      </c>
      <c r="AA9730" s="2">
        <v>0</v>
      </c>
      <c r="AB9730" s="2">
        <v>0</v>
      </c>
      <c r="AC9730" s="2">
        <v>0</v>
      </c>
      <c r="AD9730" s="2">
        <v>0</v>
      </c>
      <c r="AE9730" s="2">
        <v>0</v>
      </c>
      <c r="AF9730" s="2">
        <v>450</v>
      </c>
      <c r="AG9730" s="2">
        <v>0</v>
      </c>
      <c r="AH9730" s="2">
        <v>0</v>
      </c>
      <c r="AI9730" s="2">
        <v>0</v>
      </c>
      <c r="AJ9730" s="2">
        <v>0</v>
      </c>
      <c r="AK9730" s="2">
        <v>0</v>
      </c>
      <c r="AL9730" s="2">
        <v>0</v>
      </c>
      <c r="AM9730" s="2">
        <v>0</v>
      </c>
      <c r="AN9730" s="2">
        <v>0</v>
      </c>
      <c r="AO9730" s="2">
        <v>0</v>
      </c>
      <c r="AP9730" s="2">
        <v>0</v>
      </c>
      <c r="AQ9730" s="2">
        <v>0</v>
      </c>
      <c r="AR9730" s="3">
        <v>5.8250000000000002</v>
      </c>
      <c r="AS9730" s="3">
        <v>0</v>
      </c>
      <c r="AT9730" s="3">
        <v>0</v>
      </c>
      <c r="AU9730" s="3">
        <v>0</v>
      </c>
      <c r="AV9730" s="3">
        <v>0</v>
      </c>
      <c r="AW9730" s="3">
        <v>0</v>
      </c>
      <c r="AX9730" s="3">
        <v>0</v>
      </c>
      <c r="AY9730" s="3">
        <v>0</v>
      </c>
      <c r="AZ9730" s="3">
        <v>0</v>
      </c>
      <c r="BA9730" s="3">
        <v>0</v>
      </c>
      <c r="BB9730" s="3">
        <v>0</v>
      </c>
      <c r="BC9730" s="3">
        <v>0</v>
      </c>
      <c r="BD9730" s="2">
        <v>2621</v>
      </c>
      <c r="BE9730" s="2">
        <v>0</v>
      </c>
      <c r="BF9730" s="2">
        <v>0</v>
      </c>
      <c r="BG9730" s="2">
        <v>0</v>
      </c>
      <c r="BH9730" s="2">
        <v>0</v>
      </c>
      <c r="BI9730" s="2">
        <v>0</v>
      </c>
      <c r="BJ9730" s="2">
        <v>0</v>
      </c>
      <c r="BK9730" s="2">
        <v>0</v>
      </c>
      <c r="BL9730" s="2">
        <v>0</v>
      </c>
      <c r="BM9730" s="2">
        <v>0</v>
      </c>
      <c r="BN9730" s="2">
        <v>0</v>
      </c>
      <c r="BO9730" s="2">
        <v>0</v>
      </c>
      <c r="BP9730" s="2">
        <v>2621</v>
      </c>
      <c r="BQ9730" s="2">
        <v>0</v>
      </c>
      <c r="BR9730" s="2">
        <v>0</v>
      </c>
      <c r="BS9730" s="2">
        <v>0</v>
      </c>
      <c r="BT9730" s="2">
        <v>0</v>
      </c>
      <c r="BU9730" s="2">
        <v>0</v>
      </c>
      <c r="BV9730" s="2">
        <v>0</v>
      </c>
      <c r="BW9730" s="2">
        <v>0</v>
      </c>
      <c r="BX9730" s="2">
        <v>0</v>
      </c>
      <c r="BY9730" s="2">
        <v>0</v>
      </c>
      <c r="BZ9730" s="2">
        <v>0</v>
      </c>
      <c r="CA9730" s="2">
        <v>0</v>
      </c>
      <c r="CB9730" s="2">
        <v>256.21100000000001</v>
      </c>
      <c r="CC9730" s="2">
        <v>0</v>
      </c>
      <c r="CD9730" s="2">
        <v>0</v>
      </c>
      <c r="CE9730" s="2">
        <v>0</v>
      </c>
      <c r="CF9730" s="2">
        <v>0</v>
      </c>
      <c r="CG9730" s="2">
        <v>0</v>
      </c>
      <c r="CH9730" s="2">
        <v>0</v>
      </c>
      <c r="CI9730" s="2">
        <v>0</v>
      </c>
      <c r="CJ9730" s="2">
        <v>0</v>
      </c>
      <c r="CK9730" s="2">
        <v>0</v>
      </c>
      <c r="CL9730" s="2">
        <v>0</v>
      </c>
      <c r="CM9730" s="2">
        <v>0</v>
      </c>
      <c r="CN9730" s="2">
        <v>450</v>
      </c>
      <c r="CO9730" s="2">
        <v>450</v>
      </c>
      <c r="CP9730" s="2">
        <v>2621</v>
      </c>
      <c r="CQ9730" s="2">
        <v>2621</v>
      </c>
      <c r="CR9730" s="2">
        <v>256.21100000000001</v>
      </c>
      <c r="CS9730" s="1">
        <v>2008</v>
      </c>
    </row>
    <row r="9731" spans="1:97" x14ac:dyDescent="0.2">
      <c r="A9731">
        <v>56445</v>
      </c>
      <c r="B9731" t="s">
        <v>34</v>
      </c>
      <c r="D9731" t="s">
        <v>533</v>
      </c>
      <c r="E9731" t="s">
        <v>532</v>
      </c>
      <c r="F9731">
        <v>54840</v>
      </c>
      <c r="G9731" t="s">
        <v>152</v>
      </c>
      <c r="H9731" t="s">
        <v>32</v>
      </c>
      <c r="I9731" t="s">
        <v>73</v>
      </c>
      <c r="K9731">
        <v>22</v>
      </c>
      <c r="L9731">
        <v>2</v>
      </c>
      <c r="M9731" t="s">
        <v>31</v>
      </c>
      <c r="N9731" t="s">
        <v>50</v>
      </c>
      <c r="O9731" t="s">
        <v>10</v>
      </c>
      <c r="P9731" t="s">
        <v>10</v>
      </c>
      <c r="S9731" t="s">
        <v>9</v>
      </c>
      <c r="T9731" s="2">
        <v>125109</v>
      </c>
      <c r="U9731" s="2">
        <v>48073</v>
      </c>
      <c r="V9731" s="2">
        <v>24311</v>
      </c>
      <c r="W9731" s="2">
        <v>189402</v>
      </c>
      <c r="X9731" s="2">
        <v>46676</v>
      </c>
      <c r="Y9731" s="2">
        <v>115040</v>
      </c>
      <c r="Z9731" s="2">
        <v>492635</v>
      </c>
      <c r="AA9731" s="2">
        <v>375242</v>
      </c>
      <c r="AB9731" s="2">
        <v>30789</v>
      </c>
      <c r="AC9731" s="2">
        <v>258686</v>
      </c>
      <c r="AD9731" s="2">
        <v>173406</v>
      </c>
      <c r="AE9731" s="2">
        <v>153916</v>
      </c>
      <c r="AF9731" s="2">
        <v>125109</v>
      </c>
      <c r="AG9731" s="2">
        <v>48073</v>
      </c>
      <c r="AH9731" s="2">
        <v>24311</v>
      </c>
      <c r="AI9731" s="2">
        <v>189402</v>
      </c>
      <c r="AJ9731" s="2">
        <v>46676</v>
      </c>
      <c r="AK9731" s="2">
        <v>115040</v>
      </c>
      <c r="AL9731" s="2">
        <v>492635</v>
      </c>
      <c r="AM9731" s="2">
        <v>375242</v>
      </c>
      <c r="AN9731" s="2">
        <v>30789</v>
      </c>
      <c r="AO9731" s="2">
        <v>258686</v>
      </c>
      <c r="AP9731" s="2">
        <v>173406</v>
      </c>
      <c r="AQ9731" s="2">
        <v>153916</v>
      </c>
      <c r="AR9731" s="3">
        <v>0.9</v>
      </c>
      <c r="AS9731" s="3">
        <v>0.9830000000000001</v>
      </c>
      <c r="AT9731" s="3">
        <v>0.999</v>
      </c>
      <c r="AU9731" s="3">
        <v>0.99099999999999999</v>
      </c>
      <c r="AV9731" s="3">
        <v>1.02</v>
      </c>
      <c r="AW9731" s="3">
        <v>1.02</v>
      </c>
      <c r="AX9731" s="3">
        <v>1.004</v>
      </c>
      <c r="AY9731" s="3">
        <v>0.9870000000000001</v>
      </c>
      <c r="AZ9731" s="3">
        <v>1.052</v>
      </c>
      <c r="BA9731" s="3">
        <v>1.052</v>
      </c>
      <c r="BB9731" s="3">
        <v>1.02</v>
      </c>
      <c r="BC9731" s="3">
        <v>1.04</v>
      </c>
      <c r="BD9731" s="2">
        <v>112598</v>
      </c>
      <c r="BE9731" s="2">
        <v>47256</v>
      </c>
      <c r="BF9731" s="2">
        <v>24287</v>
      </c>
      <c r="BG9731" s="2">
        <v>187697</v>
      </c>
      <c r="BH9731" s="2">
        <v>47610</v>
      </c>
      <c r="BI9731" s="2">
        <v>117341</v>
      </c>
      <c r="BJ9731" s="2">
        <v>494606</v>
      </c>
      <c r="BK9731" s="2">
        <v>370364</v>
      </c>
      <c r="BL9731" s="2">
        <v>32390</v>
      </c>
      <c r="BM9731" s="2">
        <v>272138</v>
      </c>
      <c r="BN9731" s="2">
        <v>176874</v>
      </c>
      <c r="BO9731" s="2">
        <v>160073</v>
      </c>
      <c r="BP9731" s="2">
        <v>112598</v>
      </c>
      <c r="BQ9731" s="2">
        <v>47256</v>
      </c>
      <c r="BR9731" s="2">
        <v>24287</v>
      </c>
      <c r="BS9731" s="2">
        <v>187697</v>
      </c>
      <c r="BT9731" s="2">
        <v>47610</v>
      </c>
      <c r="BU9731" s="2">
        <v>117341</v>
      </c>
      <c r="BV9731" s="2">
        <v>494606</v>
      </c>
      <c r="BW9731" s="2">
        <v>370364</v>
      </c>
      <c r="BX9731" s="2">
        <v>32390</v>
      </c>
      <c r="BY9731" s="2">
        <v>272138</v>
      </c>
      <c r="BZ9731" s="2">
        <v>176874</v>
      </c>
      <c r="CA9731" s="2">
        <v>160073</v>
      </c>
      <c r="CB9731" s="2">
        <v>11005.789000000001</v>
      </c>
      <c r="CC9731" s="2">
        <v>3938</v>
      </c>
      <c r="CD9731" s="2">
        <v>2218</v>
      </c>
      <c r="CE9731" s="2">
        <v>16930</v>
      </c>
      <c r="CF9731" s="2">
        <v>4283</v>
      </c>
      <c r="CG9731" s="2">
        <v>10748</v>
      </c>
      <c r="CH9731" s="2">
        <v>35065</v>
      </c>
      <c r="CI9731" s="2">
        <v>35065</v>
      </c>
      <c r="CJ9731" s="2">
        <v>3130</v>
      </c>
      <c r="CK9731" s="2">
        <v>24694</v>
      </c>
      <c r="CL9731" s="2">
        <v>15679</v>
      </c>
      <c r="CM9731" s="2">
        <v>14706</v>
      </c>
      <c r="CN9731" s="2">
        <v>2033285</v>
      </c>
      <c r="CO9731" s="2">
        <v>2033285</v>
      </c>
      <c r="CP9731" s="2">
        <v>2043234</v>
      </c>
      <c r="CQ9731" s="2">
        <v>2043234</v>
      </c>
      <c r="CR9731" s="2">
        <v>177461.78899999999</v>
      </c>
      <c r="CS9731" s="1">
        <v>2008</v>
      </c>
    </row>
    <row r="9732" spans="1:97" x14ac:dyDescent="0.2">
      <c r="A9732">
        <v>56446</v>
      </c>
      <c r="B9732" t="s">
        <v>34</v>
      </c>
      <c r="D9732" t="s">
        <v>531</v>
      </c>
      <c r="E9732" t="s">
        <v>523</v>
      </c>
      <c r="F9732">
        <v>50123</v>
      </c>
      <c r="G9732" t="s">
        <v>25</v>
      </c>
      <c r="H9732" t="s">
        <v>5</v>
      </c>
      <c r="I9732" t="s">
        <v>73</v>
      </c>
      <c r="K9732">
        <v>22</v>
      </c>
      <c r="L9732">
        <v>2</v>
      </c>
      <c r="M9732" t="s">
        <v>31</v>
      </c>
      <c r="N9732" t="s">
        <v>30</v>
      </c>
      <c r="O9732" t="s">
        <v>29</v>
      </c>
      <c r="P9732" t="s">
        <v>29</v>
      </c>
      <c r="T9732" s="2">
        <v>0</v>
      </c>
      <c r="U9732" s="2">
        <v>0</v>
      </c>
      <c r="V9732" s="2">
        <v>0</v>
      </c>
      <c r="W9732" s="2">
        <v>0</v>
      </c>
      <c r="X9732" s="2">
        <v>0</v>
      </c>
      <c r="Y9732" s="2">
        <v>0</v>
      </c>
      <c r="Z9732" s="2">
        <v>0</v>
      </c>
      <c r="AA9732" s="2">
        <v>0</v>
      </c>
      <c r="AB9732" s="2">
        <v>0</v>
      </c>
      <c r="AC9732" s="2">
        <v>0</v>
      </c>
      <c r="AD9732" s="2">
        <v>0</v>
      </c>
      <c r="AE9732" s="2">
        <v>0</v>
      </c>
      <c r="AF9732" s="2">
        <v>0</v>
      </c>
      <c r="AG9732" s="2">
        <v>0</v>
      </c>
      <c r="AH9732" s="2">
        <v>0</v>
      </c>
      <c r="AI9732" s="2">
        <v>0</v>
      </c>
      <c r="AJ9732" s="2">
        <v>0</v>
      </c>
      <c r="AK9732" s="2">
        <v>0</v>
      </c>
      <c r="AL9732" s="2">
        <v>0</v>
      </c>
      <c r="AM9732" s="2">
        <v>0</v>
      </c>
      <c r="AN9732" s="2">
        <v>0</v>
      </c>
      <c r="AO9732" s="2">
        <v>0</v>
      </c>
      <c r="AP9732" s="2">
        <v>0</v>
      </c>
      <c r="AQ9732" s="2">
        <v>0</v>
      </c>
      <c r="AR9732" s="3">
        <v>0</v>
      </c>
      <c r="AS9732" s="3">
        <v>0</v>
      </c>
      <c r="AT9732" s="3">
        <v>0</v>
      </c>
      <c r="AU9732" s="3">
        <v>0</v>
      </c>
      <c r="AV9732" s="3">
        <v>0</v>
      </c>
      <c r="AW9732" s="3">
        <v>0</v>
      </c>
      <c r="AX9732" s="3">
        <v>0</v>
      </c>
      <c r="AY9732" s="3">
        <v>0</v>
      </c>
      <c r="AZ9732" s="3">
        <v>0</v>
      </c>
      <c r="BA9732" s="3">
        <v>0</v>
      </c>
      <c r="BB9732" s="3">
        <v>0</v>
      </c>
      <c r="BC9732" s="3">
        <v>0</v>
      </c>
      <c r="BD9732" s="2">
        <v>53547</v>
      </c>
      <c r="BE9732" s="2">
        <v>45023</v>
      </c>
      <c r="BF9732" s="2">
        <v>66879</v>
      </c>
      <c r="BG9732" s="2">
        <v>94204</v>
      </c>
      <c r="BH9732" s="2">
        <v>139474</v>
      </c>
      <c r="BI9732" s="2">
        <v>129314</v>
      </c>
      <c r="BJ9732" s="2">
        <v>158482</v>
      </c>
      <c r="BK9732" s="2">
        <v>145908</v>
      </c>
      <c r="BL9732" s="2">
        <v>73324</v>
      </c>
      <c r="BM9732" s="2">
        <v>21570</v>
      </c>
      <c r="BN9732" s="2">
        <v>28833</v>
      </c>
      <c r="BO9732" s="2">
        <v>36351</v>
      </c>
      <c r="BP9732" s="2">
        <v>53547</v>
      </c>
      <c r="BQ9732" s="2">
        <v>45023</v>
      </c>
      <c r="BR9732" s="2">
        <v>66879</v>
      </c>
      <c r="BS9732" s="2">
        <v>94204</v>
      </c>
      <c r="BT9732" s="2">
        <v>139474</v>
      </c>
      <c r="BU9732" s="2">
        <v>129314</v>
      </c>
      <c r="BV9732" s="2">
        <v>158482</v>
      </c>
      <c r="BW9732" s="2">
        <v>145908</v>
      </c>
      <c r="BX9732" s="2">
        <v>73324</v>
      </c>
      <c r="BY9732" s="2">
        <v>21570</v>
      </c>
      <c r="BZ9732" s="2">
        <v>28833</v>
      </c>
      <c r="CA9732" s="2">
        <v>36351</v>
      </c>
      <c r="CB9732" s="2">
        <v>5434</v>
      </c>
      <c r="CC9732" s="2">
        <v>4569</v>
      </c>
      <c r="CD9732" s="2">
        <v>6787</v>
      </c>
      <c r="CE9732" s="2">
        <v>9560</v>
      </c>
      <c r="CF9732" s="2">
        <v>14154</v>
      </c>
      <c r="CG9732" s="2">
        <v>13123</v>
      </c>
      <c r="CH9732" s="2">
        <v>16083</v>
      </c>
      <c r="CI9732" s="2">
        <v>14807</v>
      </c>
      <c r="CJ9732" s="2">
        <v>7441</v>
      </c>
      <c r="CK9732" s="2">
        <v>2189</v>
      </c>
      <c r="CL9732" s="2">
        <v>2926</v>
      </c>
      <c r="CM9732" s="2">
        <v>3689</v>
      </c>
      <c r="CN9732" s="2">
        <v>0</v>
      </c>
      <c r="CO9732" s="2">
        <v>0</v>
      </c>
      <c r="CP9732" s="2">
        <v>992909</v>
      </c>
      <c r="CQ9732" s="2">
        <v>992909</v>
      </c>
      <c r="CR9732" s="2">
        <v>100762</v>
      </c>
      <c r="CS9732" s="1">
        <v>2008</v>
      </c>
    </row>
    <row r="9733" spans="1:97" x14ac:dyDescent="0.2">
      <c r="A9733">
        <v>56447</v>
      </c>
      <c r="B9733" t="s">
        <v>34</v>
      </c>
      <c r="D9733" t="s">
        <v>530</v>
      </c>
      <c r="E9733" t="s">
        <v>132</v>
      </c>
      <c r="F9733">
        <v>5906</v>
      </c>
      <c r="G9733" t="s">
        <v>281</v>
      </c>
      <c r="H9733" t="s">
        <v>71</v>
      </c>
      <c r="I9733" t="s">
        <v>280</v>
      </c>
      <c r="K9733">
        <v>22</v>
      </c>
      <c r="L9733">
        <v>2</v>
      </c>
      <c r="M9733" t="s">
        <v>31</v>
      </c>
      <c r="N9733" t="s">
        <v>30</v>
      </c>
      <c r="O9733" t="s">
        <v>29</v>
      </c>
      <c r="P9733" t="s">
        <v>29</v>
      </c>
      <c r="T9733" s="2">
        <v>0</v>
      </c>
      <c r="U9733" s="2">
        <v>0</v>
      </c>
      <c r="V9733" s="2">
        <v>0</v>
      </c>
      <c r="W9733" s="2">
        <v>0</v>
      </c>
      <c r="X9733" s="2">
        <v>0</v>
      </c>
      <c r="Y9733" s="2">
        <v>0</v>
      </c>
      <c r="Z9733" s="2">
        <v>0</v>
      </c>
      <c r="AA9733" s="2">
        <v>0</v>
      </c>
      <c r="AB9733" s="2">
        <v>0</v>
      </c>
      <c r="AC9733" s="2">
        <v>0</v>
      </c>
      <c r="AD9733" s="2">
        <v>0</v>
      </c>
      <c r="AE9733" s="2">
        <v>0</v>
      </c>
      <c r="AF9733" s="2">
        <v>0</v>
      </c>
      <c r="AG9733" s="2">
        <v>0</v>
      </c>
      <c r="AH9733" s="2">
        <v>0</v>
      </c>
      <c r="AI9733" s="2">
        <v>0</v>
      </c>
      <c r="AJ9733" s="2">
        <v>0</v>
      </c>
      <c r="AK9733" s="2">
        <v>0</v>
      </c>
      <c r="AL9733" s="2">
        <v>0</v>
      </c>
      <c r="AM9733" s="2">
        <v>0</v>
      </c>
      <c r="AN9733" s="2">
        <v>0</v>
      </c>
      <c r="AO9733" s="2">
        <v>0</v>
      </c>
      <c r="AP9733" s="2">
        <v>0</v>
      </c>
      <c r="AQ9733" s="2">
        <v>0</v>
      </c>
      <c r="AR9733" s="3">
        <v>0</v>
      </c>
      <c r="AS9733" s="3">
        <v>0</v>
      </c>
      <c r="AT9733" s="3">
        <v>0</v>
      </c>
      <c r="AU9733" s="3">
        <v>0</v>
      </c>
      <c r="AV9733" s="3">
        <v>0</v>
      </c>
      <c r="AW9733" s="3">
        <v>0</v>
      </c>
      <c r="AX9733" s="3">
        <v>0</v>
      </c>
      <c r="AY9733" s="3">
        <v>0</v>
      </c>
      <c r="AZ9733" s="3">
        <v>0</v>
      </c>
      <c r="BA9733" s="3">
        <v>0</v>
      </c>
      <c r="BB9733" s="3">
        <v>0</v>
      </c>
      <c r="BC9733" s="3">
        <v>0</v>
      </c>
      <c r="BD9733" s="2">
        <v>40270</v>
      </c>
      <c r="BE9733" s="2">
        <v>15542</v>
      </c>
      <c r="BF9733" s="2">
        <v>21943</v>
      </c>
      <c r="BG9733" s="2">
        <v>24988</v>
      </c>
      <c r="BH9733" s="2">
        <v>27554</v>
      </c>
      <c r="BI9733" s="2">
        <v>29095</v>
      </c>
      <c r="BJ9733" s="2">
        <v>33398</v>
      </c>
      <c r="BK9733" s="2">
        <v>39095</v>
      </c>
      <c r="BL9733" s="2">
        <v>22973</v>
      </c>
      <c r="BM9733" s="2">
        <v>24991</v>
      </c>
      <c r="BN9733" s="2">
        <v>21763</v>
      </c>
      <c r="BO9733" s="2">
        <v>15234</v>
      </c>
      <c r="BP9733" s="2">
        <v>40270</v>
      </c>
      <c r="BQ9733" s="2">
        <v>15542</v>
      </c>
      <c r="BR9733" s="2">
        <v>21943</v>
      </c>
      <c r="BS9733" s="2">
        <v>24988</v>
      </c>
      <c r="BT9733" s="2">
        <v>27554</v>
      </c>
      <c r="BU9733" s="2">
        <v>29095</v>
      </c>
      <c r="BV9733" s="2">
        <v>33398</v>
      </c>
      <c r="BW9733" s="2">
        <v>39095</v>
      </c>
      <c r="BX9733" s="2">
        <v>22973</v>
      </c>
      <c r="BY9733" s="2">
        <v>24991</v>
      </c>
      <c r="BZ9733" s="2">
        <v>21763</v>
      </c>
      <c r="CA9733" s="2">
        <v>15234</v>
      </c>
      <c r="CB9733" s="2">
        <v>4086.6910000000003</v>
      </c>
      <c r="CC9733" s="2">
        <v>1577.2190000000001</v>
      </c>
      <c r="CD9733" s="2">
        <v>2226.8150000000001</v>
      </c>
      <c r="CE9733" s="2">
        <v>2535.8290000000002</v>
      </c>
      <c r="CF9733" s="2">
        <v>2796.1890000000003</v>
      </c>
      <c r="CG9733" s="2">
        <v>2952.5790000000002</v>
      </c>
      <c r="CH9733" s="2">
        <v>3389.3110000000001</v>
      </c>
      <c r="CI9733" s="2">
        <v>3967.3740000000003</v>
      </c>
      <c r="CJ9733" s="2">
        <v>2331.364</v>
      </c>
      <c r="CK9733" s="2">
        <v>2536.1190000000001</v>
      </c>
      <c r="CL9733" s="2">
        <v>2208.569</v>
      </c>
      <c r="CM9733" s="2">
        <v>1545.941</v>
      </c>
      <c r="CN9733" s="2">
        <v>0</v>
      </c>
      <c r="CO9733" s="2">
        <v>0</v>
      </c>
      <c r="CP9733" s="2">
        <v>316846</v>
      </c>
      <c r="CQ9733" s="2">
        <v>316846</v>
      </c>
      <c r="CR9733" s="2">
        <v>32154</v>
      </c>
      <c r="CS9733" s="1">
        <v>2008</v>
      </c>
    </row>
    <row r="9734" spans="1:97" x14ac:dyDescent="0.2">
      <c r="A9734">
        <v>56448</v>
      </c>
      <c r="B9734" t="s">
        <v>34</v>
      </c>
      <c r="D9734" t="s">
        <v>529</v>
      </c>
      <c r="E9734" t="s">
        <v>528</v>
      </c>
      <c r="F9734">
        <v>54853</v>
      </c>
      <c r="G9734" t="s">
        <v>21</v>
      </c>
      <c r="H9734" t="s">
        <v>20</v>
      </c>
      <c r="I9734" t="s">
        <v>97</v>
      </c>
      <c r="K9734">
        <v>22</v>
      </c>
      <c r="L9734">
        <v>2</v>
      </c>
      <c r="M9734" t="s">
        <v>31</v>
      </c>
      <c r="N9734" t="s">
        <v>30</v>
      </c>
      <c r="O9734" t="s">
        <v>29</v>
      </c>
      <c r="P9734" t="s">
        <v>29</v>
      </c>
      <c r="T9734" s="2">
        <v>0</v>
      </c>
      <c r="U9734" s="2">
        <v>0</v>
      </c>
      <c r="V9734" s="2">
        <v>0</v>
      </c>
      <c r="W9734" s="2">
        <v>0</v>
      </c>
      <c r="X9734" s="2">
        <v>0</v>
      </c>
      <c r="Y9734" s="2">
        <v>0</v>
      </c>
      <c r="Z9734" s="2">
        <v>0</v>
      </c>
      <c r="AA9734" s="2">
        <v>0</v>
      </c>
      <c r="AB9734" s="2">
        <v>0</v>
      </c>
      <c r="AC9734" s="2">
        <v>0</v>
      </c>
      <c r="AD9734" s="2">
        <v>0</v>
      </c>
      <c r="AE9734" s="2">
        <v>0</v>
      </c>
      <c r="AF9734" s="2">
        <v>0</v>
      </c>
      <c r="AG9734" s="2">
        <v>0</v>
      </c>
      <c r="AH9734" s="2">
        <v>0</v>
      </c>
      <c r="AI9734" s="2">
        <v>0</v>
      </c>
      <c r="AJ9734" s="2">
        <v>0</v>
      </c>
      <c r="AK9734" s="2">
        <v>0</v>
      </c>
      <c r="AL9734" s="2">
        <v>0</v>
      </c>
      <c r="AM9734" s="2">
        <v>0</v>
      </c>
      <c r="AN9734" s="2">
        <v>0</v>
      </c>
      <c r="AO9734" s="2">
        <v>0</v>
      </c>
      <c r="AP9734" s="2">
        <v>0</v>
      </c>
      <c r="AQ9734" s="2">
        <v>0</v>
      </c>
      <c r="AR9734" s="3">
        <v>0</v>
      </c>
      <c r="AS9734" s="3">
        <v>0</v>
      </c>
      <c r="AT9734" s="3">
        <v>0</v>
      </c>
      <c r="AU9734" s="3">
        <v>0</v>
      </c>
      <c r="AV9734" s="3">
        <v>0</v>
      </c>
      <c r="AW9734" s="3">
        <v>0</v>
      </c>
      <c r="AX9734" s="3">
        <v>0</v>
      </c>
      <c r="AY9734" s="3">
        <v>0</v>
      </c>
      <c r="AZ9734" s="3">
        <v>0</v>
      </c>
      <c r="BA9734" s="3">
        <v>0</v>
      </c>
      <c r="BB9734" s="3">
        <v>0</v>
      </c>
      <c r="BC9734" s="3">
        <v>0</v>
      </c>
      <c r="BD9734" s="2">
        <v>165863</v>
      </c>
      <c r="BE9734" s="2">
        <v>113449</v>
      </c>
      <c r="BF9734" s="2">
        <v>121155</v>
      </c>
      <c r="BG9734" s="2">
        <v>105132</v>
      </c>
      <c r="BH9734" s="2">
        <v>88400</v>
      </c>
      <c r="BI9734" s="2">
        <v>69096</v>
      </c>
      <c r="BJ9734" s="2">
        <v>66544</v>
      </c>
      <c r="BK9734" s="2">
        <v>70831</v>
      </c>
      <c r="BL9734" s="2">
        <v>95899</v>
      </c>
      <c r="BM9734" s="2">
        <v>137572</v>
      </c>
      <c r="BN9734" s="2">
        <v>135699</v>
      </c>
      <c r="BO9734" s="2">
        <v>127353</v>
      </c>
      <c r="BP9734" s="2">
        <v>165863</v>
      </c>
      <c r="BQ9734" s="2">
        <v>113449</v>
      </c>
      <c r="BR9734" s="2">
        <v>121155</v>
      </c>
      <c r="BS9734" s="2">
        <v>105132</v>
      </c>
      <c r="BT9734" s="2">
        <v>88400</v>
      </c>
      <c r="BU9734" s="2">
        <v>69096</v>
      </c>
      <c r="BV9734" s="2">
        <v>66544</v>
      </c>
      <c r="BW9734" s="2">
        <v>70831</v>
      </c>
      <c r="BX9734" s="2">
        <v>95899</v>
      </c>
      <c r="BY9734" s="2">
        <v>137572</v>
      </c>
      <c r="BZ9734" s="2">
        <v>135699</v>
      </c>
      <c r="CA9734" s="2">
        <v>127353</v>
      </c>
      <c r="CB9734" s="2">
        <v>16832</v>
      </c>
      <c r="CC9734" s="2">
        <v>11513</v>
      </c>
      <c r="CD9734" s="2">
        <v>12295</v>
      </c>
      <c r="CE9734" s="2">
        <v>10669</v>
      </c>
      <c r="CF9734" s="2">
        <v>8971</v>
      </c>
      <c r="CG9734" s="2">
        <v>7012</v>
      </c>
      <c r="CH9734" s="2">
        <v>6753</v>
      </c>
      <c r="CI9734" s="2">
        <v>7188</v>
      </c>
      <c r="CJ9734" s="2">
        <v>9732</v>
      </c>
      <c r="CK9734" s="2">
        <v>13961</v>
      </c>
      <c r="CL9734" s="2">
        <v>13771</v>
      </c>
      <c r="CM9734" s="2">
        <v>12924</v>
      </c>
      <c r="CN9734" s="2">
        <v>0</v>
      </c>
      <c r="CO9734" s="2">
        <v>0</v>
      </c>
      <c r="CP9734" s="2">
        <v>1296993</v>
      </c>
      <c r="CQ9734" s="2">
        <v>1296993</v>
      </c>
      <c r="CR9734" s="2">
        <v>131621</v>
      </c>
      <c r="CS9734" s="1">
        <v>2008</v>
      </c>
    </row>
    <row r="9735" spans="1:97" x14ac:dyDescent="0.2">
      <c r="A9735">
        <v>56449</v>
      </c>
      <c r="B9735" t="s">
        <v>34</v>
      </c>
      <c r="D9735" t="s">
        <v>527</v>
      </c>
      <c r="E9735" t="s">
        <v>526</v>
      </c>
      <c r="F9735">
        <v>54854</v>
      </c>
      <c r="G9735" t="s">
        <v>281</v>
      </c>
      <c r="H9735" t="s">
        <v>71</v>
      </c>
      <c r="I9735" t="s">
        <v>280</v>
      </c>
      <c r="K9735">
        <v>22</v>
      </c>
      <c r="L9735">
        <v>2</v>
      </c>
      <c r="M9735" t="s">
        <v>31</v>
      </c>
      <c r="N9735" t="s">
        <v>30</v>
      </c>
      <c r="O9735" t="s">
        <v>29</v>
      </c>
      <c r="P9735" t="s">
        <v>29</v>
      </c>
      <c r="T9735" s="2">
        <v>0</v>
      </c>
      <c r="U9735" s="2">
        <v>0</v>
      </c>
      <c r="V9735" s="2">
        <v>0</v>
      </c>
      <c r="W9735" s="2">
        <v>0</v>
      </c>
      <c r="X9735" s="2">
        <v>0</v>
      </c>
      <c r="Y9735" s="2">
        <v>0</v>
      </c>
      <c r="Z9735" s="2">
        <v>0</v>
      </c>
      <c r="AA9735" s="2">
        <v>0</v>
      </c>
      <c r="AB9735" s="2">
        <v>0</v>
      </c>
      <c r="AC9735" s="2">
        <v>0</v>
      </c>
      <c r="AD9735" s="2">
        <v>0</v>
      </c>
      <c r="AE9735" s="2">
        <v>0</v>
      </c>
      <c r="AF9735" s="2">
        <v>0</v>
      </c>
      <c r="AG9735" s="2">
        <v>0</v>
      </c>
      <c r="AH9735" s="2">
        <v>0</v>
      </c>
      <c r="AI9735" s="2">
        <v>0</v>
      </c>
      <c r="AJ9735" s="2">
        <v>0</v>
      </c>
      <c r="AK9735" s="2">
        <v>0</v>
      </c>
      <c r="AL9735" s="2">
        <v>0</v>
      </c>
      <c r="AM9735" s="2">
        <v>0</v>
      </c>
      <c r="AN9735" s="2">
        <v>0</v>
      </c>
      <c r="AO9735" s="2">
        <v>0</v>
      </c>
      <c r="AP9735" s="2">
        <v>0</v>
      </c>
      <c r="AQ9735" s="2">
        <v>0</v>
      </c>
      <c r="AR9735" s="3">
        <v>0</v>
      </c>
      <c r="AS9735" s="3">
        <v>0</v>
      </c>
      <c r="AT9735" s="3">
        <v>0</v>
      </c>
      <c r="AU9735" s="3">
        <v>0</v>
      </c>
      <c r="AV9735" s="3">
        <v>0</v>
      </c>
      <c r="AW9735" s="3">
        <v>0</v>
      </c>
      <c r="AX9735" s="3">
        <v>0</v>
      </c>
      <c r="AY9735" s="3">
        <v>0</v>
      </c>
      <c r="AZ9735" s="3">
        <v>0</v>
      </c>
      <c r="BA9735" s="3">
        <v>0</v>
      </c>
      <c r="BB9735" s="3">
        <v>0</v>
      </c>
      <c r="BC9735" s="3">
        <v>0</v>
      </c>
      <c r="BD9735" s="2">
        <v>138715</v>
      </c>
      <c r="BE9735" s="2">
        <v>53576</v>
      </c>
      <c r="BF9735" s="2">
        <v>75610</v>
      </c>
      <c r="BG9735" s="2">
        <v>85277</v>
      </c>
      <c r="BH9735" s="2">
        <v>94007</v>
      </c>
      <c r="BI9735" s="2">
        <v>99328</v>
      </c>
      <c r="BJ9735" s="2">
        <v>115193</v>
      </c>
      <c r="BK9735" s="2">
        <v>134852</v>
      </c>
      <c r="BL9735" s="2">
        <v>79226</v>
      </c>
      <c r="BM9735" s="2">
        <v>86183</v>
      </c>
      <c r="BN9735" s="2">
        <v>75068</v>
      </c>
      <c r="BO9735" s="2">
        <v>52551</v>
      </c>
      <c r="BP9735" s="2">
        <v>138715</v>
      </c>
      <c r="BQ9735" s="2">
        <v>53576</v>
      </c>
      <c r="BR9735" s="2">
        <v>75610</v>
      </c>
      <c r="BS9735" s="2">
        <v>85277</v>
      </c>
      <c r="BT9735" s="2">
        <v>94007</v>
      </c>
      <c r="BU9735" s="2">
        <v>99328</v>
      </c>
      <c r="BV9735" s="2">
        <v>115193</v>
      </c>
      <c r="BW9735" s="2">
        <v>134852</v>
      </c>
      <c r="BX9735" s="2">
        <v>79226</v>
      </c>
      <c r="BY9735" s="2">
        <v>86183</v>
      </c>
      <c r="BZ9735" s="2">
        <v>75068</v>
      </c>
      <c r="CA9735" s="2">
        <v>52551</v>
      </c>
      <c r="CB9735" s="2">
        <v>14077</v>
      </c>
      <c r="CC9735" s="2">
        <v>5437</v>
      </c>
      <c r="CD9735" s="2">
        <v>7673</v>
      </c>
      <c r="CE9735" s="2">
        <v>8654</v>
      </c>
      <c r="CF9735" s="2">
        <v>9540</v>
      </c>
      <c r="CG9735" s="2">
        <v>10080</v>
      </c>
      <c r="CH9735" s="2">
        <v>11690</v>
      </c>
      <c r="CI9735" s="2">
        <v>13685</v>
      </c>
      <c r="CJ9735" s="2">
        <v>8040</v>
      </c>
      <c r="CK9735" s="2">
        <v>8746</v>
      </c>
      <c r="CL9735" s="2">
        <v>7618</v>
      </c>
      <c r="CM9735" s="2">
        <v>5333</v>
      </c>
      <c r="CN9735" s="2">
        <v>0</v>
      </c>
      <c r="CO9735" s="2">
        <v>0</v>
      </c>
      <c r="CP9735" s="2">
        <v>1089586</v>
      </c>
      <c r="CQ9735" s="2">
        <v>1089586</v>
      </c>
      <c r="CR9735" s="2">
        <v>110573</v>
      </c>
      <c r="CS9735" s="1">
        <v>2008</v>
      </c>
    </row>
    <row r="9736" spans="1:97" x14ac:dyDescent="0.2">
      <c r="A9736">
        <v>56450</v>
      </c>
      <c r="B9736" t="s">
        <v>34</v>
      </c>
      <c r="D9736" t="s">
        <v>525</v>
      </c>
      <c r="E9736" t="s">
        <v>523</v>
      </c>
      <c r="F9736">
        <v>50123</v>
      </c>
      <c r="G9736" t="s">
        <v>94</v>
      </c>
      <c r="H9736" t="s">
        <v>46</v>
      </c>
      <c r="I9736" t="s">
        <v>76</v>
      </c>
      <c r="K9736">
        <v>22</v>
      </c>
      <c r="L9736">
        <v>2</v>
      </c>
      <c r="M9736" t="s">
        <v>31</v>
      </c>
      <c r="N9736" t="s">
        <v>30</v>
      </c>
      <c r="O9736" t="s">
        <v>29</v>
      </c>
      <c r="P9736" t="s">
        <v>29</v>
      </c>
      <c r="T9736" s="2">
        <v>0</v>
      </c>
      <c r="U9736" s="2">
        <v>0</v>
      </c>
      <c r="V9736" s="2">
        <v>0</v>
      </c>
      <c r="W9736" s="2">
        <v>0</v>
      </c>
      <c r="X9736" s="2">
        <v>0</v>
      </c>
      <c r="Y9736" s="2">
        <v>0</v>
      </c>
      <c r="Z9736" s="2">
        <v>0</v>
      </c>
      <c r="AA9736" s="2">
        <v>0</v>
      </c>
      <c r="AB9736" s="2">
        <v>0</v>
      </c>
      <c r="AC9736" s="2">
        <v>0</v>
      </c>
      <c r="AD9736" s="2">
        <v>0</v>
      </c>
      <c r="AE9736" s="2">
        <v>0</v>
      </c>
      <c r="AF9736" s="2">
        <v>0</v>
      </c>
      <c r="AG9736" s="2">
        <v>0</v>
      </c>
      <c r="AH9736" s="2">
        <v>0</v>
      </c>
      <c r="AI9736" s="2">
        <v>0</v>
      </c>
      <c r="AJ9736" s="2">
        <v>0</v>
      </c>
      <c r="AK9736" s="2">
        <v>0</v>
      </c>
      <c r="AL9736" s="2">
        <v>0</v>
      </c>
      <c r="AM9736" s="2">
        <v>0</v>
      </c>
      <c r="AN9736" s="2">
        <v>0</v>
      </c>
      <c r="AO9736" s="2">
        <v>0</v>
      </c>
      <c r="AP9736" s="2">
        <v>0</v>
      </c>
      <c r="AQ9736" s="2">
        <v>0</v>
      </c>
      <c r="AR9736" s="3">
        <v>0</v>
      </c>
      <c r="AS9736" s="3">
        <v>0</v>
      </c>
      <c r="AT9736" s="3">
        <v>0</v>
      </c>
      <c r="AU9736" s="3">
        <v>0</v>
      </c>
      <c r="AV9736" s="3">
        <v>0</v>
      </c>
      <c r="AW9736" s="3">
        <v>0</v>
      </c>
      <c r="AX9736" s="3">
        <v>0</v>
      </c>
      <c r="AY9736" s="3">
        <v>0</v>
      </c>
      <c r="AZ9736" s="3">
        <v>0</v>
      </c>
      <c r="BA9736" s="3">
        <v>0</v>
      </c>
      <c r="BB9736" s="3">
        <v>0</v>
      </c>
      <c r="BC9736" s="3">
        <v>0</v>
      </c>
      <c r="BD9736" s="2">
        <v>228233</v>
      </c>
      <c r="BE9736" s="2">
        <v>179839</v>
      </c>
      <c r="BF9736" s="2">
        <v>190425</v>
      </c>
      <c r="BG9736" s="2">
        <v>214226</v>
      </c>
      <c r="BH9736" s="2">
        <v>197774</v>
      </c>
      <c r="BI9736" s="2">
        <v>151694</v>
      </c>
      <c r="BJ9736" s="2">
        <v>77650</v>
      </c>
      <c r="BK9736" s="2">
        <v>65977</v>
      </c>
      <c r="BL9736" s="2">
        <v>88260</v>
      </c>
      <c r="BM9736" s="2">
        <v>217171</v>
      </c>
      <c r="BN9736" s="2">
        <v>283003</v>
      </c>
      <c r="BO9736" s="2">
        <v>325076</v>
      </c>
      <c r="BP9736" s="2">
        <v>228233</v>
      </c>
      <c r="BQ9736" s="2">
        <v>179839</v>
      </c>
      <c r="BR9736" s="2">
        <v>190425</v>
      </c>
      <c r="BS9736" s="2">
        <v>214226</v>
      </c>
      <c r="BT9736" s="2">
        <v>197774</v>
      </c>
      <c r="BU9736" s="2">
        <v>151694</v>
      </c>
      <c r="BV9736" s="2">
        <v>77650</v>
      </c>
      <c r="BW9736" s="2">
        <v>65977</v>
      </c>
      <c r="BX9736" s="2">
        <v>88260</v>
      </c>
      <c r="BY9736" s="2">
        <v>217171</v>
      </c>
      <c r="BZ9736" s="2">
        <v>283003</v>
      </c>
      <c r="CA9736" s="2">
        <v>325076</v>
      </c>
      <c r="CB9736" s="2">
        <v>23161.455999999998</v>
      </c>
      <c r="CC9736" s="2">
        <v>18250.381000000001</v>
      </c>
      <c r="CD9736" s="2">
        <v>19324.654000000002</v>
      </c>
      <c r="CE9736" s="2">
        <v>21740.008000000002</v>
      </c>
      <c r="CF9736" s="2">
        <v>20070.425999999999</v>
      </c>
      <c r="CG9736" s="2">
        <v>15394.165000000001</v>
      </c>
      <c r="CH9736" s="2">
        <v>7880.0640000000003</v>
      </c>
      <c r="CI9736" s="2">
        <v>6695.4090000000006</v>
      </c>
      <c r="CJ9736" s="2">
        <v>8956.7520000000004</v>
      </c>
      <c r="CK9736" s="2">
        <v>22038.887999999999</v>
      </c>
      <c r="CL9736" s="2">
        <v>28719.565000000002</v>
      </c>
      <c r="CM9736" s="2">
        <v>32989.232000000004</v>
      </c>
      <c r="CN9736" s="2">
        <v>0</v>
      </c>
      <c r="CO9736" s="2">
        <v>0</v>
      </c>
      <c r="CP9736" s="2">
        <v>2219328</v>
      </c>
      <c r="CQ9736" s="2">
        <v>2219328</v>
      </c>
      <c r="CR9736" s="2">
        <v>225221</v>
      </c>
      <c r="CS9736" s="1">
        <v>2008</v>
      </c>
    </row>
    <row r="9737" spans="1:97" x14ac:dyDescent="0.2">
      <c r="A9737">
        <v>56451</v>
      </c>
      <c r="B9737" t="s">
        <v>34</v>
      </c>
      <c r="D9737" t="s">
        <v>524</v>
      </c>
      <c r="E9737" t="s">
        <v>523</v>
      </c>
      <c r="F9737">
        <v>50123</v>
      </c>
      <c r="G9737" t="s">
        <v>16</v>
      </c>
      <c r="H9737" t="s">
        <v>15</v>
      </c>
      <c r="I9737" t="s">
        <v>76</v>
      </c>
      <c r="K9737">
        <v>22</v>
      </c>
      <c r="L9737">
        <v>2</v>
      </c>
      <c r="M9737" t="s">
        <v>31</v>
      </c>
      <c r="N9737" t="s">
        <v>30</v>
      </c>
      <c r="O9737" t="s">
        <v>29</v>
      </c>
      <c r="P9737" t="s">
        <v>29</v>
      </c>
      <c r="T9737" s="2">
        <v>0</v>
      </c>
      <c r="U9737" s="2">
        <v>0</v>
      </c>
      <c r="V9737" s="2">
        <v>0</v>
      </c>
      <c r="W9737" s="2">
        <v>0</v>
      </c>
      <c r="X9737" s="2">
        <v>0</v>
      </c>
      <c r="Y9737" s="2">
        <v>0</v>
      </c>
      <c r="Z9737" s="2">
        <v>0</v>
      </c>
      <c r="AA9737" s="2">
        <v>0</v>
      </c>
      <c r="AB9737" s="2">
        <v>0</v>
      </c>
      <c r="AC9737" s="2">
        <v>0</v>
      </c>
      <c r="AD9737" s="2">
        <v>0</v>
      </c>
      <c r="AE9737" s="2">
        <v>0</v>
      </c>
      <c r="AF9737" s="2">
        <v>0</v>
      </c>
      <c r="AG9737" s="2">
        <v>0</v>
      </c>
      <c r="AH9737" s="2">
        <v>0</v>
      </c>
      <c r="AI9737" s="2">
        <v>0</v>
      </c>
      <c r="AJ9737" s="2">
        <v>0</v>
      </c>
      <c r="AK9737" s="2">
        <v>0</v>
      </c>
      <c r="AL9737" s="2">
        <v>0</v>
      </c>
      <c r="AM9737" s="2">
        <v>0</v>
      </c>
      <c r="AN9737" s="2">
        <v>0</v>
      </c>
      <c r="AO9737" s="2">
        <v>0</v>
      </c>
      <c r="AP9737" s="2">
        <v>0</v>
      </c>
      <c r="AQ9737" s="2">
        <v>0</v>
      </c>
      <c r="AR9737" s="3">
        <v>0</v>
      </c>
      <c r="AS9737" s="3">
        <v>0</v>
      </c>
      <c r="AT9737" s="3">
        <v>0</v>
      </c>
      <c r="AU9737" s="3">
        <v>0</v>
      </c>
      <c r="AV9737" s="3">
        <v>0</v>
      </c>
      <c r="AW9737" s="3">
        <v>0</v>
      </c>
      <c r="AX9737" s="3">
        <v>0</v>
      </c>
      <c r="AY9737" s="3">
        <v>0</v>
      </c>
      <c r="AZ9737" s="3">
        <v>0</v>
      </c>
      <c r="BA9737" s="3">
        <v>0</v>
      </c>
      <c r="BB9737" s="3">
        <v>0</v>
      </c>
      <c r="BC9737" s="3">
        <v>0</v>
      </c>
      <c r="BD9737" s="2">
        <v>206537</v>
      </c>
      <c r="BE9737" s="2">
        <v>160924</v>
      </c>
      <c r="BF9737" s="2">
        <v>186022</v>
      </c>
      <c r="BG9737" s="2">
        <v>157984</v>
      </c>
      <c r="BH9737" s="2">
        <v>174883</v>
      </c>
      <c r="BI9737" s="2">
        <v>106361</v>
      </c>
      <c r="BJ9737" s="2">
        <v>73433</v>
      </c>
      <c r="BK9737" s="2">
        <v>81175</v>
      </c>
      <c r="BL9737" s="2">
        <v>94688</v>
      </c>
      <c r="BM9737" s="2">
        <v>183834</v>
      </c>
      <c r="BN9737" s="2">
        <v>234020</v>
      </c>
      <c r="BO9737" s="2">
        <v>292590</v>
      </c>
      <c r="BP9737" s="2">
        <v>206537</v>
      </c>
      <c r="BQ9737" s="2">
        <v>160924</v>
      </c>
      <c r="BR9737" s="2">
        <v>186022</v>
      </c>
      <c r="BS9737" s="2">
        <v>157984</v>
      </c>
      <c r="BT9737" s="2">
        <v>174883</v>
      </c>
      <c r="BU9737" s="2">
        <v>106361</v>
      </c>
      <c r="BV9737" s="2">
        <v>73433</v>
      </c>
      <c r="BW9737" s="2">
        <v>81175</v>
      </c>
      <c r="BX9737" s="2">
        <v>94688</v>
      </c>
      <c r="BY9737" s="2">
        <v>183834</v>
      </c>
      <c r="BZ9737" s="2">
        <v>234020</v>
      </c>
      <c r="CA9737" s="2">
        <v>292590</v>
      </c>
      <c r="CB9737" s="2">
        <v>20959.688000000002</v>
      </c>
      <c r="CC9737" s="2">
        <v>16330.832</v>
      </c>
      <c r="CD9737" s="2">
        <v>18877.863000000001</v>
      </c>
      <c r="CE9737" s="2">
        <v>16032.481</v>
      </c>
      <c r="CF9737" s="2">
        <v>17747.445</v>
      </c>
      <c r="CG9737" s="2">
        <v>10793.665000000001</v>
      </c>
      <c r="CH9737" s="2">
        <v>7452.1370000000006</v>
      </c>
      <c r="CI9737" s="2">
        <v>8237.7939999999999</v>
      </c>
      <c r="CJ9737" s="2">
        <v>9609.1020000000008</v>
      </c>
      <c r="CK9737" s="2">
        <v>18655.756999999998</v>
      </c>
      <c r="CL9737" s="2">
        <v>23748.714</v>
      </c>
      <c r="CM9737" s="2">
        <v>29692.522000000001</v>
      </c>
      <c r="CN9737" s="2">
        <v>0</v>
      </c>
      <c r="CO9737" s="2">
        <v>0</v>
      </c>
      <c r="CP9737" s="2">
        <v>1952451</v>
      </c>
      <c r="CQ9737" s="2">
        <v>1952451</v>
      </c>
      <c r="CR9737" s="2">
        <v>198138</v>
      </c>
      <c r="CS9737" s="1">
        <v>2008</v>
      </c>
    </row>
    <row r="9738" spans="1:97" x14ac:dyDescent="0.2">
      <c r="A9738">
        <v>56457</v>
      </c>
      <c r="B9738" t="s">
        <v>34</v>
      </c>
      <c r="D9738" t="s">
        <v>522</v>
      </c>
      <c r="E9738" t="s">
        <v>521</v>
      </c>
      <c r="F9738">
        <v>54870</v>
      </c>
      <c r="G9738" t="s">
        <v>12</v>
      </c>
      <c r="H9738" t="s">
        <v>11</v>
      </c>
      <c r="I9738" t="s">
        <v>80</v>
      </c>
      <c r="K9738">
        <v>22</v>
      </c>
      <c r="L9738">
        <v>2</v>
      </c>
      <c r="M9738" t="s">
        <v>31</v>
      </c>
      <c r="N9738" t="s">
        <v>30</v>
      </c>
      <c r="O9738" t="s">
        <v>29</v>
      </c>
      <c r="P9738" t="s">
        <v>29</v>
      </c>
      <c r="T9738" s="2">
        <v>0</v>
      </c>
      <c r="U9738" s="2">
        <v>0</v>
      </c>
      <c r="V9738" s="2">
        <v>0</v>
      </c>
      <c r="W9738" s="2">
        <v>0</v>
      </c>
      <c r="X9738" s="2">
        <v>0</v>
      </c>
      <c r="Y9738" s="2">
        <v>0</v>
      </c>
      <c r="Z9738" s="2">
        <v>0</v>
      </c>
      <c r="AA9738" s="2">
        <v>0</v>
      </c>
      <c r="AB9738" s="2">
        <v>0</v>
      </c>
      <c r="AC9738" s="2">
        <v>0</v>
      </c>
      <c r="AD9738" s="2">
        <v>0</v>
      </c>
      <c r="AE9738" s="2">
        <v>0</v>
      </c>
      <c r="AF9738" s="2">
        <v>0</v>
      </c>
      <c r="AG9738" s="2">
        <v>0</v>
      </c>
      <c r="AH9738" s="2">
        <v>0</v>
      </c>
      <c r="AI9738" s="2">
        <v>0</v>
      </c>
      <c r="AJ9738" s="2">
        <v>0</v>
      </c>
      <c r="AK9738" s="2">
        <v>0</v>
      </c>
      <c r="AL9738" s="2">
        <v>0</v>
      </c>
      <c r="AM9738" s="2">
        <v>0</v>
      </c>
      <c r="AN9738" s="2">
        <v>0</v>
      </c>
      <c r="AO9738" s="2">
        <v>0</v>
      </c>
      <c r="AP9738" s="2">
        <v>0</v>
      </c>
      <c r="AQ9738" s="2">
        <v>0</v>
      </c>
      <c r="AR9738" s="3">
        <v>0</v>
      </c>
      <c r="AS9738" s="3">
        <v>0</v>
      </c>
      <c r="AT9738" s="3">
        <v>0</v>
      </c>
      <c r="AU9738" s="3">
        <v>0</v>
      </c>
      <c r="AV9738" s="3">
        <v>0</v>
      </c>
      <c r="AW9738" s="3">
        <v>0</v>
      </c>
      <c r="AX9738" s="3">
        <v>0</v>
      </c>
      <c r="AY9738" s="3">
        <v>0</v>
      </c>
      <c r="AZ9738" s="3">
        <v>0</v>
      </c>
      <c r="BA9738" s="3">
        <v>0</v>
      </c>
      <c r="BB9738" s="3">
        <v>0</v>
      </c>
      <c r="BC9738" s="3">
        <v>0</v>
      </c>
      <c r="BD9738" s="2">
        <v>236821</v>
      </c>
      <c r="BE9738" s="2">
        <v>243543</v>
      </c>
      <c r="BF9738" s="2">
        <v>316602</v>
      </c>
      <c r="BG9738" s="2">
        <v>318520</v>
      </c>
      <c r="BH9738" s="2">
        <v>336103</v>
      </c>
      <c r="BI9738" s="2">
        <v>348500</v>
      </c>
      <c r="BJ9738" s="2">
        <v>248029</v>
      </c>
      <c r="BK9738" s="2">
        <v>131287</v>
      </c>
      <c r="BL9738" s="2">
        <v>127026</v>
      </c>
      <c r="BM9738" s="2">
        <v>289362</v>
      </c>
      <c r="BN9738" s="2">
        <v>284830</v>
      </c>
      <c r="BO9738" s="2">
        <v>375524</v>
      </c>
      <c r="BP9738" s="2">
        <v>236821</v>
      </c>
      <c r="BQ9738" s="2">
        <v>243543</v>
      </c>
      <c r="BR9738" s="2">
        <v>316602</v>
      </c>
      <c r="BS9738" s="2">
        <v>318520</v>
      </c>
      <c r="BT9738" s="2">
        <v>336103</v>
      </c>
      <c r="BU9738" s="2">
        <v>348500</v>
      </c>
      <c r="BV9738" s="2">
        <v>248029</v>
      </c>
      <c r="BW9738" s="2">
        <v>131287</v>
      </c>
      <c r="BX9738" s="2">
        <v>127026</v>
      </c>
      <c r="BY9738" s="2">
        <v>289362</v>
      </c>
      <c r="BZ9738" s="2">
        <v>284830</v>
      </c>
      <c r="CA9738" s="2">
        <v>375524</v>
      </c>
      <c r="CB9738" s="2">
        <v>24032.94</v>
      </c>
      <c r="CC9738" s="2">
        <v>24715.124</v>
      </c>
      <c r="CD9738" s="2">
        <v>32129.277999999998</v>
      </c>
      <c r="CE9738" s="2">
        <v>32323.97</v>
      </c>
      <c r="CF9738" s="2">
        <v>34108.305</v>
      </c>
      <c r="CG9738" s="2">
        <v>35366.33</v>
      </c>
      <c r="CH9738" s="2">
        <v>25170.359</v>
      </c>
      <c r="CI9738" s="2">
        <v>13323.218000000001</v>
      </c>
      <c r="CJ9738" s="2">
        <v>12890.794</v>
      </c>
      <c r="CK9738" s="2">
        <v>29364.912</v>
      </c>
      <c r="CL9738" s="2">
        <v>28905.018</v>
      </c>
      <c r="CM9738" s="2">
        <v>38108.752</v>
      </c>
      <c r="CN9738" s="2">
        <v>0</v>
      </c>
      <c r="CO9738" s="2">
        <v>0</v>
      </c>
      <c r="CP9738" s="2">
        <v>3256147</v>
      </c>
      <c r="CQ9738" s="2">
        <v>3256147</v>
      </c>
      <c r="CR9738" s="2">
        <v>330439</v>
      </c>
      <c r="CS9738" s="1">
        <v>2008</v>
      </c>
    </row>
    <row r="9739" spans="1:97" x14ac:dyDescent="0.2">
      <c r="A9739">
        <v>56458</v>
      </c>
      <c r="B9739" t="s">
        <v>34</v>
      </c>
      <c r="D9739" t="s">
        <v>520</v>
      </c>
      <c r="E9739" t="s">
        <v>519</v>
      </c>
      <c r="F9739">
        <v>56358</v>
      </c>
      <c r="G9739" t="s">
        <v>49</v>
      </c>
      <c r="H9739" t="s">
        <v>32</v>
      </c>
      <c r="I9739" t="s">
        <v>168</v>
      </c>
      <c r="K9739">
        <v>22</v>
      </c>
      <c r="L9739">
        <v>2</v>
      </c>
      <c r="M9739" t="s">
        <v>31</v>
      </c>
      <c r="N9739" t="s">
        <v>25</v>
      </c>
      <c r="O9739" t="s">
        <v>10</v>
      </c>
      <c r="P9739" t="s">
        <v>10</v>
      </c>
      <c r="S9739" t="s">
        <v>9</v>
      </c>
      <c r="AB9739" s="2">
        <v>165595</v>
      </c>
      <c r="AC9739" s="2">
        <v>10298</v>
      </c>
      <c r="AD9739" s="2">
        <v>0</v>
      </c>
      <c r="AE9739" s="2">
        <v>10321</v>
      </c>
      <c r="AN9739" s="2">
        <v>165595</v>
      </c>
      <c r="AO9739" s="2">
        <v>10298</v>
      </c>
      <c r="AP9739" s="2">
        <v>0</v>
      </c>
      <c r="AQ9739" s="2">
        <v>10321</v>
      </c>
      <c r="AZ9739" s="3">
        <v>1.0250000000000001</v>
      </c>
      <c r="BA9739" s="3">
        <v>1.024</v>
      </c>
      <c r="BB9739" s="3">
        <v>0</v>
      </c>
      <c r="BC9739" s="3">
        <v>1.0410000000000001</v>
      </c>
      <c r="BL9739" s="2">
        <v>169735</v>
      </c>
      <c r="BM9739" s="2">
        <v>10545</v>
      </c>
      <c r="BN9739" s="2">
        <v>0</v>
      </c>
      <c r="BO9739" s="2">
        <v>10744</v>
      </c>
      <c r="BX9739" s="2">
        <v>169735</v>
      </c>
      <c r="BY9739" s="2">
        <v>10545</v>
      </c>
      <c r="BZ9739" s="2">
        <v>0</v>
      </c>
      <c r="CA9739" s="2">
        <v>10744</v>
      </c>
      <c r="CJ9739" s="2">
        <v>32573</v>
      </c>
      <c r="CK9739" s="2">
        <v>93201</v>
      </c>
      <c r="CL9739" s="2">
        <v>52250</v>
      </c>
      <c r="CM9739" s="2">
        <v>80329</v>
      </c>
      <c r="CN9739" s="2">
        <v>186214</v>
      </c>
      <c r="CO9739" s="2">
        <v>186214</v>
      </c>
      <c r="CP9739" s="2">
        <v>191024</v>
      </c>
      <c r="CQ9739" s="2">
        <v>191024</v>
      </c>
      <c r="CR9739" s="2">
        <v>258353</v>
      </c>
      <c r="CS9739" s="1">
        <v>2008</v>
      </c>
    </row>
    <row r="9740" spans="1:97" x14ac:dyDescent="0.2">
      <c r="A9740">
        <v>56458</v>
      </c>
      <c r="B9740" t="s">
        <v>34</v>
      </c>
      <c r="D9740" t="s">
        <v>520</v>
      </c>
      <c r="E9740" t="s">
        <v>519</v>
      </c>
      <c r="F9740">
        <v>56358</v>
      </c>
      <c r="G9740" t="s">
        <v>49</v>
      </c>
      <c r="H9740" t="s">
        <v>32</v>
      </c>
      <c r="I9740" t="s">
        <v>168</v>
      </c>
      <c r="K9740">
        <v>22</v>
      </c>
      <c r="L9740">
        <v>2</v>
      </c>
      <c r="M9740" t="s">
        <v>31</v>
      </c>
      <c r="N9740" t="s">
        <v>23</v>
      </c>
      <c r="O9740" t="s">
        <v>10</v>
      </c>
      <c r="P9740" t="s">
        <v>10</v>
      </c>
      <c r="S9740" t="s">
        <v>9</v>
      </c>
      <c r="AB9740" s="2">
        <v>511405</v>
      </c>
      <c r="AC9740" s="2">
        <v>1855925</v>
      </c>
      <c r="AD9740" s="2">
        <v>1065640</v>
      </c>
      <c r="AE9740" s="2">
        <v>1693329</v>
      </c>
      <c r="AN9740" s="2">
        <v>511405</v>
      </c>
      <c r="AO9740" s="2">
        <v>1855925</v>
      </c>
      <c r="AP9740" s="2">
        <v>1065640</v>
      </c>
      <c r="AQ9740" s="2">
        <v>1693329</v>
      </c>
      <c r="AZ9740" s="3">
        <v>1.0250000000000001</v>
      </c>
      <c r="BA9740" s="3">
        <v>1.024</v>
      </c>
      <c r="BB9740" s="3">
        <v>1.0290000000000001</v>
      </c>
      <c r="BC9740" s="3">
        <v>1.0410000000000001</v>
      </c>
      <c r="BL9740" s="2">
        <v>524190</v>
      </c>
      <c r="BM9740" s="2">
        <v>1900467</v>
      </c>
      <c r="BN9740" s="2">
        <v>1096544</v>
      </c>
      <c r="BO9740" s="2">
        <v>1762755</v>
      </c>
      <c r="BX9740" s="2">
        <v>524190</v>
      </c>
      <c r="BY9740" s="2">
        <v>1900467</v>
      </c>
      <c r="BZ9740" s="2">
        <v>1096544</v>
      </c>
      <c r="CA9740" s="2">
        <v>1762755</v>
      </c>
      <c r="CJ9740" s="2">
        <v>58687</v>
      </c>
      <c r="CK9740" s="2">
        <v>165835</v>
      </c>
      <c r="CL9740" s="2">
        <v>97173</v>
      </c>
      <c r="CM9740" s="2">
        <v>154492</v>
      </c>
      <c r="CN9740" s="2">
        <v>5126299</v>
      </c>
      <c r="CO9740" s="2">
        <v>5126299</v>
      </c>
      <c r="CP9740" s="2">
        <v>5283956</v>
      </c>
      <c r="CQ9740" s="2">
        <v>5283956</v>
      </c>
      <c r="CR9740" s="2">
        <v>476187</v>
      </c>
      <c r="CS9740" s="1">
        <v>2008</v>
      </c>
    </row>
    <row r="9741" spans="1:97" x14ac:dyDescent="0.2">
      <c r="A9741">
        <v>56458</v>
      </c>
      <c r="B9741" t="s">
        <v>34</v>
      </c>
      <c r="D9741" t="s">
        <v>520</v>
      </c>
      <c r="E9741" t="s">
        <v>519</v>
      </c>
      <c r="F9741">
        <v>56358</v>
      </c>
      <c r="G9741" t="s">
        <v>49</v>
      </c>
      <c r="H9741" t="s">
        <v>32</v>
      </c>
      <c r="I9741" t="s">
        <v>168</v>
      </c>
      <c r="K9741">
        <v>22</v>
      </c>
      <c r="L9741">
        <v>2</v>
      </c>
      <c r="M9741" t="s">
        <v>31</v>
      </c>
      <c r="N9741" t="s">
        <v>3</v>
      </c>
      <c r="O9741" t="s">
        <v>10</v>
      </c>
      <c r="P9741" t="s">
        <v>10</v>
      </c>
      <c r="S9741" t="s">
        <v>9</v>
      </c>
      <c r="T9741" s="2">
        <v>0</v>
      </c>
      <c r="U9741" s="2">
        <v>0</v>
      </c>
      <c r="V9741" s="2">
        <v>0</v>
      </c>
      <c r="W9741" s="2">
        <v>0</v>
      </c>
      <c r="X9741" s="2">
        <v>0</v>
      </c>
      <c r="Y9741" s="2">
        <v>0</v>
      </c>
      <c r="Z9741" s="2">
        <v>0</v>
      </c>
      <c r="AA9741" s="2">
        <v>0</v>
      </c>
      <c r="AF9741" s="2">
        <v>0</v>
      </c>
      <c r="AG9741" s="2">
        <v>0</v>
      </c>
      <c r="AH9741" s="2">
        <v>0</v>
      </c>
      <c r="AI9741" s="2">
        <v>0</v>
      </c>
      <c r="AJ9741" s="2">
        <v>0</v>
      </c>
      <c r="AK9741" s="2">
        <v>0</v>
      </c>
      <c r="AL9741" s="2">
        <v>0</v>
      </c>
      <c r="AM9741" s="2">
        <v>0</v>
      </c>
      <c r="AR9741" s="3">
        <v>0</v>
      </c>
      <c r="AS9741" s="3">
        <v>0</v>
      </c>
      <c r="AT9741" s="3">
        <v>0</v>
      </c>
      <c r="AU9741" s="3">
        <v>0</v>
      </c>
      <c r="AV9741" s="3">
        <v>0</v>
      </c>
      <c r="AW9741" s="3">
        <v>0</v>
      </c>
      <c r="AX9741" s="3">
        <v>0</v>
      </c>
      <c r="AY9741" s="3">
        <v>0</v>
      </c>
      <c r="BD9741" s="2">
        <v>0</v>
      </c>
      <c r="BE9741" s="2">
        <v>0</v>
      </c>
      <c r="BF9741" s="2">
        <v>0</v>
      </c>
      <c r="BG9741" s="2">
        <v>0</v>
      </c>
      <c r="BH9741" s="2">
        <v>0</v>
      </c>
      <c r="BI9741" s="2">
        <v>0</v>
      </c>
      <c r="BJ9741" s="2">
        <v>0</v>
      </c>
      <c r="BK9741" s="2">
        <v>0</v>
      </c>
      <c r="BP9741" s="2">
        <v>0</v>
      </c>
      <c r="BQ9741" s="2">
        <v>0</v>
      </c>
      <c r="BR9741" s="2">
        <v>0</v>
      </c>
      <c r="BS9741" s="2">
        <v>0</v>
      </c>
      <c r="BT9741" s="2">
        <v>0</v>
      </c>
      <c r="BU9741" s="2">
        <v>0</v>
      </c>
      <c r="BV9741" s="2">
        <v>0</v>
      </c>
      <c r="BW9741" s="2">
        <v>0</v>
      </c>
      <c r="CB9741" s="2">
        <v>0</v>
      </c>
      <c r="CC9741" s="2">
        <v>0</v>
      </c>
      <c r="CD9741" s="2">
        <v>0</v>
      </c>
      <c r="CE9741" s="2">
        <v>0</v>
      </c>
      <c r="CF9741" s="2">
        <v>0</v>
      </c>
      <c r="CG9741" s="2">
        <v>0</v>
      </c>
      <c r="CH9741" s="2">
        <v>0</v>
      </c>
      <c r="CI9741" s="2">
        <v>0</v>
      </c>
      <c r="CN9741" s="2">
        <v>0</v>
      </c>
      <c r="CO9741" s="2">
        <v>0</v>
      </c>
      <c r="CP9741" s="2">
        <v>0</v>
      </c>
      <c r="CQ9741" s="2">
        <v>0</v>
      </c>
      <c r="CR9741" s="2">
        <v>0</v>
      </c>
      <c r="CS9741" s="1">
        <v>2008</v>
      </c>
    </row>
    <row r="9742" spans="1:97" x14ac:dyDescent="0.2">
      <c r="A9742">
        <v>56459</v>
      </c>
      <c r="B9742" t="s">
        <v>34</v>
      </c>
      <c r="D9742" t="s">
        <v>518</v>
      </c>
      <c r="E9742" t="s">
        <v>204</v>
      </c>
      <c r="F9742">
        <v>15399</v>
      </c>
      <c r="G9742" t="s">
        <v>287</v>
      </c>
      <c r="H9742" t="s">
        <v>56</v>
      </c>
      <c r="I9742" t="s">
        <v>90</v>
      </c>
      <c r="K9742">
        <v>22</v>
      </c>
      <c r="L9742">
        <v>2</v>
      </c>
      <c r="M9742" t="s">
        <v>31</v>
      </c>
      <c r="N9742" t="s">
        <v>30</v>
      </c>
      <c r="O9742" t="s">
        <v>29</v>
      </c>
      <c r="P9742" t="s">
        <v>29</v>
      </c>
      <c r="T9742" s="2">
        <v>0</v>
      </c>
      <c r="U9742" s="2">
        <v>0</v>
      </c>
      <c r="V9742" s="2">
        <v>0</v>
      </c>
      <c r="W9742" s="2">
        <v>0</v>
      </c>
      <c r="X9742" s="2">
        <v>0</v>
      </c>
      <c r="Y9742" s="2">
        <v>0</v>
      </c>
      <c r="Z9742" s="2">
        <v>0</v>
      </c>
      <c r="AA9742" s="2">
        <v>0</v>
      </c>
      <c r="AB9742" s="2">
        <v>0</v>
      </c>
      <c r="AC9742" s="2">
        <v>0</v>
      </c>
      <c r="AD9742" s="2">
        <v>0</v>
      </c>
      <c r="AE9742" s="2">
        <v>0</v>
      </c>
      <c r="AF9742" s="2">
        <v>0</v>
      </c>
      <c r="AG9742" s="2">
        <v>0</v>
      </c>
      <c r="AH9742" s="2">
        <v>0</v>
      </c>
      <c r="AI9742" s="2">
        <v>0</v>
      </c>
      <c r="AJ9742" s="2">
        <v>0</v>
      </c>
      <c r="AK9742" s="2">
        <v>0</v>
      </c>
      <c r="AL9742" s="2">
        <v>0</v>
      </c>
      <c r="AM9742" s="2">
        <v>0</v>
      </c>
      <c r="AN9742" s="2">
        <v>0</v>
      </c>
      <c r="AO9742" s="2">
        <v>0</v>
      </c>
      <c r="AP9742" s="2">
        <v>0</v>
      </c>
      <c r="AQ9742" s="2">
        <v>0</v>
      </c>
      <c r="AR9742" s="3">
        <v>0</v>
      </c>
      <c r="AS9742" s="3">
        <v>0</v>
      </c>
      <c r="AT9742" s="3">
        <v>0</v>
      </c>
      <c r="AU9742" s="3">
        <v>0</v>
      </c>
      <c r="AV9742" s="3">
        <v>0</v>
      </c>
      <c r="AW9742" s="3">
        <v>0</v>
      </c>
      <c r="AX9742" s="3">
        <v>0</v>
      </c>
      <c r="AY9742" s="3">
        <v>0</v>
      </c>
      <c r="AZ9742" s="3">
        <v>0</v>
      </c>
      <c r="BA9742" s="3">
        <v>0</v>
      </c>
      <c r="BB9742" s="3">
        <v>0</v>
      </c>
      <c r="BC9742" s="3">
        <v>0</v>
      </c>
      <c r="BD9742" s="2">
        <v>290293</v>
      </c>
      <c r="BE9742" s="2">
        <v>370668</v>
      </c>
      <c r="BF9742" s="2">
        <v>436947</v>
      </c>
      <c r="BG9742" s="2">
        <v>551983</v>
      </c>
      <c r="BH9742" s="2">
        <v>496963</v>
      </c>
      <c r="BI9742" s="2">
        <v>315423</v>
      </c>
      <c r="BJ9742" s="2">
        <v>295990</v>
      </c>
      <c r="BK9742" s="2">
        <v>328535</v>
      </c>
      <c r="BL9742" s="2">
        <v>425182</v>
      </c>
      <c r="BM9742" s="2">
        <v>502201</v>
      </c>
      <c r="BN9742" s="2">
        <v>510142</v>
      </c>
      <c r="BO9742" s="2">
        <v>620613</v>
      </c>
      <c r="BP9742" s="2">
        <v>290293</v>
      </c>
      <c r="BQ9742" s="2">
        <v>370668</v>
      </c>
      <c r="BR9742" s="2">
        <v>436947</v>
      </c>
      <c r="BS9742" s="2">
        <v>551983</v>
      </c>
      <c r="BT9742" s="2">
        <v>496963</v>
      </c>
      <c r="BU9742" s="2">
        <v>315423</v>
      </c>
      <c r="BV9742" s="2">
        <v>295990</v>
      </c>
      <c r="BW9742" s="2">
        <v>328535</v>
      </c>
      <c r="BX9742" s="2">
        <v>425182</v>
      </c>
      <c r="BY9742" s="2">
        <v>502201</v>
      </c>
      <c r="BZ9742" s="2">
        <v>510142</v>
      </c>
      <c r="CA9742" s="2">
        <v>620613</v>
      </c>
      <c r="CB9742" s="2">
        <v>29459.43</v>
      </c>
      <c r="CC9742" s="2">
        <v>37616.04</v>
      </c>
      <c r="CD9742" s="2">
        <v>44342.1</v>
      </c>
      <c r="CE9742" s="2">
        <v>56016.18</v>
      </c>
      <c r="CF9742" s="2">
        <v>50432.58</v>
      </c>
      <c r="CG9742" s="2">
        <v>32009.670000000002</v>
      </c>
      <c r="CH9742" s="2">
        <v>30037.59</v>
      </c>
      <c r="CI9742" s="2">
        <v>33340.230000000003</v>
      </c>
      <c r="CJ9742" s="2">
        <v>43148.160000000003</v>
      </c>
      <c r="CK9742" s="2">
        <v>50964.21</v>
      </c>
      <c r="CL9742" s="2">
        <v>51770.07</v>
      </c>
      <c r="CM9742" s="2">
        <v>62980.83</v>
      </c>
      <c r="CN9742" s="2">
        <v>0</v>
      </c>
      <c r="CO9742" s="2">
        <v>0</v>
      </c>
      <c r="CP9742" s="2">
        <v>5144940</v>
      </c>
      <c r="CQ9742" s="2">
        <v>5144940</v>
      </c>
      <c r="CR9742" s="2">
        <v>522117.09</v>
      </c>
      <c r="CS9742" s="1">
        <v>2008</v>
      </c>
    </row>
    <row r="9743" spans="1:97" x14ac:dyDescent="0.2">
      <c r="A9743">
        <v>56460</v>
      </c>
      <c r="B9743" t="s">
        <v>34</v>
      </c>
      <c r="D9743" t="s">
        <v>517</v>
      </c>
      <c r="E9743" t="s">
        <v>204</v>
      </c>
      <c r="F9743">
        <v>15399</v>
      </c>
      <c r="G9743" t="s">
        <v>152</v>
      </c>
      <c r="H9743" t="s">
        <v>32</v>
      </c>
      <c r="I9743" t="s">
        <v>73</v>
      </c>
      <c r="K9743">
        <v>22</v>
      </c>
      <c r="L9743">
        <v>2</v>
      </c>
      <c r="M9743" t="s">
        <v>31</v>
      </c>
      <c r="N9743" t="s">
        <v>30</v>
      </c>
      <c r="O9743" t="s">
        <v>29</v>
      </c>
      <c r="P9743" t="s">
        <v>29</v>
      </c>
      <c r="T9743" s="2">
        <v>0</v>
      </c>
      <c r="U9743" s="2">
        <v>0</v>
      </c>
      <c r="V9743" s="2">
        <v>0</v>
      </c>
      <c r="W9743" s="2">
        <v>0</v>
      </c>
      <c r="X9743" s="2">
        <v>0</v>
      </c>
      <c r="Y9743" s="2">
        <v>0</v>
      </c>
      <c r="Z9743" s="2">
        <v>0</v>
      </c>
      <c r="AA9743" s="2">
        <v>0</v>
      </c>
      <c r="AB9743" s="2">
        <v>0</v>
      </c>
      <c r="AC9743" s="2">
        <v>0</v>
      </c>
      <c r="AD9743" s="2">
        <v>0</v>
      </c>
      <c r="AE9743" s="2">
        <v>0</v>
      </c>
      <c r="AF9743" s="2">
        <v>0</v>
      </c>
      <c r="AG9743" s="2">
        <v>0</v>
      </c>
      <c r="AH9743" s="2">
        <v>0</v>
      </c>
      <c r="AI9743" s="2">
        <v>0</v>
      </c>
      <c r="AJ9743" s="2">
        <v>0</v>
      </c>
      <c r="AK9743" s="2">
        <v>0</v>
      </c>
      <c r="AL9743" s="2">
        <v>0</v>
      </c>
      <c r="AM9743" s="2">
        <v>0</v>
      </c>
      <c r="AN9743" s="2">
        <v>0</v>
      </c>
      <c r="AO9743" s="2">
        <v>0</v>
      </c>
      <c r="AP9743" s="2">
        <v>0</v>
      </c>
      <c r="AQ9743" s="2">
        <v>0</v>
      </c>
      <c r="AR9743" s="3">
        <v>0</v>
      </c>
      <c r="AS9743" s="3">
        <v>0</v>
      </c>
      <c r="AT9743" s="3">
        <v>0</v>
      </c>
      <c r="AU9743" s="3">
        <v>0</v>
      </c>
      <c r="AV9743" s="3">
        <v>0</v>
      </c>
      <c r="AW9743" s="3">
        <v>0</v>
      </c>
      <c r="AX9743" s="3">
        <v>0</v>
      </c>
      <c r="AY9743" s="3">
        <v>0</v>
      </c>
      <c r="AZ9743" s="3">
        <v>0</v>
      </c>
      <c r="BA9743" s="3">
        <v>0</v>
      </c>
      <c r="BB9743" s="3">
        <v>0</v>
      </c>
      <c r="BC9743" s="3">
        <v>0</v>
      </c>
      <c r="BD9743" s="2">
        <v>264484</v>
      </c>
      <c r="BE9743" s="2">
        <v>245801</v>
      </c>
      <c r="BF9743" s="2">
        <v>249216</v>
      </c>
      <c r="BG9743" s="2">
        <v>245098</v>
      </c>
      <c r="BH9743" s="2">
        <v>240264</v>
      </c>
      <c r="BI9743" s="2">
        <v>199860</v>
      </c>
      <c r="BJ9743" s="2">
        <v>133904</v>
      </c>
      <c r="BK9743" s="2">
        <v>156522</v>
      </c>
      <c r="BL9743" s="2">
        <v>134990</v>
      </c>
      <c r="BM9743" s="2">
        <v>208779</v>
      </c>
      <c r="BN9743" s="2">
        <v>269384</v>
      </c>
      <c r="BO9743" s="2">
        <v>266731</v>
      </c>
      <c r="BP9743" s="2">
        <v>264484</v>
      </c>
      <c r="BQ9743" s="2">
        <v>245801</v>
      </c>
      <c r="BR9743" s="2">
        <v>249216</v>
      </c>
      <c r="BS9743" s="2">
        <v>245098</v>
      </c>
      <c r="BT9743" s="2">
        <v>240264</v>
      </c>
      <c r="BU9743" s="2">
        <v>199860</v>
      </c>
      <c r="BV9743" s="2">
        <v>133904</v>
      </c>
      <c r="BW9743" s="2">
        <v>156522</v>
      </c>
      <c r="BX9743" s="2">
        <v>134990</v>
      </c>
      <c r="BY9743" s="2">
        <v>208779</v>
      </c>
      <c r="BZ9743" s="2">
        <v>269384</v>
      </c>
      <c r="CA9743" s="2">
        <v>266731</v>
      </c>
      <c r="CB9743" s="2">
        <v>26840.303</v>
      </c>
      <c r="CC9743" s="2">
        <v>24944.243000000002</v>
      </c>
      <c r="CD9743" s="2">
        <v>25290.832000000002</v>
      </c>
      <c r="CE9743" s="2">
        <v>24872.981</v>
      </c>
      <c r="CF9743" s="2">
        <v>24382.407999999999</v>
      </c>
      <c r="CG9743" s="2">
        <v>20282.155999999999</v>
      </c>
      <c r="CH9743" s="2">
        <v>13588.83</v>
      </c>
      <c r="CI9743" s="2">
        <v>15884.115000000002</v>
      </c>
      <c r="CJ9743" s="2">
        <v>13699.036</v>
      </c>
      <c r="CK9743" s="2">
        <v>21187.260999999999</v>
      </c>
      <c r="CL9743" s="2">
        <v>27337.544000000002</v>
      </c>
      <c r="CM9743" s="2">
        <v>27068.291000000001</v>
      </c>
      <c r="CN9743" s="2">
        <v>0</v>
      </c>
      <c r="CO9743" s="2">
        <v>0</v>
      </c>
      <c r="CP9743" s="2">
        <v>2615033</v>
      </c>
      <c r="CQ9743" s="2">
        <v>2615033</v>
      </c>
      <c r="CR9743" s="2">
        <v>265378</v>
      </c>
      <c r="CS9743" s="1">
        <v>2008</v>
      </c>
    </row>
    <row r="9744" spans="1:97" x14ac:dyDescent="0.2">
      <c r="A9744">
        <v>56461</v>
      </c>
      <c r="B9744" t="s">
        <v>34</v>
      </c>
      <c r="D9744" t="s">
        <v>516</v>
      </c>
      <c r="E9744" t="s">
        <v>515</v>
      </c>
      <c r="F9744">
        <v>54878</v>
      </c>
      <c r="G9744" t="s">
        <v>158</v>
      </c>
      <c r="H9744" t="s">
        <v>5</v>
      </c>
      <c r="I9744" t="s">
        <v>73</v>
      </c>
      <c r="K9744">
        <v>562212</v>
      </c>
      <c r="L9744">
        <v>4</v>
      </c>
      <c r="M9744" t="s">
        <v>514</v>
      </c>
      <c r="N9744" t="s">
        <v>28</v>
      </c>
      <c r="O9744" t="s">
        <v>27</v>
      </c>
      <c r="P9744" t="s">
        <v>26</v>
      </c>
      <c r="S9744" t="s">
        <v>9</v>
      </c>
      <c r="T9744" s="2">
        <v>48464</v>
      </c>
      <c r="U9744" s="2">
        <v>44563</v>
      </c>
      <c r="V9744" s="2">
        <v>43146</v>
      </c>
      <c r="W9744" s="2">
        <v>45602</v>
      </c>
      <c r="X9744" s="2">
        <v>49118</v>
      </c>
      <c r="Y9744" s="2">
        <v>35387</v>
      </c>
      <c r="Z9744" s="2">
        <v>49503</v>
      </c>
      <c r="AA9744" s="2">
        <v>44934</v>
      </c>
      <c r="AB9744" s="2">
        <v>46921</v>
      </c>
      <c r="AC9744" s="2">
        <v>50283</v>
      </c>
      <c r="AD9744" s="2">
        <v>40288</v>
      </c>
      <c r="AE9744" s="2">
        <v>42757</v>
      </c>
      <c r="AF9744" s="2">
        <v>48464</v>
      </c>
      <c r="AG9744" s="2">
        <v>44563</v>
      </c>
      <c r="AH9744" s="2">
        <v>43146</v>
      </c>
      <c r="AI9744" s="2">
        <v>45602</v>
      </c>
      <c r="AJ9744" s="2">
        <v>49118</v>
      </c>
      <c r="AK9744" s="2">
        <v>35387</v>
      </c>
      <c r="AL9744" s="2">
        <v>49503</v>
      </c>
      <c r="AM9744" s="2">
        <v>44934</v>
      </c>
      <c r="AN9744" s="2">
        <v>46921</v>
      </c>
      <c r="AO9744" s="2">
        <v>50283</v>
      </c>
      <c r="AP9744" s="2">
        <v>40288</v>
      </c>
      <c r="AQ9744" s="2">
        <v>42757</v>
      </c>
      <c r="AR9744" s="3">
        <v>0.5</v>
      </c>
      <c r="AS9744" s="3">
        <v>0.5</v>
      </c>
      <c r="AT9744" s="3">
        <v>0.5</v>
      </c>
      <c r="AU9744" s="3">
        <v>0.5</v>
      </c>
      <c r="AV9744" s="3">
        <v>0.5</v>
      </c>
      <c r="AW9744" s="3">
        <v>0.5</v>
      </c>
      <c r="AX9744" s="3">
        <v>0.5</v>
      </c>
      <c r="AY9744" s="3">
        <v>0.5</v>
      </c>
      <c r="AZ9744" s="3">
        <v>0.5</v>
      </c>
      <c r="BA9744" s="3">
        <v>0.5</v>
      </c>
      <c r="BB9744" s="3">
        <v>0.5</v>
      </c>
      <c r="BC9744" s="3">
        <v>0.5</v>
      </c>
      <c r="BD9744" s="2">
        <v>24232</v>
      </c>
      <c r="BE9744" s="2">
        <v>22282</v>
      </c>
      <c r="BF9744" s="2">
        <v>21573</v>
      </c>
      <c r="BG9744" s="2">
        <v>22801</v>
      </c>
      <c r="BH9744" s="2">
        <v>24559</v>
      </c>
      <c r="BI9744" s="2">
        <v>17694</v>
      </c>
      <c r="BJ9744" s="2">
        <v>24752</v>
      </c>
      <c r="BK9744" s="2">
        <v>22467</v>
      </c>
      <c r="BL9744" s="2">
        <v>23461</v>
      </c>
      <c r="BM9744" s="2">
        <v>25142</v>
      </c>
      <c r="BN9744" s="2">
        <v>20144</v>
      </c>
      <c r="BO9744" s="2">
        <v>21379</v>
      </c>
      <c r="BP9744" s="2">
        <v>24232</v>
      </c>
      <c r="BQ9744" s="2">
        <v>22282</v>
      </c>
      <c r="BR9744" s="2">
        <v>21573</v>
      </c>
      <c r="BS9744" s="2">
        <v>22801</v>
      </c>
      <c r="BT9744" s="2">
        <v>24559</v>
      </c>
      <c r="BU9744" s="2">
        <v>17694</v>
      </c>
      <c r="BV9744" s="2">
        <v>24752</v>
      </c>
      <c r="BW9744" s="2">
        <v>22467</v>
      </c>
      <c r="BX9744" s="2">
        <v>23461</v>
      </c>
      <c r="BY9744" s="2">
        <v>25142</v>
      </c>
      <c r="BZ9744" s="2">
        <v>20144</v>
      </c>
      <c r="CA9744" s="2">
        <v>21379</v>
      </c>
      <c r="CB9744" s="2">
        <v>1953.2170000000001</v>
      </c>
      <c r="CC9744" s="2">
        <v>1795.9730000000002</v>
      </c>
      <c r="CD9744" s="2">
        <v>1738.8530000000001</v>
      </c>
      <c r="CE9744" s="2">
        <v>1837.8400000000001</v>
      </c>
      <c r="CF9744" s="2">
        <v>1979.5510000000002</v>
      </c>
      <c r="CG9744" s="2">
        <v>1426.1480000000001</v>
      </c>
      <c r="CH9744" s="2">
        <v>1995.0890000000002</v>
      </c>
      <c r="CI9744" s="2">
        <v>1810.9280000000001</v>
      </c>
      <c r="CJ9744" s="2">
        <v>1890.9960000000001</v>
      </c>
      <c r="CK9744" s="2">
        <v>2026.5210000000002</v>
      </c>
      <c r="CL9744" s="2">
        <v>1623.684</v>
      </c>
      <c r="CM9744" s="2">
        <v>1723.2</v>
      </c>
      <c r="CN9744" s="2">
        <v>540966</v>
      </c>
      <c r="CO9744" s="2">
        <v>540966</v>
      </c>
      <c r="CP9744" s="2">
        <v>270486</v>
      </c>
      <c r="CQ9744" s="2">
        <v>270486</v>
      </c>
      <c r="CR9744" s="2">
        <v>21802</v>
      </c>
      <c r="CS9744" s="1">
        <v>2008</v>
      </c>
    </row>
    <row r="9745" spans="1:97" x14ac:dyDescent="0.2">
      <c r="A9745">
        <v>56462</v>
      </c>
      <c r="B9745" t="s">
        <v>34</v>
      </c>
      <c r="D9745" t="s">
        <v>513</v>
      </c>
      <c r="E9745" t="s">
        <v>512</v>
      </c>
      <c r="F9745">
        <v>7096</v>
      </c>
      <c r="G9745" t="s">
        <v>94</v>
      </c>
      <c r="H9745" t="s">
        <v>46</v>
      </c>
      <c r="I9745" t="s">
        <v>76</v>
      </c>
      <c r="K9745">
        <v>22</v>
      </c>
      <c r="L9745">
        <v>1</v>
      </c>
      <c r="M9745" t="s">
        <v>41</v>
      </c>
      <c r="N9745" t="s">
        <v>28</v>
      </c>
      <c r="O9745" t="s">
        <v>40</v>
      </c>
      <c r="P9745" t="s">
        <v>40</v>
      </c>
      <c r="S9745" t="s">
        <v>13</v>
      </c>
      <c r="T9745" s="2">
        <v>3</v>
      </c>
      <c r="U9745" s="2">
        <v>2</v>
      </c>
      <c r="V9745" s="2">
        <v>1</v>
      </c>
      <c r="W9745" s="2">
        <v>1</v>
      </c>
      <c r="X9745" s="2">
        <v>2</v>
      </c>
      <c r="Y9745" s="2">
        <v>1</v>
      </c>
      <c r="Z9745" s="2">
        <v>1</v>
      </c>
      <c r="AA9745" s="2">
        <v>1</v>
      </c>
      <c r="AB9745" s="2">
        <v>1</v>
      </c>
      <c r="AC9745" s="2">
        <v>1</v>
      </c>
      <c r="AD9745" s="2">
        <v>2</v>
      </c>
      <c r="AE9745" s="2">
        <v>1</v>
      </c>
      <c r="AF9745" s="2">
        <v>3</v>
      </c>
      <c r="AG9745" s="2">
        <v>2</v>
      </c>
      <c r="AH9745" s="2">
        <v>1</v>
      </c>
      <c r="AI9745" s="2">
        <v>1</v>
      </c>
      <c r="AJ9745" s="2">
        <v>2</v>
      </c>
      <c r="AK9745" s="2">
        <v>1</v>
      </c>
      <c r="AL9745" s="2">
        <v>1</v>
      </c>
      <c r="AM9745" s="2">
        <v>1</v>
      </c>
      <c r="AN9745" s="2">
        <v>1</v>
      </c>
      <c r="AO9745" s="2">
        <v>1</v>
      </c>
      <c r="AP9745" s="2">
        <v>2</v>
      </c>
      <c r="AQ9745" s="2">
        <v>1</v>
      </c>
      <c r="AR9745" s="3">
        <v>6.2</v>
      </c>
      <c r="AS9745" s="3">
        <v>6.2</v>
      </c>
      <c r="AT9745" s="3">
        <v>6.2</v>
      </c>
      <c r="AU9745" s="3">
        <v>6.2</v>
      </c>
      <c r="AV9745" s="3">
        <v>6.2</v>
      </c>
      <c r="AW9745" s="3">
        <v>6.2</v>
      </c>
      <c r="AX9745" s="3">
        <v>6.2</v>
      </c>
      <c r="AY9745" s="3">
        <v>6.2</v>
      </c>
      <c r="AZ9745" s="3">
        <v>6.2</v>
      </c>
      <c r="BA9745" s="3">
        <v>6.2</v>
      </c>
      <c r="BB9745" s="3">
        <v>6.2</v>
      </c>
      <c r="BC9745" s="3">
        <v>6.2</v>
      </c>
      <c r="BD9745" s="2">
        <v>19</v>
      </c>
      <c r="BE9745" s="2">
        <v>12</v>
      </c>
      <c r="BF9745" s="2">
        <v>6</v>
      </c>
      <c r="BG9745" s="2">
        <v>6</v>
      </c>
      <c r="BH9745" s="2">
        <v>12</v>
      </c>
      <c r="BI9745" s="2">
        <v>6</v>
      </c>
      <c r="BJ9745" s="2">
        <v>6</v>
      </c>
      <c r="BK9745" s="2">
        <v>6</v>
      </c>
      <c r="BL9745" s="2">
        <v>6</v>
      </c>
      <c r="BM9745" s="2">
        <v>6</v>
      </c>
      <c r="BN9745" s="2">
        <v>12</v>
      </c>
      <c r="BO9745" s="2">
        <v>6</v>
      </c>
      <c r="BP9745" s="2">
        <v>19</v>
      </c>
      <c r="BQ9745" s="2">
        <v>12</v>
      </c>
      <c r="BR9745" s="2">
        <v>6</v>
      </c>
      <c r="BS9745" s="2">
        <v>6</v>
      </c>
      <c r="BT9745" s="2">
        <v>12</v>
      </c>
      <c r="BU9745" s="2">
        <v>6</v>
      </c>
      <c r="BV9745" s="2">
        <v>6</v>
      </c>
      <c r="BW9745" s="2">
        <v>6</v>
      </c>
      <c r="BX9745" s="2">
        <v>6</v>
      </c>
      <c r="BY9745" s="2">
        <v>6</v>
      </c>
      <c r="BZ9745" s="2">
        <v>12</v>
      </c>
      <c r="CA9745" s="2">
        <v>6</v>
      </c>
      <c r="CB9745" s="2">
        <v>1.343</v>
      </c>
      <c r="CC9745" s="2">
        <v>1.117</v>
      </c>
      <c r="CD9745" s="2">
        <v>0.97200000000000009</v>
      </c>
      <c r="CE9745" s="2">
        <v>0.99099999999999999</v>
      </c>
      <c r="CF9745" s="2">
        <v>1.1160000000000001</v>
      </c>
      <c r="CG9745" s="2">
        <v>0.79300000000000004</v>
      </c>
      <c r="CH9745" s="2">
        <v>0.66200000000000003</v>
      </c>
      <c r="CI9745" s="2">
        <v>0.94100000000000006</v>
      </c>
      <c r="CJ9745" s="2">
        <v>0.96100000000000008</v>
      </c>
      <c r="CK9745" s="2">
        <v>0.84800000000000009</v>
      </c>
      <c r="CL9745" s="2">
        <v>1.054</v>
      </c>
      <c r="CM9745" s="2">
        <v>0.99099999999999999</v>
      </c>
      <c r="CN9745" s="2">
        <v>17</v>
      </c>
      <c r="CO9745" s="2">
        <v>17</v>
      </c>
      <c r="CP9745" s="2">
        <v>103</v>
      </c>
      <c r="CQ9745" s="2">
        <v>103</v>
      </c>
      <c r="CR9745" s="2">
        <v>11.789</v>
      </c>
      <c r="CS9745" s="1">
        <v>2008</v>
      </c>
    </row>
    <row r="9746" spans="1:97" x14ac:dyDescent="0.2">
      <c r="A9746">
        <v>56462</v>
      </c>
      <c r="B9746" t="s">
        <v>34</v>
      </c>
      <c r="D9746" t="s">
        <v>513</v>
      </c>
      <c r="E9746" t="s">
        <v>512</v>
      </c>
      <c r="F9746">
        <v>7096</v>
      </c>
      <c r="G9746" t="s">
        <v>94</v>
      </c>
      <c r="H9746" t="s">
        <v>46</v>
      </c>
      <c r="I9746" t="s">
        <v>76</v>
      </c>
      <c r="K9746">
        <v>22</v>
      </c>
      <c r="L9746">
        <v>1</v>
      </c>
      <c r="M9746" t="s">
        <v>41</v>
      </c>
      <c r="N9746" t="s">
        <v>28</v>
      </c>
      <c r="O9746" t="s">
        <v>10</v>
      </c>
      <c r="P9746" t="s">
        <v>10</v>
      </c>
      <c r="S9746" t="s">
        <v>9</v>
      </c>
      <c r="T9746" s="2">
        <v>2209</v>
      </c>
      <c r="U9746" s="2">
        <v>1757</v>
      </c>
      <c r="V9746" s="2">
        <v>1276</v>
      </c>
      <c r="W9746" s="2">
        <v>976</v>
      </c>
      <c r="X9746" s="2">
        <v>814</v>
      </c>
      <c r="Y9746" s="2">
        <v>3005</v>
      </c>
      <c r="Z9746" s="2">
        <v>5174</v>
      </c>
      <c r="AA9746" s="2">
        <v>3233</v>
      </c>
      <c r="AB9746" s="2">
        <v>1883</v>
      </c>
      <c r="AC9746" s="2">
        <v>976</v>
      </c>
      <c r="AD9746" s="2">
        <v>974</v>
      </c>
      <c r="AE9746" s="2">
        <v>2123</v>
      </c>
      <c r="AF9746" s="2">
        <v>2209</v>
      </c>
      <c r="AG9746" s="2">
        <v>1757</v>
      </c>
      <c r="AH9746" s="2">
        <v>1276</v>
      </c>
      <c r="AI9746" s="2">
        <v>976</v>
      </c>
      <c r="AJ9746" s="2">
        <v>814</v>
      </c>
      <c r="AK9746" s="2">
        <v>3005</v>
      </c>
      <c r="AL9746" s="2">
        <v>5174</v>
      </c>
      <c r="AM9746" s="2">
        <v>3233</v>
      </c>
      <c r="AN9746" s="2">
        <v>1883</v>
      </c>
      <c r="AO9746" s="2">
        <v>976</v>
      </c>
      <c r="AP9746" s="2">
        <v>974</v>
      </c>
      <c r="AQ9746" s="2">
        <v>2123</v>
      </c>
      <c r="AR9746" s="3">
        <v>0.97400000000000009</v>
      </c>
      <c r="AS9746" s="3">
        <v>0.97400000000000009</v>
      </c>
      <c r="AT9746" s="3">
        <v>0.97400000000000009</v>
      </c>
      <c r="AU9746" s="3">
        <v>0.97400000000000009</v>
      </c>
      <c r="AV9746" s="3">
        <v>0.97400000000000009</v>
      </c>
      <c r="AW9746" s="3">
        <v>0.97400000000000009</v>
      </c>
      <c r="AX9746" s="3">
        <v>0.97400000000000009</v>
      </c>
      <c r="AY9746" s="3">
        <v>0.97400000000000009</v>
      </c>
      <c r="AZ9746" s="3">
        <v>0.97400000000000009</v>
      </c>
      <c r="BA9746" s="3">
        <v>0.97400000000000009</v>
      </c>
      <c r="BB9746" s="3">
        <v>0.97400000000000009</v>
      </c>
      <c r="BC9746" s="3">
        <v>0.97400000000000009</v>
      </c>
      <c r="BD9746" s="2">
        <v>2152</v>
      </c>
      <c r="BE9746" s="2">
        <v>1711</v>
      </c>
      <c r="BF9746" s="2">
        <v>1243</v>
      </c>
      <c r="BG9746" s="2">
        <v>951</v>
      </c>
      <c r="BH9746" s="2">
        <v>793</v>
      </c>
      <c r="BI9746" s="2">
        <v>2927</v>
      </c>
      <c r="BJ9746" s="2">
        <v>5039</v>
      </c>
      <c r="BK9746" s="2">
        <v>3149</v>
      </c>
      <c r="BL9746" s="2">
        <v>1834</v>
      </c>
      <c r="BM9746" s="2">
        <v>951</v>
      </c>
      <c r="BN9746" s="2">
        <v>949</v>
      </c>
      <c r="BO9746" s="2">
        <v>2068</v>
      </c>
      <c r="BP9746" s="2">
        <v>2152</v>
      </c>
      <c r="BQ9746" s="2">
        <v>1711</v>
      </c>
      <c r="BR9746" s="2">
        <v>1243</v>
      </c>
      <c r="BS9746" s="2">
        <v>951</v>
      </c>
      <c r="BT9746" s="2">
        <v>793</v>
      </c>
      <c r="BU9746" s="2">
        <v>2927</v>
      </c>
      <c r="BV9746" s="2">
        <v>5039</v>
      </c>
      <c r="BW9746" s="2">
        <v>3149</v>
      </c>
      <c r="BX9746" s="2">
        <v>1834</v>
      </c>
      <c r="BY9746" s="2">
        <v>951</v>
      </c>
      <c r="BZ9746" s="2">
        <v>949</v>
      </c>
      <c r="CA9746" s="2">
        <v>2068</v>
      </c>
      <c r="CB9746" s="2">
        <v>240.911</v>
      </c>
      <c r="CC9746" s="2">
        <v>191.387</v>
      </c>
      <c r="CD9746" s="2">
        <v>138.98099999999999</v>
      </c>
      <c r="CE9746" s="2">
        <v>106.3</v>
      </c>
      <c r="CF9746" s="2">
        <v>88.671000000000006</v>
      </c>
      <c r="CG9746" s="2">
        <v>327.327</v>
      </c>
      <c r="CH9746" s="2">
        <v>563.64400000000001</v>
      </c>
      <c r="CI9746" s="2">
        <v>352.20500000000004</v>
      </c>
      <c r="CJ9746" s="2">
        <v>205.09400000000002</v>
      </c>
      <c r="CK9746" s="2">
        <v>106.28500000000001</v>
      </c>
      <c r="CL9746" s="2">
        <v>106.13300000000001</v>
      </c>
      <c r="CM9746" s="2">
        <v>231.27300000000002</v>
      </c>
      <c r="CN9746" s="2">
        <v>24400</v>
      </c>
      <c r="CO9746" s="2">
        <v>24400</v>
      </c>
      <c r="CP9746" s="2">
        <v>23767</v>
      </c>
      <c r="CQ9746" s="2">
        <v>23767</v>
      </c>
      <c r="CR9746" s="2">
        <v>2658.2110000000002</v>
      </c>
      <c r="CS9746" s="1">
        <v>2008</v>
      </c>
    </row>
    <row r="9747" spans="1:97" x14ac:dyDescent="0.2">
      <c r="A9747">
        <v>56463</v>
      </c>
      <c r="B9747" t="s">
        <v>34</v>
      </c>
      <c r="D9747" t="s">
        <v>511</v>
      </c>
      <c r="E9747" t="s">
        <v>508</v>
      </c>
      <c r="F9747">
        <v>40211</v>
      </c>
      <c r="G9747" t="s">
        <v>222</v>
      </c>
      <c r="H9747" t="s">
        <v>46</v>
      </c>
      <c r="I9747" t="s">
        <v>76</v>
      </c>
      <c r="K9747">
        <v>22</v>
      </c>
      <c r="L9747">
        <v>1</v>
      </c>
      <c r="M9747" t="s">
        <v>41</v>
      </c>
      <c r="N9747" t="s">
        <v>28</v>
      </c>
      <c r="O9747" t="s">
        <v>27</v>
      </c>
      <c r="P9747" t="s">
        <v>26</v>
      </c>
      <c r="S9747" t="s">
        <v>9</v>
      </c>
      <c r="T9747" s="2">
        <v>52982</v>
      </c>
      <c r="U9747" s="2">
        <v>48790</v>
      </c>
      <c r="V9747" s="2">
        <v>46581</v>
      </c>
      <c r="W9747" s="2">
        <v>58624</v>
      </c>
      <c r="X9747" s="2">
        <v>61282</v>
      </c>
      <c r="Y9747" s="2">
        <v>63005</v>
      </c>
      <c r="Z9747" s="2">
        <v>53243</v>
      </c>
      <c r="AA9747" s="2">
        <v>59460</v>
      </c>
      <c r="AB9747" s="2">
        <v>61172</v>
      </c>
      <c r="AC9747" s="2">
        <v>59529</v>
      </c>
      <c r="AD9747" s="2">
        <v>47777</v>
      </c>
      <c r="AE9747" s="2">
        <v>49007</v>
      </c>
      <c r="AF9747" s="2">
        <v>52982</v>
      </c>
      <c r="AG9747" s="2">
        <v>48790</v>
      </c>
      <c r="AH9747" s="2">
        <v>46581</v>
      </c>
      <c r="AI9747" s="2">
        <v>58624</v>
      </c>
      <c r="AJ9747" s="2">
        <v>61282</v>
      </c>
      <c r="AK9747" s="2">
        <v>63005</v>
      </c>
      <c r="AL9747" s="2">
        <v>53243</v>
      </c>
      <c r="AM9747" s="2">
        <v>59460</v>
      </c>
      <c r="AN9747" s="2">
        <v>61172</v>
      </c>
      <c r="AO9747" s="2">
        <v>59529</v>
      </c>
      <c r="AP9747" s="2">
        <v>47777</v>
      </c>
      <c r="AQ9747" s="2">
        <v>49007</v>
      </c>
      <c r="AR9747" s="3">
        <v>0.55000000000000004</v>
      </c>
      <c r="AS9747" s="3">
        <v>0.55000000000000004</v>
      </c>
      <c r="AT9747" s="3">
        <v>0.55000000000000004</v>
      </c>
      <c r="AU9747" s="3">
        <v>0.55000000000000004</v>
      </c>
      <c r="AV9747" s="3">
        <v>0.55000000000000004</v>
      </c>
      <c r="AW9747" s="3">
        <v>0.55000000000000004</v>
      </c>
      <c r="AX9747" s="3">
        <v>0.55000000000000004</v>
      </c>
      <c r="AY9747" s="3">
        <v>0.55000000000000004</v>
      </c>
      <c r="AZ9747" s="3">
        <v>0.55000000000000004</v>
      </c>
      <c r="BA9747" s="3">
        <v>0.55000000000000004</v>
      </c>
      <c r="BB9747" s="3">
        <v>0.55000000000000004</v>
      </c>
      <c r="BC9747" s="3">
        <v>0.55000000000000004</v>
      </c>
      <c r="BD9747" s="2">
        <v>29140</v>
      </c>
      <c r="BE9747" s="2">
        <v>26835</v>
      </c>
      <c r="BF9747" s="2">
        <v>25620</v>
      </c>
      <c r="BG9747" s="2">
        <v>32243</v>
      </c>
      <c r="BH9747" s="2">
        <v>33705</v>
      </c>
      <c r="BI9747" s="2">
        <v>34653</v>
      </c>
      <c r="BJ9747" s="2">
        <v>29284</v>
      </c>
      <c r="BK9747" s="2">
        <v>32703</v>
      </c>
      <c r="BL9747" s="2">
        <v>33645</v>
      </c>
      <c r="BM9747" s="2">
        <v>32741</v>
      </c>
      <c r="BN9747" s="2">
        <v>26277</v>
      </c>
      <c r="BO9747" s="2">
        <v>26954</v>
      </c>
      <c r="BP9747" s="2">
        <v>29140</v>
      </c>
      <c r="BQ9747" s="2">
        <v>26835</v>
      </c>
      <c r="BR9747" s="2">
        <v>25620</v>
      </c>
      <c r="BS9747" s="2">
        <v>32243</v>
      </c>
      <c r="BT9747" s="2">
        <v>33705</v>
      </c>
      <c r="BU9747" s="2">
        <v>34653</v>
      </c>
      <c r="BV9747" s="2">
        <v>29284</v>
      </c>
      <c r="BW9747" s="2">
        <v>32703</v>
      </c>
      <c r="BX9747" s="2">
        <v>33645</v>
      </c>
      <c r="BY9747" s="2">
        <v>32741</v>
      </c>
      <c r="BZ9747" s="2">
        <v>26277</v>
      </c>
      <c r="CA9747" s="2">
        <v>26954</v>
      </c>
      <c r="CB9747" s="2">
        <v>2111.5509999999999</v>
      </c>
      <c r="CC9747" s="2">
        <v>1944.5130000000001</v>
      </c>
      <c r="CD9747" s="2">
        <v>1856.471</v>
      </c>
      <c r="CE9747" s="2">
        <v>2336.4560000000001</v>
      </c>
      <c r="CF9747" s="2">
        <v>2442.3969999999999</v>
      </c>
      <c r="CG9747" s="2">
        <v>2511.04</v>
      </c>
      <c r="CH9747" s="2">
        <v>2121.9780000000001</v>
      </c>
      <c r="CI9747" s="2">
        <v>2369.77</v>
      </c>
      <c r="CJ9747" s="2">
        <v>2438.0050000000001</v>
      </c>
      <c r="CK9747" s="2">
        <v>2372.5129999999999</v>
      </c>
      <c r="CL9747" s="2">
        <v>1904.1590000000001</v>
      </c>
      <c r="CM9747" s="2">
        <v>1953.1470000000002</v>
      </c>
      <c r="CN9747" s="2">
        <v>661452</v>
      </c>
      <c r="CO9747" s="2">
        <v>661452</v>
      </c>
      <c r="CP9747" s="2">
        <v>363800</v>
      </c>
      <c r="CQ9747" s="2">
        <v>363800</v>
      </c>
      <c r="CR9747" s="2">
        <v>26362</v>
      </c>
      <c r="CS9747" s="1">
        <v>2008</v>
      </c>
    </row>
    <row r="9748" spans="1:97" x14ac:dyDescent="0.2">
      <c r="A9748">
        <v>56464</v>
      </c>
      <c r="B9748" t="s">
        <v>34</v>
      </c>
      <c r="D9748" t="s">
        <v>510</v>
      </c>
      <c r="E9748" t="s">
        <v>508</v>
      </c>
      <c r="F9748">
        <v>40211</v>
      </c>
      <c r="G9748" t="s">
        <v>222</v>
      </c>
      <c r="H9748" t="s">
        <v>46</v>
      </c>
      <c r="I9748" t="s">
        <v>76</v>
      </c>
      <c r="K9748">
        <v>22</v>
      </c>
      <c r="L9748">
        <v>1</v>
      </c>
      <c r="M9748" t="s">
        <v>41</v>
      </c>
      <c r="N9748" t="s">
        <v>28</v>
      </c>
      <c r="O9748" t="s">
        <v>27</v>
      </c>
      <c r="P9748" t="s">
        <v>26</v>
      </c>
      <c r="S9748" t="s">
        <v>9</v>
      </c>
      <c r="T9748" s="2">
        <v>28149</v>
      </c>
      <c r="U9748" s="2">
        <v>25924</v>
      </c>
      <c r="V9748" s="2">
        <v>24750</v>
      </c>
      <c r="W9748" s="2">
        <v>31149</v>
      </c>
      <c r="X9748" s="2">
        <v>32561</v>
      </c>
      <c r="Y9748" s="2">
        <v>33477</v>
      </c>
      <c r="Z9748" s="2">
        <v>28290</v>
      </c>
      <c r="AA9748" s="2">
        <v>31593</v>
      </c>
      <c r="AB9748" s="2">
        <v>32503</v>
      </c>
      <c r="AC9748" s="2">
        <v>31630</v>
      </c>
      <c r="AD9748" s="2">
        <v>25386</v>
      </c>
      <c r="AE9748" s="2">
        <v>26039</v>
      </c>
      <c r="AF9748" s="2">
        <v>28149</v>
      </c>
      <c r="AG9748" s="2">
        <v>25924</v>
      </c>
      <c r="AH9748" s="2">
        <v>24750</v>
      </c>
      <c r="AI9748" s="2">
        <v>31149</v>
      </c>
      <c r="AJ9748" s="2">
        <v>32561</v>
      </c>
      <c r="AK9748" s="2">
        <v>33477</v>
      </c>
      <c r="AL9748" s="2">
        <v>28290</v>
      </c>
      <c r="AM9748" s="2">
        <v>31593</v>
      </c>
      <c r="AN9748" s="2">
        <v>32503</v>
      </c>
      <c r="AO9748" s="2">
        <v>31630</v>
      </c>
      <c r="AP9748" s="2">
        <v>25386</v>
      </c>
      <c r="AQ9748" s="2">
        <v>26039</v>
      </c>
      <c r="AR9748" s="3">
        <v>0.55000000000000004</v>
      </c>
      <c r="AS9748" s="3">
        <v>0.55000000000000004</v>
      </c>
      <c r="AT9748" s="3">
        <v>0.55000000000000004</v>
      </c>
      <c r="AU9748" s="3">
        <v>0.55000000000000004</v>
      </c>
      <c r="AV9748" s="3">
        <v>0.55000000000000004</v>
      </c>
      <c r="AW9748" s="3">
        <v>0.55000000000000004</v>
      </c>
      <c r="AX9748" s="3">
        <v>0.55000000000000004</v>
      </c>
      <c r="AY9748" s="3">
        <v>0.55000000000000004</v>
      </c>
      <c r="AZ9748" s="3">
        <v>0.55000000000000004</v>
      </c>
      <c r="BA9748" s="3">
        <v>0.55000000000000004</v>
      </c>
      <c r="BB9748" s="3">
        <v>0.55000000000000004</v>
      </c>
      <c r="BC9748" s="3">
        <v>0.55000000000000004</v>
      </c>
      <c r="BD9748" s="2">
        <v>15482</v>
      </c>
      <c r="BE9748" s="2">
        <v>14258</v>
      </c>
      <c r="BF9748" s="2">
        <v>13613</v>
      </c>
      <c r="BG9748" s="2">
        <v>17132</v>
      </c>
      <c r="BH9748" s="2">
        <v>17909</v>
      </c>
      <c r="BI9748" s="2">
        <v>18412</v>
      </c>
      <c r="BJ9748" s="2">
        <v>15560</v>
      </c>
      <c r="BK9748" s="2">
        <v>17376</v>
      </c>
      <c r="BL9748" s="2">
        <v>17877</v>
      </c>
      <c r="BM9748" s="2">
        <v>17397</v>
      </c>
      <c r="BN9748" s="2">
        <v>13962</v>
      </c>
      <c r="BO9748" s="2">
        <v>14321</v>
      </c>
      <c r="BP9748" s="2">
        <v>15482</v>
      </c>
      <c r="BQ9748" s="2">
        <v>14258</v>
      </c>
      <c r="BR9748" s="2">
        <v>13613</v>
      </c>
      <c r="BS9748" s="2">
        <v>17132</v>
      </c>
      <c r="BT9748" s="2">
        <v>17909</v>
      </c>
      <c r="BU9748" s="2">
        <v>18412</v>
      </c>
      <c r="BV9748" s="2">
        <v>15560</v>
      </c>
      <c r="BW9748" s="2">
        <v>17376</v>
      </c>
      <c r="BX9748" s="2">
        <v>17877</v>
      </c>
      <c r="BY9748" s="2">
        <v>17397</v>
      </c>
      <c r="BZ9748" s="2">
        <v>13962</v>
      </c>
      <c r="CA9748" s="2">
        <v>14321</v>
      </c>
      <c r="CB9748" s="2">
        <v>1121.9390000000001</v>
      </c>
      <c r="CC9748" s="2">
        <v>1033.184</v>
      </c>
      <c r="CD9748" s="2">
        <v>986.404</v>
      </c>
      <c r="CE9748" s="2">
        <v>1241.4360000000001</v>
      </c>
      <c r="CF9748" s="2">
        <v>1297.7260000000001</v>
      </c>
      <c r="CG9748" s="2">
        <v>1334.1980000000001</v>
      </c>
      <c r="CH9748" s="2">
        <v>1127.4770000000001</v>
      </c>
      <c r="CI9748" s="2">
        <v>1259.1370000000002</v>
      </c>
      <c r="CJ9748" s="2">
        <v>1295.3920000000001</v>
      </c>
      <c r="CK9748" s="2">
        <v>1260.5940000000001</v>
      </c>
      <c r="CL9748" s="2">
        <v>1011.7420000000001</v>
      </c>
      <c r="CM9748" s="2">
        <v>1037.771</v>
      </c>
      <c r="CN9748" s="2">
        <v>351451</v>
      </c>
      <c r="CO9748" s="2">
        <v>351451</v>
      </c>
      <c r="CP9748" s="2">
        <v>193299</v>
      </c>
      <c r="CQ9748" s="2">
        <v>193299</v>
      </c>
      <c r="CR9748" s="2">
        <v>14007</v>
      </c>
      <c r="CS9748" s="1">
        <v>2008</v>
      </c>
    </row>
    <row r="9749" spans="1:97" x14ac:dyDescent="0.2">
      <c r="A9749">
        <v>56465</v>
      </c>
      <c r="B9749" t="s">
        <v>34</v>
      </c>
      <c r="D9749" t="s">
        <v>509</v>
      </c>
      <c r="E9749" t="s">
        <v>508</v>
      </c>
      <c r="F9749">
        <v>40211</v>
      </c>
      <c r="G9749" t="s">
        <v>222</v>
      </c>
      <c r="H9749" t="s">
        <v>46</v>
      </c>
      <c r="I9749" t="s">
        <v>76</v>
      </c>
      <c r="K9749">
        <v>22</v>
      </c>
      <c r="L9749">
        <v>1</v>
      </c>
      <c r="M9749" t="s">
        <v>41</v>
      </c>
      <c r="N9749" t="s">
        <v>28</v>
      </c>
      <c r="O9749" t="s">
        <v>27</v>
      </c>
      <c r="P9749" t="s">
        <v>26</v>
      </c>
      <c r="S9749" t="s">
        <v>9</v>
      </c>
      <c r="T9749" s="2">
        <v>52672</v>
      </c>
      <c r="U9749" s="2">
        <v>48505</v>
      </c>
      <c r="V9749" s="2">
        <v>46309</v>
      </c>
      <c r="W9749" s="2">
        <v>58282</v>
      </c>
      <c r="X9749" s="2">
        <v>60924</v>
      </c>
      <c r="Y9749" s="2">
        <v>62637</v>
      </c>
      <c r="Z9749" s="2">
        <v>52932</v>
      </c>
      <c r="AA9749" s="2">
        <v>59113</v>
      </c>
      <c r="AB9749" s="2">
        <v>60815</v>
      </c>
      <c r="AC9749" s="2">
        <v>59181</v>
      </c>
      <c r="AD9749" s="2">
        <v>47498</v>
      </c>
      <c r="AE9749" s="2">
        <v>48720</v>
      </c>
      <c r="AF9749" s="2">
        <v>52672</v>
      </c>
      <c r="AG9749" s="2">
        <v>48505</v>
      </c>
      <c r="AH9749" s="2">
        <v>46309</v>
      </c>
      <c r="AI9749" s="2">
        <v>58282</v>
      </c>
      <c r="AJ9749" s="2">
        <v>60924</v>
      </c>
      <c r="AK9749" s="2">
        <v>62637</v>
      </c>
      <c r="AL9749" s="2">
        <v>52932</v>
      </c>
      <c r="AM9749" s="2">
        <v>59113</v>
      </c>
      <c r="AN9749" s="2">
        <v>60815</v>
      </c>
      <c r="AO9749" s="2">
        <v>59181</v>
      </c>
      <c r="AP9749" s="2">
        <v>47498</v>
      </c>
      <c r="AQ9749" s="2">
        <v>48720</v>
      </c>
      <c r="AR9749" s="3">
        <v>0.55000000000000004</v>
      </c>
      <c r="AS9749" s="3">
        <v>0.55000000000000004</v>
      </c>
      <c r="AT9749" s="3">
        <v>0.55000000000000004</v>
      </c>
      <c r="AU9749" s="3">
        <v>0.55000000000000004</v>
      </c>
      <c r="AV9749" s="3">
        <v>0.55000000000000004</v>
      </c>
      <c r="AW9749" s="3">
        <v>0.55000000000000004</v>
      </c>
      <c r="AX9749" s="3">
        <v>0.55000000000000004</v>
      </c>
      <c r="AY9749" s="3">
        <v>0.55000000000000004</v>
      </c>
      <c r="AZ9749" s="3">
        <v>0.55000000000000004</v>
      </c>
      <c r="BA9749" s="3">
        <v>0.55000000000000004</v>
      </c>
      <c r="BB9749" s="3">
        <v>0.55000000000000004</v>
      </c>
      <c r="BC9749" s="3">
        <v>0.55000000000000004</v>
      </c>
      <c r="BD9749" s="2">
        <v>28970</v>
      </c>
      <c r="BE9749" s="2">
        <v>26678</v>
      </c>
      <c r="BF9749" s="2">
        <v>25470</v>
      </c>
      <c r="BG9749" s="2">
        <v>32055</v>
      </c>
      <c r="BH9749" s="2">
        <v>33508</v>
      </c>
      <c r="BI9749" s="2">
        <v>34450</v>
      </c>
      <c r="BJ9749" s="2">
        <v>29113</v>
      </c>
      <c r="BK9749" s="2">
        <v>32512</v>
      </c>
      <c r="BL9749" s="2">
        <v>33448</v>
      </c>
      <c r="BM9749" s="2">
        <v>32550</v>
      </c>
      <c r="BN9749" s="2">
        <v>26124</v>
      </c>
      <c r="BO9749" s="2">
        <v>26796</v>
      </c>
      <c r="BP9749" s="2">
        <v>28970</v>
      </c>
      <c r="BQ9749" s="2">
        <v>26678</v>
      </c>
      <c r="BR9749" s="2">
        <v>25470</v>
      </c>
      <c r="BS9749" s="2">
        <v>32055</v>
      </c>
      <c r="BT9749" s="2">
        <v>33508</v>
      </c>
      <c r="BU9749" s="2">
        <v>34450</v>
      </c>
      <c r="BV9749" s="2">
        <v>29113</v>
      </c>
      <c r="BW9749" s="2">
        <v>32512</v>
      </c>
      <c r="BX9749" s="2">
        <v>33448</v>
      </c>
      <c r="BY9749" s="2">
        <v>32550</v>
      </c>
      <c r="BZ9749" s="2">
        <v>26124</v>
      </c>
      <c r="CA9749" s="2">
        <v>26796</v>
      </c>
      <c r="CB9749" s="2">
        <v>2099.2200000000003</v>
      </c>
      <c r="CC9749" s="2">
        <v>1933.153</v>
      </c>
      <c r="CD9749" s="2">
        <v>1845.625</v>
      </c>
      <c r="CE9749" s="2">
        <v>2322.8070000000002</v>
      </c>
      <c r="CF9749" s="2">
        <v>2428.1289999999999</v>
      </c>
      <c r="CG9749" s="2">
        <v>2496.3710000000001</v>
      </c>
      <c r="CH9749" s="2">
        <v>2109.5819999999999</v>
      </c>
      <c r="CI9749" s="2">
        <v>2355.9259999999999</v>
      </c>
      <c r="CJ9749" s="2">
        <v>2423.7620000000002</v>
      </c>
      <c r="CK9749" s="2">
        <v>2358.6530000000002</v>
      </c>
      <c r="CL9749" s="2">
        <v>1893.0350000000001</v>
      </c>
      <c r="CM9749" s="2">
        <v>1941.7370000000001</v>
      </c>
      <c r="CN9749" s="2">
        <v>657588</v>
      </c>
      <c r="CO9749" s="2">
        <v>657588</v>
      </c>
      <c r="CP9749" s="2">
        <v>361674</v>
      </c>
      <c r="CQ9749" s="2">
        <v>361674</v>
      </c>
      <c r="CR9749" s="2">
        <v>26208</v>
      </c>
      <c r="CS9749" s="1">
        <v>2008</v>
      </c>
    </row>
    <row r="9750" spans="1:97" x14ac:dyDescent="0.2">
      <c r="A9750">
        <v>56466</v>
      </c>
      <c r="B9750" t="s">
        <v>34</v>
      </c>
      <c r="D9750" t="s">
        <v>507</v>
      </c>
      <c r="E9750" t="s">
        <v>163</v>
      </c>
      <c r="F9750">
        <v>14354</v>
      </c>
      <c r="G9750" t="s">
        <v>6</v>
      </c>
      <c r="H9750" t="s">
        <v>5</v>
      </c>
      <c r="I9750" t="s">
        <v>73</v>
      </c>
      <c r="K9750">
        <v>22</v>
      </c>
      <c r="L9750">
        <v>1</v>
      </c>
      <c r="M9750" t="s">
        <v>41</v>
      </c>
      <c r="N9750" t="s">
        <v>30</v>
      </c>
      <c r="O9750" t="s">
        <v>29</v>
      </c>
      <c r="P9750" t="s">
        <v>29</v>
      </c>
      <c r="T9750" s="2">
        <v>0</v>
      </c>
      <c r="U9750" s="2">
        <v>0</v>
      </c>
      <c r="V9750" s="2">
        <v>0</v>
      </c>
      <c r="W9750" s="2">
        <v>0</v>
      </c>
      <c r="X9750" s="2">
        <v>0</v>
      </c>
      <c r="Y9750" s="2">
        <v>0</v>
      </c>
      <c r="Z9750" s="2">
        <v>0</v>
      </c>
      <c r="AA9750" s="2">
        <v>0</v>
      </c>
      <c r="AB9750" s="2">
        <v>0</v>
      </c>
      <c r="AC9750" s="2">
        <v>0</v>
      </c>
      <c r="AD9750" s="2">
        <v>0</v>
      </c>
      <c r="AE9750" s="2">
        <v>0</v>
      </c>
      <c r="AF9750" s="2">
        <v>0</v>
      </c>
      <c r="AG9750" s="2">
        <v>0</v>
      </c>
      <c r="AH9750" s="2">
        <v>0</v>
      </c>
      <c r="AI9750" s="2">
        <v>0</v>
      </c>
      <c r="AJ9750" s="2">
        <v>0</v>
      </c>
      <c r="AK9750" s="2">
        <v>0</v>
      </c>
      <c r="AL9750" s="2">
        <v>0</v>
      </c>
      <c r="AM9750" s="2">
        <v>0</v>
      </c>
      <c r="AN9750" s="2">
        <v>0</v>
      </c>
      <c r="AO9750" s="2">
        <v>0</v>
      </c>
      <c r="AP9750" s="2">
        <v>0</v>
      </c>
      <c r="AQ9750" s="2">
        <v>0</v>
      </c>
      <c r="AR9750" s="3">
        <v>0</v>
      </c>
      <c r="AS9750" s="3">
        <v>0</v>
      </c>
      <c r="AT9750" s="3">
        <v>0</v>
      </c>
      <c r="AU9750" s="3">
        <v>0</v>
      </c>
      <c r="AV9750" s="3">
        <v>0</v>
      </c>
      <c r="AW9750" s="3">
        <v>0</v>
      </c>
      <c r="AX9750" s="3">
        <v>0</v>
      </c>
      <c r="AY9750" s="3">
        <v>0</v>
      </c>
      <c r="AZ9750" s="3">
        <v>0</v>
      </c>
      <c r="BA9750" s="3">
        <v>0</v>
      </c>
      <c r="BB9750" s="3">
        <v>0</v>
      </c>
      <c r="BC9750" s="3">
        <v>0</v>
      </c>
      <c r="BD9750" s="2">
        <v>405195</v>
      </c>
      <c r="BE9750" s="2">
        <v>383330</v>
      </c>
      <c r="BF9750" s="2">
        <v>464880</v>
      </c>
      <c r="BG9750" s="2">
        <v>483471</v>
      </c>
      <c r="BH9750" s="2">
        <v>425734</v>
      </c>
      <c r="BI9750" s="2">
        <v>511152</v>
      </c>
      <c r="BJ9750" s="2">
        <v>395986</v>
      </c>
      <c r="BK9750" s="2">
        <v>383222</v>
      </c>
      <c r="BL9750" s="2">
        <v>219487</v>
      </c>
      <c r="BM9750" s="2">
        <v>306691</v>
      </c>
      <c r="BN9750" s="2">
        <v>326539</v>
      </c>
      <c r="BO9750" s="2">
        <v>411440</v>
      </c>
      <c r="BP9750" s="2">
        <v>405195</v>
      </c>
      <c r="BQ9750" s="2">
        <v>383330</v>
      </c>
      <c r="BR9750" s="2">
        <v>464880</v>
      </c>
      <c r="BS9750" s="2">
        <v>483471</v>
      </c>
      <c r="BT9750" s="2">
        <v>425734</v>
      </c>
      <c r="BU9750" s="2">
        <v>511152</v>
      </c>
      <c r="BV9750" s="2">
        <v>395986</v>
      </c>
      <c r="BW9750" s="2">
        <v>383222</v>
      </c>
      <c r="BX9750" s="2">
        <v>219487</v>
      </c>
      <c r="BY9750" s="2">
        <v>306691</v>
      </c>
      <c r="BZ9750" s="2">
        <v>326539</v>
      </c>
      <c r="CA9750" s="2">
        <v>411440</v>
      </c>
      <c r="CB9750" s="2">
        <v>41119.809000000001</v>
      </c>
      <c r="CC9750" s="2">
        <v>38900.953000000001</v>
      </c>
      <c r="CD9750" s="2">
        <v>47176.800000000003</v>
      </c>
      <c r="CE9750" s="2">
        <v>49063.457999999999</v>
      </c>
      <c r="CF9750" s="2">
        <v>43204.224999999999</v>
      </c>
      <c r="CG9750" s="2">
        <v>51872.588000000003</v>
      </c>
      <c r="CH9750" s="2">
        <v>40185.332999999999</v>
      </c>
      <c r="CI9750" s="2">
        <v>38890</v>
      </c>
      <c r="CJ9750" s="2">
        <v>22273.936000000002</v>
      </c>
      <c r="CK9750" s="2">
        <v>31123.553</v>
      </c>
      <c r="CL9750" s="2">
        <v>33137.749000000003</v>
      </c>
      <c r="CM9750" s="2">
        <v>41753.595999999998</v>
      </c>
      <c r="CN9750" s="2">
        <v>0</v>
      </c>
      <c r="CO9750" s="2">
        <v>0</v>
      </c>
      <c r="CP9750" s="2">
        <v>4717127</v>
      </c>
      <c r="CQ9750" s="2">
        <v>4717127</v>
      </c>
      <c r="CR9750" s="2">
        <v>478702</v>
      </c>
      <c r="CS9750" s="1">
        <v>2008</v>
      </c>
    </row>
    <row r="9751" spans="1:97" x14ac:dyDescent="0.2">
      <c r="A9751">
        <v>56468</v>
      </c>
      <c r="B9751" t="s">
        <v>34</v>
      </c>
      <c r="D9751" t="s">
        <v>506</v>
      </c>
      <c r="E9751" t="s">
        <v>204</v>
      </c>
      <c r="F9751">
        <v>15399</v>
      </c>
      <c r="G9751" t="s">
        <v>158</v>
      </c>
      <c r="H9751" t="s">
        <v>5</v>
      </c>
      <c r="I9751" t="s">
        <v>73</v>
      </c>
      <c r="K9751">
        <v>22</v>
      </c>
      <c r="L9751">
        <v>2</v>
      </c>
      <c r="M9751" t="s">
        <v>31</v>
      </c>
      <c r="N9751" t="s">
        <v>30</v>
      </c>
      <c r="O9751" t="s">
        <v>29</v>
      </c>
      <c r="P9751" t="s">
        <v>29</v>
      </c>
      <c r="T9751" s="2">
        <v>0</v>
      </c>
      <c r="U9751" s="2">
        <v>0</v>
      </c>
      <c r="V9751" s="2">
        <v>0</v>
      </c>
      <c r="W9751" s="2">
        <v>0</v>
      </c>
      <c r="X9751" s="2">
        <v>0</v>
      </c>
      <c r="Y9751" s="2">
        <v>0</v>
      </c>
      <c r="Z9751" s="2">
        <v>0</v>
      </c>
      <c r="AA9751" s="2">
        <v>0</v>
      </c>
      <c r="AB9751" s="2">
        <v>0</v>
      </c>
      <c r="AC9751" s="2">
        <v>0</v>
      </c>
      <c r="AD9751" s="2">
        <v>0</v>
      </c>
      <c r="AE9751" s="2">
        <v>0</v>
      </c>
      <c r="AF9751" s="2">
        <v>0</v>
      </c>
      <c r="AG9751" s="2">
        <v>0</v>
      </c>
      <c r="AH9751" s="2">
        <v>0</v>
      </c>
      <c r="AI9751" s="2">
        <v>0</v>
      </c>
      <c r="AJ9751" s="2">
        <v>0</v>
      </c>
      <c r="AK9751" s="2">
        <v>0</v>
      </c>
      <c r="AL9751" s="2">
        <v>0</v>
      </c>
      <c r="AM9751" s="2">
        <v>0</v>
      </c>
      <c r="AN9751" s="2">
        <v>0</v>
      </c>
      <c r="AO9751" s="2">
        <v>0</v>
      </c>
      <c r="AP9751" s="2">
        <v>0</v>
      </c>
      <c r="AQ9751" s="2">
        <v>0</v>
      </c>
      <c r="AR9751" s="3">
        <v>0</v>
      </c>
      <c r="AS9751" s="3">
        <v>0</v>
      </c>
      <c r="AT9751" s="3">
        <v>0</v>
      </c>
      <c r="AU9751" s="3">
        <v>0</v>
      </c>
      <c r="AV9751" s="3">
        <v>0</v>
      </c>
      <c r="AW9751" s="3">
        <v>0</v>
      </c>
      <c r="AX9751" s="3">
        <v>0</v>
      </c>
      <c r="AY9751" s="3">
        <v>0</v>
      </c>
      <c r="AZ9751" s="3">
        <v>0</v>
      </c>
      <c r="BA9751" s="3">
        <v>0</v>
      </c>
      <c r="BB9751" s="3">
        <v>0</v>
      </c>
      <c r="BC9751" s="3">
        <v>0</v>
      </c>
      <c r="BD9751" s="2">
        <v>371127</v>
      </c>
      <c r="BE9751" s="2">
        <v>409242</v>
      </c>
      <c r="BF9751" s="2">
        <v>563866</v>
      </c>
      <c r="BG9751" s="2">
        <v>616184</v>
      </c>
      <c r="BH9751" s="2">
        <v>757414</v>
      </c>
      <c r="BI9751" s="2">
        <v>819010</v>
      </c>
      <c r="BJ9751" s="2">
        <v>782456</v>
      </c>
      <c r="BK9751" s="2">
        <v>620057</v>
      </c>
      <c r="BL9751" s="2">
        <v>372463</v>
      </c>
      <c r="BM9751" s="2">
        <v>393506</v>
      </c>
      <c r="BN9751" s="2">
        <v>269797</v>
      </c>
      <c r="BO9751" s="2">
        <v>333695</v>
      </c>
      <c r="BP9751" s="2">
        <v>371127</v>
      </c>
      <c r="BQ9751" s="2">
        <v>409242</v>
      </c>
      <c r="BR9751" s="2">
        <v>563866</v>
      </c>
      <c r="BS9751" s="2">
        <v>616184</v>
      </c>
      <c r="BT9751" s="2">
        <v>757414</v>
      </c>
      <c r="BU9751" s="2">
        <v>819010</v>
      </c>
      <c r="BV9751" s="2">
        <v>782456</v>
      </c>
      <c r="BW9751" s="2">
        <v>620057</v>
      </c>
      <c r="BX9751" s="2">
        <v>372463</v>
      </c>
      <c r="BY9751" s="2">
        <v>393506</v>
      </c>
      <c r="BZ9751" s="2">
        <v>269797</v>
      </c>
      <c r="CA9751" s="2">
        <v>333695</v>
      </c>
      <c r="CB9751" s="2">
        <v>37662.57</v>
      </c>
      <c r="CC9751" s="2">
        <v>41530.5</v>
      </c>
      <c r="CD9751" s="2">
        <v>57222</v>
      </c>
      <c r="CE9751" s="2">
        <v>62531.37</v>
      </c>
      <c r="CF9751" s="2">
        <v>76863.600000000006</v>
      </c>
      <c r="CG9751" s="2">
        <v>83114.460000000006</v>
      </c>
      <c r="CH9751" s="2">
        <v>79404.930000000008</v>
      </c>
      <c r="CI9751" s="2">
        <v>62924.4</v>
      </c>
      <c r="CJ9751" s="2">
        <v>37798.200000000004</v>
      </c>
      <c r="CK9751" s="2">
        <v>39933.629999999997</v>
      </c>
      <c r="CL9751" s="2">
        <v>27379.440000000002</v>
      </c>
      <c r="CM9751" s="2">
        <v>33863.94</v>
      </c>
      <c r="CN9751" s="2">
        <v>0</v>
      </c>
      <c r="CO9751" s="2">
        <v>0</v>
      </c>
      <c r="CP9751" s="2">
        <v>6308817</v>
      </c>
      <c r="CQ9751" s="2">
        <v>6308817</v>
      </c>
      <c r="CR9751" s="2">
        <v>640229.04</v>
      </c>
      <c r="CS9751" s="1">
        <v>2008</v>
      </c>
    </row>
    <row r="9752" spans="1:97" x14ac:dyDescent="0.2">
      <c r="A9752">
        <v>56470</v>
      </c>
      <c r="B9752" t="s">
        <v>34</v>
      </c>
      <c r="D9752" t="s">
        <v>505</v>
      </c>
      <c r="E9752" t="s">
        <v>204</v>
      </c>
      <c r="F9752">
        <v>15399</v>
      </c>
      <c r="G9752" t="s">
        <v>16</v>
      </c>
      <c r="H9752" t="s">
        <v>15</v>
      </c>
      <c r="I9752" t="s">
        <v>76</v>
      </c>
      <c r="K9752">
        <v>22</v>
      </c>
      <c r="L9752">
        <v>2</v>
      </c>
      <c r="M9752" t="s">
        <v>31</v>
      </c>
      <c r="N9752" t="s">
        <v>30</v>
      </c>
      <c r="O9752" t="s">
        <v>29</v>
      </c>
      <c r="P9752" t="s">
        <v>29</v>
      </c>
      <c r="T9752" s="2">
        <v>0</v>
      </c>
      <c r="U9752" s="2">
        <v>0</v>
      </c>
      <c r="V9752" s="2">
        <v>0</v>
      </c>
      <c r="W9752" s="2">
        <v>0</v>
      </c>
      <c r="X9752" s="2">
        <v>0</v>
      </c>
      <c r="Y9752" s="2">
        <v>0</v>
      </c>
      <c r="Z9752" s="2">
        <v>0</v>
      </c>
      <c r="AA9752" s="2">
        <v>0</v>
      </c>
      <c r="AB9752" s="2">
        <v>0</v>
      </c>
      <c r="AC9752" s="2">
        <v>0</v>
      </c>
      <c r="AD9752" s="2">
        <v>0</v>
      </c>
      <c r="AE9752" s="2">
        <v>0</v>
      </c>
      <c r="AF9752" s="2">
        <v>0</v>
      </c>
      <c r="AG9752" s="2">
        <v>0</v>
      </c>
      <c r="AH9752" s="2">
        <v>0</v>
      </c>
      <c r="AI9752" s="2">
        <v>0</v>
      </c>
      <c r="AJ9752" s="2">
        <v>0</v>
      </c>
      <c r="AK9752" s="2">
        <v>0</v>
      </c>
      <c r="AL9752" s="2">
        <v>0</v>
      </c>
      <c r="AM9752" s="2">
        <v>0</v>
      </c>
      <c r="AN9752" s="2">
        <v>0</v>
      </c>
      <c r="AO9752" s="2">
        <v>0</v>
      </c>
      <c r="AP9752" s="2">
        <v>0</v>
      </c>
      <c r="AQ9752" s="2">
        <v>0</v>
      </c>
      <c r="AR9752" s="3">
        <v>0</v>
      </c>
      <c r="AS9752" s="3">
        <v>0</v>
      </c>
      <c r="AT9752" s="3">
        <v>0</v>
      </c>
      <c r="AU9752" s="3">
        <v>0</v>
      </c>
      <c r="AV9752" s="3">
        <v>0</v>
      </c>
      <c r="AW9752" s="3">
        <v>0</v>
      </c>
      <c r="AX9752" s="3">
        <v>0</v>
      </c>
      <c r="AY9752" s="3">
        <v>0</v>
      </c>
      <c r="AZ9752" s="3">
        <v>0</v>
      </c>
      <c r="BA9752" s="3">
        <v>0</v>
      </c>
      <c r="BB9752" s="3">
        <v>0</v>
      </c>
      <c r="BC9752" s="3">
        <v>0</v>
      </c>
      <c r="BD9752" s="2">
        <v>73042</v>
      </c>
      <c r="BE9752" s="2">
        <v>56911</v>
      </c>
      <c r="BF9752" s="2">
        <v>65787</v>
      </c>
      <c r="BG9752" s="2">
        <v>55871</v>
      </c>
      <c r="BH9752" s="2">
        <v>61848</v>
      </c>
      <c r="BI9752" s="2">
        <v>37615</v>
      </c>
      <c r="BJ9752" s="2">
        <v>25970</v>
      </c>
      <c r="BK9752" s="2">
        <v>28708</v>
      </c>
      <c r="BL9752" s="2">
        <v>33487</v>
      </c>
      <c r="BM9752" s="2">
        <v>65013</v>
      </c>
      <c r="BN9752" s="2">
        <v>82762</v>
      </c>
      <c r="BO9752" s="2">
        <v>103475</v>
      </c>
      <c r="BP9752" s="2">
        <v>73042</v>
      </c>
      <c r="BQ9752" s="2">
        <v>56911</v>
      </c>
      <c r="BR9752" s="2">
        <v>65787</v>
      </c>
      <c r="BS9752" s="2">
        <v>55871</v>
      </c>
      <c r="BT9752" s="2">
        <v>61848</v>
      </c>
      <c r="BU9752" s="2">
        <v>37615</v>
      </c>
      <c r="BV9752" s="2">
        <v>25970</v>
      </c>
      <c r="BW9752" s="2">
        <v>28708</v>
      </c>
      <c r="BX9752" s="2">
        <v>33487</v>
      </c>
      <c r="BY9752" s="2">
        <v>65013</v>
      </c>
      <c r="BZ9752" s="2">
        <v>82762</v>
      </c>
      <c r="CA9752" s="2">
        <v>103475</v>
      </c>
      <c r="CB9752" s="2">
        <v>7412.4480000000003</v>
      </c>
      <c r="CC9752" s="2">
        <v>5775.4400000000005</v>
      </c>
      <c r="CD9752" s="2">
        <v>6676.2030000000004</v>
      </c>
      <c r="CE9752" s="2">
        <v>5669.9270000000006</v>
      </c>
      <c r="CF9752" s="2">
        <v>6276.4279999999999</v>
      </c>
      <c r="CG9752" s="2">
        <v>3817.2060000000001</v>
      </c>
      <c r="CH9752" s="2">
        <v>2635.4670000000001</v>
      </c>
      <c r="CI9752" s="2">
        <v>2913.3160000000003</v>
      </c>
      <c r="CJ9752" s="2">
        <v>3398.2830000000004</v>
      </c>
      <c r="CK9752" s="2">
        <v>6597.6550000000007</v>
      </c>
      <c r="CL9752" s="2">
        <v>8398.7920000000013</v>
      </c>
      <c r="CM9752" s="2">
        <v>10500.834999999999</v>
      </c>
      <c r="CN9752" s="2">
        <v>0</v>
      </c>
      <c r="CO9752" s="2">
        <v>0</v>
      </c>
      <c r="CP9752" s="2">
        <v>690489</v>
      </c>
      <c r="CQ9752" s="2">
        <v>690489</v>
      </c>
      <c r="CR9752" s="2">
        <v>70072</v>
      </c>
      <c r="CS9752" s="1">
        <v>2008</v>
      </c>
    </row>
    <row r="9753" spans="1:97" x14ac:dyDescent="0.2">
      <c r="A9753">
        <v>56472</v>
      </c>
      <c r="B9753" t="s">
        <v>34</v>
      </c>
      <c r="D9753" t="s">
        <v>504</v>
      </c>
      <c r="E9753" t="s">
        <v>500</v>
      </c>
      <c r="F9753">
        <v>17609</v>
      </c>
      <c r="G9753" t="s">
        <v>25</v>
      </c>
      <c r="H9753" t="s">
        <v>5</v>
      </c>
      <c r="I9753" t="s">
        <v>73</v>
      </c>
      <c r="K9753">
        <v>22</v>
      </c>
      <c r="L9753">
        <v>1</v>
      </c>
      <c r="M9753" t="s">
        <v>41</v>
      </c>
      <c r="N9753" t="s">
        <v>50</v>
      </c>
      <c r="O9753" t="s">
        <v>10</v>
      </c>
      <c r="P9753" t="s">
        <v>10</v>
      </c>
      <c r="S9753" t="s">
        <v>9</v>
      </c>
      <c r="T9753" s="2">
        <v>3881</v>
      </c>
      <c r="U9753" s="2">
        <v>3252</v>
      </c>
      <c r="V9753" s="2">
        <v>3052</v>
      </c>
      <c r="W9753" s="2">
        <v>3472</v>
      </c>
      <c r="X9753" s="2">
        <v>2760</v>
      </c>
      <c r="Y9753" s="2">
        <v>3020</v>
      </c>
      <c r="Z9753" s="2">
        <v>3956</v>
      </c>
      <c r="AA9753" s="2">
        <v>4628</v>
      </c>
      <c r="AB9753" s="2">
        <v>4169</v>
      </c>
      <c r="AC9753" s="2">
        <v>3886</v>
      </c>
      <c r="AD9753" s="2">
        <v>3384</v>
      </c>
      <c r="AE9753" s="2">
        <v>3786</v>
      </c>
      <c r="AF9753" s="2">
        <v>3881</v>
      </c>
      <c r="AG9753" s="2">
        <v>3252</v>
      </c>
      <c r="AH9753" s="2">
        <v>3052</v>
      </c>
      <c r="AI9753" s="2">
        <v>3472</v>
      </c>
      <c r="AJ9753" s="2">
        <v>2760</v>
      </c>
      <c r="AK9753" s="2">
        <v>3020</v>
      </c>
      <c r="AL9753" s="2">
        <v>3956</v>
      </c>
      <c r="AM9753" s="2">
        <v>4628</v>
      </c>
      <c r="AN9753" s="2">
        <v>4169</v>
      </c>
      <c r="AO9753" s="2">
        <v>3886</v>
      </c>
      <c r="AP9753" s="2">
        <v>3384</v>
      </c>
      <c r="AQ9753" s="2">
        <v>3786</v>
      </c>
      <c r="AR9753" s="3">
        <v>1.03</v>
      </c>
      <c r="AS9753" s="3">
        <v>1.03</v>
      </c>
      <c r="AT9753" s="3">
        <v>1.03</v>
      </c>
      <c r="AU9753" s="3">
        <v>1.03</v>
      </c>
      <c r="AV9753" s="3">
        <v>1.03</v>
      </c>
      <c r="AW9753" s="3">
        <v>1.03</v>
      </c>
      <c r="AX9753" s="3">
        <v>1.03</v>
      </c>
      <c r="AY9753" s="3">
        <v>1.03</v>
      </c>
      <c r="AZ9753" s="3">
        <v>1.03</v>
      </c>
      <c r="BA9753" s="3">
        <v>1.03</v>
      </c>
      <c r="BB9753" s="3">
        <v>1.03</v>
      </c>
      <c r="BC9753" s="3">
        <v>1.03</v>
      </c>
      <c r="BD9753" s="2">
        <v>3997</v>
      </c>
      <c r="BE9753" s="2">
        <v>3350</v>
      </c>
      <c r="BF9753" s="2">
        <v>3144</v>
      </c>
      <c r="BG9753" s="2">
        <v>3576</v>
      </c>
      <c r="BH9753" s="2">
        <v>2843</v>
      </c>
      <c r="BI9753" s="2">
        <v>3111</v>
      </c>
      <c r="BJ9753" s="2">
        <v>4075</v>
      </c>
      <c r="BK9753" s="2">
        <v>4767</v>
      </c>
      <c r="BL9753" s="2">
        <v>4294</v>
      </c>
      <c r="BM9753" s="2">
        <v>4003</v>
      </c>
      <c r="BN9753" s="2">
        <v>3486</v>
      </c>
      <c r="BO9753" s="2">
        <v>3900</v>
      </c>
      <c r="BP9753" s="2">
        <v>3997</v>
      </c>
      <c r="BQ9753" s="2">
        <v>3350</v>
      </c>
      <c r="BR9753" s="2">
        <v>3144</v>
      </c>
      <c r="BS9753" s="2">
        <v>3576</v>
      </c>
      <c r="BT9753" s="2">
        <v>2843</v>
      </c>
      <c r="BU9753" s="2">
        <v>3111</v>
      </c>
      <c r="BV9753" s="2">
        <v>4075</v>
      </c>
      <c r="BW9753" s="2">
        <v>4767</v>
      </c>
      <c r="BX9753" s="2">
        <v>4294</v>
      </c>
      <c r="BY9753" s="2">
        <v>4003</v>
      </c>
      <c r="BZ9753" s="2">
        <v>3486</v>
      </c>
      <c r="CA9753" s="2">
        <v>3900</v>
      </c>
      <c r="CB9753" s="2">
        <v>330.34200000000004</v>
      </c>
      <c r="CC9753" s="2">
        <v>276.79700000000003</v>
      </c>
      <c r="CD9753" s="2">
        <v>259.77300000000002</v>
      </c>
      <c r="CE9753" s="2">
        <v>295.51400000000001</v>
      </c>
      <c r="CF9753" s="2">
        <v>234.88800000000001</v>
      </c>
      <c r="CG9753" s="2">
        <v>257.08699999999999</v>
      </c>
      <c r="CH9753" s="2">
        <v>336.73400000000004</v>
      </c>
      <c r="CI9753" s="2">
        <v>393.94300000000004</v>
      </c>
      <c r="CJ9753" s="2">
        <v>354.81700000000001</v>
      </c>
      <c r="CK9753" s="2">
        <v>330.78399999999999</v>
      </c>
      <c r="CL9753" s="2">
        <v>288.07100000000003</v>
      </c>
      <c r="CM9753" s="2">
        <v>322.25</v>
      </c>
      <c r="CN9753" s="2">
        <v>43246</v>
      </c>
      <c r="CO9753" s="2">
        <v>43246</v>
      </c>
      <c r="CP9753" s="2">
        <v>44546</v>
      </c>
      <c r="CQ9753" s="2">
        <v>44546</v>
      </c>
      <c r="CR9753" s="2">
        <v>3681</v>
      </c>
      <c r="CS9753" s="1">
        <v>2008</v>
      </c>
    </row>
    <row r="9754" spans="1:97" x14ac:dyDescent="0.2">
      <c r="A9754">
        <v>56473</v>
      </c>
      <c r="B9754" t="s">
        <v>34</v>
      </c>
      <c r="D9754" t="s">
        <v>503</v>
      </c>
      <c r="E9754" t="s">
        <v>500</v>
      </c>
      <c r="F9754">
        <v>17609</v>
      </c>
      <c r="G9754" t="s">
        <v>25</v>
      </c>
      <c r="H9754" t="s">
        <v>5</v>
      </c>
      <c r="I9754" t="s">
        <v>73</v>
      </c>
      <c r="K9754">
        <v>22</v>
      </c>
      <c r="L9754">
        <v>1</v>
      </c>
      <c r="M9754" t="s">
        <v>41</v>
      </c>
      <c r="N9754" t="s">
        <v>50</v>
      </c>
      <c r="O9754" t="s">
        <v>10</v>
      </c>
      <c r="P9754" t="s">
        <v>10</v>
      </c>
      <c r="S9754" t="s">
        <v>9</v>
      </c>
      <c r="T9754" s="2">
        <v>4652</v>
      </c>
      <c r="U9754" s="2">
        <v>3896</v>
      </c>
      <c r="V9754" s="2">
        <v>3657</v>
      </c>
      <c r="W9754" s="2">
        <v>4160</v>
      </c>
      <c r="X9754" s="2">
        <v>3306</v>
      </c>
      <c r="Y9754" s="2">
        <v>3619</v>
      </c>
      <c r="Z9754" s="2">
        <v>4740</v>
      </c>
      <c r="AA9754" s="2">
        <v>5545</v>
      </c>
      <c r="AB9754" s="2">
        <v>4995</v>
      </c>
      <c r="AC9754" s="2">
        <v>4656</v>
      </c>
      <c r="AD9754" s="2">
        <v>4055</v>
      </c>
      <c r="AE9754" s="2">
        <v>4536</v>
      </c>
      <c r="AF9754" s="2">
        <v>4652</v>
      </c>
      <c r="AG9754" s="2">
        <v>3896</v>
      </c>
      <c r="AH9754" s="2">
        <v>3657</v>
      </c>
      <c r="AI9754" s="2">
        <v>4160</v>
      </c>
      <c r="AJ9754" s="2">
        <v>3306</v>
      </c>
      <c r="AK9754" s="2">
        <v>3619</v>
      </c>
      <c r="AL9754" s="2">
        <v>4740</v>
      </c>
      <c r="AM9754" s="2">
        <v>5545</v>
      </c>
      <c r="AN9754" s="2">
        <v>4995</v>
      </c>
      <c r="AO9754" s="2">
        <v>4656</v>
      </c>
      <c r="AP9754" s="2">
        <v>4055</v>
      </c>
      <c r="AQ9754" s="2">
        <v>4536</v>
      </c>
      <c r="AR9754" s="3">
        <v>1.03</v>
      </c>
      <c r="AS9754" s="3">
        <v>1.03</v>
      </c>
      <c r="AT9754" s="3">
        <v>1.03</v>
      </c>
      <c r="AU9754" s="3">
        <v>1.03</v>
      </c>
      <c r="AV9754" s="3">
        <v>1.03</v>
      </c>
      <c r="AW9754" s="3">
        <v>1.03</v>
      </c>
      <c r="AX9754" s="3">
        <v>1.03</v>
      </c>
      <c r="AY9754" s="3">
        <v>1.03</v>
      </c>
      <c r="AZ9754" s="3">
        <v>1.03</v>
      </c>
      <c r="BA9754" s="3">
        <v>1.03</v>
      </c>
      <c r="BB9754" s="3">
        <v>1.03</v>
      </c>
      <c r="BC9754" s="3">
        <v>1.03</v>
      </c>
      <c r="BD9754" s="2">
        <v>4792</v>
      </c>
      <c r="BE9754" s="2">
        <v>4013</v>
      </c>
      <c r="BF9754" s="2">
        <v>3767</v>
      </c>
      <c r="BG9754" s="2">
        <v>4285</v>
      </c>
      <c r="BH9754" s="2">
        <v>3405</v>
      </c>
      <c r="BI9754" s="2">
        <v>3728</v>
      </c>
      <c r="BJ9754" s="2">
        <v>4882</v>
      </c>
      <c r="BK9754" s="2">
        <v>5711</v>
      </c>
      <c r="BL9754" s="2">
        <v>5145</v>
      </c>
      <c r="BM9754" s="2">
        <v>4796</v>
      </c>
      <c r="BN9754" s="2">
        <v>4177</v>
      </c>
      <c r="BO9754" s="2">
        <v>4672</v>
      </c>
      <c r="BP9754" s="2">
        <v>4792</v>
      </c>
      <c r="BQ9754" s="2">
        <v>4013</v>
      </c>
      <c r="BR9754" s="2">
        <v>3767</v>
      </c>
      <c r="BS9754" s="2">
        <v>4285</v>
      </c>
      <c r="BT9754" s="2">
        <v>3405</v>
      </c>
      <c r="BU9754" s="2">
        <v>3728</v>
      </c>
      <c r="BV9754" s="2">
        <v>4882</v>
      </c>
      <c r="BW9754" s="2">
        <v>5711</v>
      </c>
      <c r="BX9754" s="2">
        <v>5145</v>
      </c>
      <c r="BY9754" s="2">
        <v>4796</v>
      </c>
      <c r="BZ9754" s="2">
        <v>4177</v>
      </c>
      <c r="CA9754" s="2">
        <v>4672</v>
      </c>
      <c r="CB9754" s="2">
        <v>399.44600000000003</v>
      </c>
      <c r="CC9754" s="2">
        <v>334.697</v>
      </c>
      <c r="CD9754" s="2">
        <v>314.11200000000002</v>
      </c>
      <c r="CE9754" s="2">
        <v>357.33</v>
      </c>
      <c r="CF9754" s="2">
        <v>284.02199999999999</v>
      </c>
      <c r="CG9754" s="2">
        <v>310.86400000000003</v>
      </c>
      <c r="CH9754" s="2">
        <v>407.173</v>
      </c>
      <c r="CI9754" s="2">
        <v>476.34900000000005</v>
      </c>
      <c r="CJ9754" s="2">
        <v>429.03900000000004</v>
      </c>
      <c r="CK9754" s="2">
        <v>399.97800000000001</v>
      </c>
      <c r="CL9754" s="2">
        <v>348.33</v>
      </c>
      <c r="CM9754" s="2">
        <v>389.66</v>
      </c>
      <c r="CN9754" s="2">
        <v>51817</v>
      </c>
      <c r="CO9754" s="2">
        <v>51817</v>
      </c>
      <c r="CP9754" s="2">
        <v>53373</v>
      </c>
      <c r="CQ9754" s="2">
        <v>53373</v>
      </c>
      <c r="CR9754" s="2">
        <v>4451</v>
      </c>
      <c r="CS9754" s="1">
        <v>2008</v>
      </c>
    </row>
    <row r="9755" spans="1:97" x14ac:dyDescent="0.2">
      <c r="A9755">
        <v>56474</v>
      </c>
      <c r="B9755" t="s">
        <v>34</v>
      </c>
      <c r="D9755" t="s">
        <v>502</v>
      </c>
      <c r="E9755" t="s">
        <v>500</v>
      </c>
      <c r="F9755">
        <v>17609</v>
      </c>
      <c r="G9755" t="s">
        <v>25</v>
      </c>
      <c r="H9755" t="s">
        <v>5</v>
      </c>
      <c r="I9755" t="s">
        <v>73</v>
      </c>
      <c r="K9755">
        <v>22</v>
      </c>
      <c r="L9755">
        <v>1</v>
      </c>
      <c r="M9755" t="s">
        <v>41</v>
      </c>
      <c r="N9755" t="s">
        <v>50</v>
      </c>
      <c r="O9755" t="s">
        <v>10</v>
      </c>
      <c r="P9755" t="s">
        <v>10</v>
      </c>
      <c r="S9755" t="s">
        <v>9</v>
      </c>
      <c r="T9755" s="2">
        <v>4974</v>
      </c>
      <c r="U9755" s="2">
        <v>4168</v>
      </c>
      <c r="V9755" s="2">
        <v>3912</v>
      </c>
      <c r="W9755" s="2">
        <v>4450</v>
      </c>
      <c r="X9755" s="2">
        <v>3537</v>
      </c>
      <c r="Y9755" s="2">
        <v>3871</v>
      </c>
      <c r="Z9755" s="2">
        <v>5071</v>
      </c>
      <c r="AA9755" s="2">
        <v>5932</v>
      </c>
      <c r="AB9755" s="2">
        <v>5343</v>
      </c>
      <c r="AC9755" s="2">
        <v>4981</v>
      </c>
      <c r="AD9755" s="2">
        <v>4338</v>
      </c>
      <c r="AE9755" s="2">
        <v>4853</v>
      </c>
      <c r="AF9755" s="2">
        <v>4974</v>
      </c>
      <c r="AG9755" s="2">
        <v>4168</v>
      </c>
      <c r="AH9755" s="2">
        <v>3912</v>
      </c>
      <c r="AI9755" s="2">
        <v>4450</v>
      </c>
      <c r="AJ9755" s="2">
        <v>3537</v>
      </c>
      <c r="AK9755" s="2">
        <v>3871</v>
      </c>
      <c r="AL9755" s="2">
        <v>5071</v>
      </c>
      <c r="AM9755" s="2">
        <v>5932</v>
      </c>
      <c r="AN9755" s="2">
        <v>5343</v>
      </c>
      <c r="AO9755" s="2">
        <v>4981</v>
      </c>
      <c r="AP9755" s="2">
        <v>4338</v>
      </c>
      <c r="AQ9755" s="2">
        <v>4853</v>
      </c>
      <c r="AR9755" s="3">
        <v>1.028</v>
      </c>
      <c r="AS9755" s="3">
        <v>1.028</v>
      </c>
      <c r="AT9755" s="3">
        <v>1.028</v>
      </c>
      <c r="AU9755" s="3">
        <v>1.028</v>
      </c>
      <c r="AV9755" s="3">
        <v>1.028</v>
      </c>
      <c r="AW9755" s="3">
        <v>1.028</v>
      </c>
      <c r="AX9755" s="3">
        <v>1.028</v>
      </c>
      <c r="AY9755" s="3">
        <v>1.028</v>
      </c>
      <c r="AZ9755" s="3">
        <v>1.028</v>
      </c>
      <c r="BA9755" s="3">
        <v>1.028</v>
      </c>
      <c r="BB9755" s="3">
        <v>1.028</v>
      </c>
      <c r="BC9755" s="3">
        <v>1.028</v>
      </c>
      <c r="BD9755" s="2">
        <v>5113</v>
      </c>
      <c r="BE9755" s="2">
        <v>4285</v>
      </c>
      <c r="BF9755" s="2">
        <v>4022</v>
      </c>
      <c r="BG9755" s="2">
        <v>4575</v>
      </c>
      <c r="BH9755" s="2">
        <v>3636</v>
      </c>
      <c r="BI9755" s="2">
        <v>3979</v>
      </c>
      <c r="BJ9755" s="2">
        <v>5213</v>
      </c>
      <c r="BK9755" s="2">
        <v>6098</v>
      </c>
      <c r="BL9755" s="2">
        <v>5493</v>
      </c>
      <c r="BM9755" s="2">
        <v>5120</v>
      </c>
      <c r="BN9755" s="2">
        <v>4459</v>
      </c>
      <c r="BO9755" s="2">
        <v>4989</v>
      </c>
      <c r="BP9755" s="2">
        <v>5113</v>
      </c>
      <c r="BQ9755" s="2">
        <v>4285</v>
      </c>
      <c r="BR9755" s="2">
        <v>4022</v>
      </c>
      <c r="BS9755" s="2">
        <v>4575</v>
      </c>
      <c r="BT9755" s="2">
        <v>3636</v>
      </c>
      <c r="BU9755" s="2">
        <v>3979</v>
      </c>
      <c r="BV9755" s="2">
        <v>5213</v>
      </c>
      <c r="BW9755" s="2">
        <v>6098</v>
      </c>
      <c r="BX9755" s="2">
        <v>5493</v>
      </c>
      <c r="BY9755" s="2">
        <v>5120</v>
      </c>
      <c r="BZ9755" s="2">
        <v>4459</v>
      </c>
      <c r="CA9755" s="2">
        <v>4989</v>
      </c>
      <c r="CB9755" s="2">
        <v>424.21200000000005</v>
      </c>
      <c r="CC9755" s="2">
        <v>355.452</v>
      </c>
      <c r="CD9755" s="2">
        <v>333.59000000000003</v>
      </c>
      <c r="CE9755" s="2">
        <v>379.48700000000002</v>
      </c>
      <c r="CF9755" s="2">
        <v>301.63400000000001</v>
      </c>
      <c r="CG9755" s="2">
        <v>330.14100000000002</v>
      </c>
      <c r="CH9755" s="2">
        <v>432.42200000000003</v>
      </c>
      <c r="CI9755" s="2">
        <v>505.887</v>
      </c>
      <c r="CJ9755" s="2">
        <v>455.64300000000003</v>
      </c>
      <c r="CK9755" s="2">
        <v>424.78000000000003</v>
      </c>
      <c r="CL9755" s="2">
        <v>369.93</v>
      </c>
      <c r="CM9755" s="2">
        <v>413.822</v>
      </c>
      <c r="CN9755" s="2">
        <v>55430</v>
      </c>
      <c r="CO9755" s="2">
        <v>55430</v>
      </c>
      <c r="CP9755" s="2">
        <v>56982</v>
      </c>
      <c r="CQ9755" s="2">
        <v>56982</v>
      </c>
      <c r="CR9755" s="2">
        <v>4727</v>
      </c>
      <c r="CS9755" s="1">
        <v>2008</v>
      </c>
    </row>
    <row r="9756" spans="1:97" x14ac:dyDescent="0.2">
      <c r="A9756">
        <v>56475</v>
      </c>
      <c r="B9756" t="s">
        <v>34</v>
      </c>
      <c r="D9756" t="s">
        <v>501</v>
      </c>
      <c r="E9756" t="s">
        <v>500</v>
      </c>
      <c r="F9756">
        <v>17609</v>
      </c>
      <c r="G9756" t="s">
        <v>25</v>
      </c>
      <c r="H9756" t="s">
        <v>5</v>
      </c>
      <c r="I9756" t="s">
        <v>73</v>
      </c>
      <c r="K9756">
        <v>22</v>
      </c>
      <c r="L9756">
        <v>1</v>
      </c>
      <c r="M9756" t="s">
        <v>41</v>
      </c>
      <c r="N9756" t="s">
        <v>50</v>
      </c>
      <c r="O9756" t="s">
        <v>10</v>
      </c>
      <c r="P9756" t="s">
        <v>10</v>
      </c>
      <c r="S9756" t="s">
        <v>9</v>
      </c>
      <c r="T9756" s="2">
        <v>4368</v>
      </c>
      <c r="U9756" s="2">
        <v>3661</v>
      </c>
      <c r="V9756" s="2">
        <v>3436</v>
      </c>
      <c r="W9756" s="2">
        <v>3908</v>
      </c>
      <c r="X9756" s="2">
        <v>3107</v>
      </c>
      <c r="Y9756" s="2">
        <v>3400</v>
      </c>
      <c r="Z9756" s="2">
        <v>4454</v>
      </c>
      <c r="AA9756" s="2">
        <v>5210</v>
      </c>
      <c r="AB9756" s="2">
        <v>4693</v>
      </c>
      <c r="AC9756" s="2">
        <v>4375</v>
      </c>
      <c r="AD9756" s="2">
        <v>3810</v>
      </c>
      <c r="AE9756" s="2">
        <v>4262</v>
      </c>
      <c r="AF9756" s="2">
        <v>4368</v>
      </c>
      <c r="AG9756" s="2">
        <v>3661</v>
      </c>
      <c r="AH9756" s="2">
        <v>3436</v>
      </c>
      <c r="AI9756" s="2">
        <v>3908</v>
      </c>
      <c r="AJ9756" s="2">
        <v>3107</v>
      </c>
      <c r="AK9756" s="2">
        <v>3400</v>
      </c>
      <c r="AL9756" s="2">
        <v>4454</v>
      </c>
      <c r="AM9756" s="2">
        <v>5210</v>
      </c>
      <c r="AN9756" s="2">
        <v>4693</v>
      </c>
      <c r="AO9756" s="2">
        <v>4375</v>
      </c>
      <c r="AP9756" s="2">
        <v>3810</v>
      </c>
      <c r="AQ9756" s="2">
        <v>4262</v>
      </c>
      <c r="AR9756" s="3">
        <v>1.0250000000000001</v>
      </c>
      <c r="AS9756" s="3">
        <v>1.0250000000000001</v>
      </c>
      <c r="AT9756" s="3">
        <v>1.0250000000000001</v>
      </c>
      <c r="AU9756" s="3">
        <v>1.0250000000000001</v>
      </c>
      <c r="AV9756" s="3">
        <v>1.0250000000000001</v>
      </c>
      <c r="AW9756" s="3">
        <v>1.0250000000000001</v>
      </c>
      <c r="AX9756" s="3">
        <v>1.0250000000000001</v>
      </c>
      <c r="AY9756" s="3">
        <v>1.0250000000000001</v>
      </c>
      <c r="AZ9756" s="3">
        <v>1.0250000000000001</v>
      </c>
      <c r="BA9756" s="3">
        <v>1.0250000000000001</v>
      </c>
      <c r="BB9756" s="3">
        <v>1.0250000000000001</v>
      </c>
      <c r="BC9756" s="3">
        <v>1.0250000000000001</v>
      </c>
      <c r="BD9756" s="2">
        <v>4477</v>
      </c>
      <c r="BE9756" s="2">
        <v>3753</v>
      </c>
      <c r="BF9756" s="2">
        <v>3522</v>
      </c>
      <c r="BG9756" s="2">
        <v>4006</v>
      </c>
      <c r="BH9756" s="2">
        <v>3185</v>
      </c>
      <c r="BI9756" s="2">
        <v>3485</v>
      </c>
      <c r="BJ9756" s="2">
        <v>4565</v>
      </c>
      <c r="BK9756" s="2">
        <v>5340</v>
      </c>
      <c r="BL9756" s="2">
        <v>4810</v>
      </c>
      <c r="BM9756" s="2">
        <v>4484</v>
      </c>
      <c r="BN9756" s="2">
        <v>3905</v>
      </c>
      <c r="BO9756" s="2">
        <v>4369</v>
      </c>
      <c r="BP9756" s="2">
        <v>4477</v>
      </c>
      <c r="BQ9756" s="2">
        <v>3753</v>
      </c>
      <c r="BR9756" s="2">
        <v>3522</v>
      </c>
      <c r="BS9756" s="2">
        <v>4006</v>
      </c>
      <c r="BT9756" s="2">
        <v>3185</v>
      </c>
      <c r="BU9756" s="2">
        <v>3485</v>
      </c>
      <c r="BV9756" s="2">
        <v>4565</v>
      </c>
      <c r="BW9756" s="2">
        <v>5340</v>
      </c>
      <c r="BX9756" s="2">
        <v>4810</v>
      </c>
      <c r="BY9756" s="2">
        <v>4484</v>
      </c>
      <c r="BZ9756" s="2">
        <v>3905</v>
      </c>
      <c r="CA9756" s="2">
        <v>4369</v>
      </c>
      <c r="CB9756" s="2">
        <v>422.86799999999999</v>
      </c>
      <c r="CC9756" s="2">
        <v>354.32400000000001</v>
      </c>
      <c r="CD9756" s="2">
        <v>332.53100000000001</v>
      </c>
      <c r="CE9756" s="2">
        <v>378.28300000000002</v>
      </c>
      <c r="CF9756" s="2">
        <v>300.67700000000002</v>
      </c>
      <c r="CG9756" s="2">
        <v>329.09300000000002</v>
      </c>
      <c r="CH9756" s="2">
        <v>431.04900000000004</v>
      </c>
      <c r="CI9756" s="2">
        <v>504.28100000000001</v>
      </c>
      <c r="CJ9756" s="2">
        <v>454.197</v>
      </c>
      <c r="CK9756" s="2">
        <v>423.43200000000002</v>
      </c>
      <c r="CL9756" s="2">
        <v>368.75600000000003</v>
      </c>
      <c r="CM9756" s="2">
        <v>412.50900000000001</v>
      </c>
      <c r="CN9756" s="2">
        <v>48684</v>
      </c>
      <c r="CO9756" s="2">
        <v>48684</v>
      </c>
      <c r="CP9756" s="2">
        <v>49901</v>
      </c>
      <c r="CQ9756" s="2">
        <v>49901</v>
      </c>
      <c r="CR9756" s="2">
        <v>4712</v>
      </c>
      <c r="CS9756" s="1">
        <v>2008</v>
      </c>
    </row>
    <row r="9757" spans="1:97" x14ac:dyDescent="0.2">
      <c r="A9757">
        <v>56478</v>
      </c>
      <c r="B9757" t="s">
        <v>8</v>
      </c>
      <c r="D9757" t="s">
        <v>499</v>
      </c>
      <c r="E9757" t="s">
        <v>498</v>
      </c>
      <c r="F9757">
        <v>12670</v>
      </c>
      <c r="G9757" t="s">
        <v>339</v>
      </c>
      <c r="H9757" t="s">
        <v>56</v>
      </c>
      <c r="I9757" t="s">
        <v>78</v>
      </c>
      <c r="K9757">
        <v>22</v>
      </c>
      <c r="L9757">
        <v>3</v>
      </c>
      <c r="M9757" t="s">
        <v>19</v>
      </c>
      <c r="N9757" t="s">
        <v>50</v>
      </c>
      <c r="O9757" t="s">
        <v>10</v>
      </c>
      <c r="P9757" t="s">
        <v>10</v>
      </c>
      <c r="S9757" t="s">
        <v>9</v>
      </c>
      <c r="T9757" s="2">
        <v>103169</v>
      </c>
      <c r="U9757" s="2">
        <v>55369</v>
      </c>
      <c r="V9757" s="2">
        <v>69718</v>
      </c>
      <c r="W9757" s="2">
        <v>41897</v>
      </c>
      <c r="X9757" s="2">
        <v>27248</v>
      </c>
      <c r="Y9757" s="2">
        <v>82122</v>
      </c>
      <c r="Z9757" s="2">
        <v>131925</v>
      </c>
      <c r="AA9757" s="2">
        <v>118372</v>
      </c>
      <c r="AB9757" s="2">
        <v>58331</v>
      </c>
      <c r="AC9757" s="2">
        <v>126505</v>
      </c>
      <c r="AD9757" s="2">
        <v>108178</v>
      </c>
      <c r="AE9757" s="2">
        <v>90762</v>
      </c>
      <c r="AF9757" s="2">
        <v>95736</v>
      </c>
      <c r="AG9757" s="2">
        <v>51379</v>
      </c>
      <c r="AH9757" s="2">
        <v>64694</v>
      </c>
      <c r="AI9757" s="2">
        <v>38879</v>
      </c>
      <c r="AJ9757" s="2">
        <v>25285</v>
      </c>
      <c r="AK9757" s="2">
        <v>76205</v>
      </c>
      <c r="AL9757" s="2">
        <v>122420</v>
      </c>
      <c r="AM9757" s="2">
        <v>109843</v>
      </c>
      <c r="AN9757" s="2">
        <v>54129</v>
      </c>
      <c r="AO9757" s="2">
        <v>117390</v>
      </c>
      <c r="AP9757" s="2">
        <v>100383</v>
      </c>
      <c r="AQ9757" s="2">
        <v>84222</v>
      </c>
      <c r="AR9757" s="3">
        <v>1.05</v>
      </c>
      <c r="AS9757" s="3">
        <v>1.05</v>
      </c>
      <c r="AT9757" s="3">
        <v>1.05</v>
      </c>
      <c r="AU9757" s="3">
        <v>1.05</v>
      </c>
      <c r="AV9757" s="3">
        <v>1.05</v>
      </c>
      <c r="AW9757" s="3">
        <v>1.05</v>
      </c>
      <c r="AX9757" s="3">
        <v>1.05</v>
      </c>
      <c r="AY9757" s="3">
        <v>1.05</v>
      </c>
      <c r="AZ9757" s="3">
        <v>1.05</v>
      </c>
      <c r="BA9757" s="3">
        <v>1.05</v>
      </c>
      <c r="BB9757" s="3">
        <v>1.05</v>
      </c>
      <c r="BC9757" s="3">
        <v>1.05</v>
      </c>
      <c r="BD9757" s="2">
        <v>108327</v>
      </c>
      <c r="BE9757" s="2">
        <v>58137</v>
      </c>
      <c r="BF9757" s="2">
        <v>73204</v>
      </c>
      <c r="BG9757" s="2">
        <v>43992</v>
      </c>
      <c r="BH9757" s="2">
        <v>28610</v>
      </c>
      <c r="BI9757" s="2">
        <v>86228</v>
      </c>
      <c r="BJ9757" s="2">
        <v>138521</v>
      </c>
      <c r="BK9757" s="2">
        <v>124291</v>
      </c>
      <c r="BL9757" s="2">
        <v>61248</v>
      </c>
      <c r="BM9757" s="2">
        <v>132830</v>
      </c>
      <c r="BN9757" s="2">
        <v>113587</v>
      </c>
      <c r="BO9757" s="2">
        <v>95300</v>
      </c>
      <c r="BP9757" s="2">
        <v>100523</v>
      </c>
      <c r="BQ9757" s="2">
        <v>53948</v>
      </c>
      <c r="BR9757" s="2">
        <v>67929</v>
      </c>
      <c r="BS9757" s="2">
        <v>40823</v>
      </c>
      <c r="BT9757" s="2">
        <v>26549</v>
      </c>
      <c r="BU9757" s="2">
        <v>80015</v>
      </c>
      <c r="BV9757" s="2">
        <v>128541</v>
      </c>
      <c r="BW9757" s="2">
        <v>115335</v>
      </c>
      <c r="BX9757" s="2">
        <v>56835</v>
      </c>
      <c r="BY9757" s="2">
        <v>123259</v>
      </c>
      <c r="BZ9757" s="2">
        <v>105402</v>
      </c>
      <c r="CA9757" s="2">
        <v>88433</v>
      </c>
      <c r="CB9757" s="2">
        <v>8838.4660000000003</v>
      </c>
      <c r="CC9757" s="2">
        <v>4743.3950000000004</v>
      </c>
      <c r="CD9757" s="2">
        <v>5972.6530000000002</v>
      </c>
      <c r="CE9757" s="2">
        <v>3589.3180000000002</v>
      </c>
      <c r="CF9757" s="2">
        <v>2334.3450000000003</v>
      </c>
      <c r="CG9757" s="2">
        <v>7035.2880000000005</v>
      </c>
      <c r="CH9757" s="2">
        <v>11301.937</v>
      </c>
      <c r="CI9757" s="2">
        <v>10140.822</v>
      </c>
      <c r="CJ9757" s="2">
        <v>4997.2130000000006</v>
      </c>
      <c r="CK9757" s="2">
        <v>10837.561</v>
      </c>
      <c r="CL9757" s="2">
        <v>9267.5069999999996</v>
      </c>
      <c r="CM9757" s="2">
        <v>7775.4950000000008</v>
      </c>
      <c r="CN9757" s="2">
        <v>1013596</v>
      </c>
      <c r="CO9757" s="2">
        <v>940565</v>
      </c>
      <c r="CP9757" s="2">
        <v>1064275</v>
      </c>
      <c r="CQ9757" s="2">
        <v>987592</v>
      </c>
      <c r="CR9757" s="2">
        <v>86834</v>
      </c>
      <c r="CS9757" s="1">
        <v>2008</v>
      </c>
    </row>
    <row r="9758" spans="1:97" x14ac:dyDescent="0.2">
      <c r="A9758">
        <v>56479</v>
      </c>
      <c r="B9758" t="s">
        <v>34</v>
      </c>
      <c r="D9758" t="s">
        <v>497</v>
      </c>
      <c r="E9758" t="s">
        <v>104</v>
      </c>
      <c r="F9758">
        <v>56215</v>
      </c>
      <c r="G9758" t="s">
        <v>12</v>
      </c>
      <c r="H9758" t="s">
        <v>11</v>
      </c>
      <c r="I9758" t="s">
        <v>80</v>
      </c>
      <c r="K9758">
        <v>22</v>
      </c>
      <c r="L9758">
        <v>2</v>
      </c>
      <c r="M9758" t="s">
        <v>31</v>
      </c>
      <c r="N9758" t="s">
        <v>30</v>
      </c>
      <c r="O9758" t="s">
        <v>29</v>
      </c>
      <c r="P9758" t="s">
        <v>29</v>
      </c>
      <c r="T9758" s="2">
        <v>0</v>
      </c>
      <c r="U9758" s="2">
        <v>0</v>
      </c>
      <c r="V9758" s="2">
        <v>0</v>
      </c>
      <c r="W9758" s="2">
        <v>0</v>
      </c>
      <c r="X9758" s="2">
        <v>0</v>
      </c>
      <c r="Y9758" s="2">
        <v>0</v>
      </c>
      <c r="Z9758" s="2">
        <v>0</v>
      </c>
      <c r="AA9758" s="2">
        <v>0</v>
      </c>
      <c r="AB9758" s="2">
        <v>0</v>
      </c>
      <c r="AC9758" s="2">
        <v>0</v>
      </c>
      <c r="AD9758" s="2">
        <v>0</v>
      </c>
      <c r="AE9758" s="2">
        <v>0</v>
      </c>
      <c r="AF9758" s="2">
        <v>0</v>
      </c>
      <c r="AG9758" s="2">
        <v>0</v>
      </c>
      <c r="AH9758" s="2">
        <v>0</v>
      </c>
      <c r="AI9758" s="2">
        <v>0</v>
      </c>
      <c r="AJ9758" s="2">
        <v>0</v>
      </c>
      <c r="AK9758" s="2">
        <v>0</v>
      </c>
      <c r="AL9758" s="2">
        <v>0</v>
      </c>
      <c r="AM9758" s="2">
        <v>0</v>
      </c>
      <c r="AN9758" s="2">
        <v>0</v>
      </c>
      <c r="AO9758" s="2">
        <v>0</v>
      </c>
      <c r="AP9758" s="2">
        <v>0</v>
      </c>
      <c r="AQ9758" s="2">
        <v>0</v>
      </c>
      <c r="AR9758" s="3">
        <v>0</v>
      </c>
      <c r="AS9758" s="3">
        <v>0</v>
      </c>
      <c r="AT9758" s="3">
        <v>0</v>
      </c>
      <c r="AU9758" s="3">
        <v>0</v>
      </c>
      <c r="AV9758" s="3">
        <v>0</v>
      </c>
      <c r="AW9758" s="3">
        <v>0</v>
      </c>
      <c r="AX9758" s="3">
        <v>0</v>
      </c>
      <c r="AY9758" s="3">
        <v>0</v>
      </c>
      <c r="AZ9758" s="3">
        <v>0</v>
      </c>
      <c r="BA9758" s="3">
        <v>0</v>
      </c>
      <c r="BB9758" s="3">
        <v>0</v>
      </c>
      <c r="BC9758" s="3">
        <v>0</v>
      </c>
      <c r="BD9758" s="2">
        <v>226902</v>
      </c>
      <c r="BE9758" s="2">
        <v>227253</v>
      </c>
      <c r="BF9758" s="2">
        <v>240467</v>
      </c>
      <c r="BG9758" s="2">
        <v>254992</v>
      </c>
      <c r="BH9758" s="2">
        <v>289629</v>
      </c>
      <c r="BI9758" s="2">
        <v>275478</v>
      </c>
      <c r="BJ9758" s="2">
        <v>228258</v>
      </c>
      <c r="BK9758" s="2">
        <v>92253</v>
      </c>
      <c r="BL9758" s="2">
        <v>100984</v>
      </c>
      <c r="BM9758" s="2">
        <v>261210</v>
      </c>
      <c r="BN9758" s="2">
        <v>228820</v>
      </c>
      <c r="BO9758" s="2">
        <v>284308</v>
      </c>
      <c r="BP9758" s="2">
        <v>226902</v>
      </c>
      <c r="BQ9758" s="2">
        <v>227253</v>
      </c>
      <c r="BR9758" s="2">
        <v>240467</v>
      </c>
      <c r="BS9758" s="2">
        <v>254992</v>
      </c>
      <c r="BT9758" s="2">
        <v>289629</v>
      </c>
      <c r="BU9758" s="2">
        <v>275478</v>
      </c>
      <c r="BV9758" s="2">
        <v>228258</v>
      </c>
      <c r="BW9758" s="2">
        <v>92253</v>
      </c>
      <c r="BX9758" s="2">
        <v>100984</v>
      </c>
      <c r="BY9758" s="2">
        <v>261210</v>
      </c>
      <c r="BZ9758" s="2">
        <v>228820</v>
      </c>
      <c r="CA9758" s="2">
        <v>284308</v>
      </c>
      <c r="CB9758" s="2">
        <v>23026.41</v>
      </c>
      <c r="CC9758" s="2">
        <v>23062.05</v>
      </c>
      <c r="CD9758" s="2">
        <v>24403</v>
      </c>
      <c r="CE9758" s="2">
        <v>25877</v>
      </c>
      <c r="CF9758" s="2">
        <v>29392</v>
      </c>
      <c r="CG9758" s="2">
        <v>27956</v>
      </c>
      <c r="CH9758" s="2">
        <v>23164</v>
      </c>
      <c r="CI9758" s="2">
        <v>9362</v>
      </c>
      <c r="CJ9758" s="2">
        <v>10248</v>
      </c>
      <c r="CK9758" s="2">
        <v>26508</v>
      </c>
      <c r="CL9758" s="2">
        <v>23221</v>
      </c>
      <c r="CM9758" s="2">
        <v>28852</v>
      </c>
      <c r="CN9758" s="2">
        <v>0</v>
      </c>
      <c r="CO9758" s="2">
        <v>0</v>
      </c>
      <c r="CP9758" s="2">
        <v>2710554</v>
      </c>
      <c r="CQ9758" s="2">
        <v>2710554</v>
      </c>
      <c r="CR9758" s="2">
        <v>275071.46000000002</v>
      </c>
      <c r="CS9758" s="1">
        <v>2008</v>
      </c>
    </row>
    <row r="9759" spans="1:97" x14ac:dyDescent="0.2">
      <c r="A9759">
        <v>56481</v>
      </c>
      <c r="B9759" t="s">
        <v>34</v>
      </c>
      <c r="D9759" t="s">
        <v>496</v>
      </c>
      <c r="E9759" t="s">
        <v>495</v>
      </c>
      <c r="F9759">
        <v>54902</v>
      </c>
      <c r="G9759" t="s">
        <v>152</v>
      </c>
      <c r="H9759" t="s">
        <v>32</v>
      </c>
      <c r="I9759" t="s">
        <v>73</v>
      </c>
      <c r="K9759">
        <v>22</v>
      </c>
      <c r="L9759">
        <v>2</v>
      </c>
      <c r="M9759" t="s">
        <v>31</v>
      </c>
      <c r="N9759" t="s">
        <v>59</v>
      </c>
      <c r="O9759" t="s">
        <v>58</v>
      </c>
      <c r="P9759" t="s">
        <v>58</v>
      </c>
      <c r="T9759" s="2">
        <v>0</v>
      </c>
      <c r="U9759" s="2">
        <v>0</v>
      </c>
      <c r="V9759" s="2">
        <v>0</v>
      </c>
      <c r="W9759" s="2">
        <v>0</v>
      </c>
      <c r="X9759" s="2">
        <v>0</v>
      </c>
      <c r="Y9759" s="2">
        <v>0</v>
      </c>
      <c r="Z9759" s="2">
        <v>0</v>
      </c>
      <c r="AA9759" s="2">
        <v>0</v>
      </c>
      <c r="AB9759" s="2">
        <v>0</v>
      </c>
      <c r="AC9759" s="2">
        <v>0</v>
      </c>
      <c r="AD9759" s="2">
        <v>0</v>
      </c>
      <c r="AE9759" s="2">
        <v>0</v>
      </c>
      <c r="AF9759" s="2">
        <v>0</v>
      </c>
      <c r="AG9759" s="2">
        <v>0</v>
      </c>
      <c r="AH9759" s="2">
        <v>0</v>
      </c>
      <c r="AI9759" s="2">
        <v>0</v>
      </c>
      <c r="AJ9759" s="2">
        <v>0</v>
      </c>
      <c r="AK9759" s="2">
        <v>0</v>
      </c>
      <c r="AL9759" s="2">
        <v>0</v>
      </c>
      <c r="AM9759" s="2">
        <v>0</v>
      </c>
      <c r="AN9759" s="2">
        <v>0</v>
      </c>
      <c r="AO9759" s="2">
        <v>0</v>
      </c>
      <c r="AP9759" s="2">
        <v>0</v>
      </c>
      <c r="AQ9759" s="2">
        <v>0</v>
      </c>
      <c r="AR9759" s="3">
        <v>0</v>
      </c>
      <c r="AS9759" s="3">
        <v>0</v>
      </c>
      <c r="AT9759" s="3">
        <v>0</v>
      </c>
      <c r="AU9759" s="3">
        <v>0</v>
      </c>
      <c r="AV9759" s="3">
        <v>0</v>
      </c>
      <c r="AW9759" s="3">
        <v>0</v>
      </c>
      <c r="AX9759" s="3">
        <v>0</v>
      </c>
      <c r="AY9759" s="3">
        <v>0</v>
      </c>
      <c r="AZ9759" s="3">
        <v>0</v>
      </c>
      <c r="BA9759" s="3">
        <v>0</v>
      </c>
      <c r="BB9759" s="3">
        <v>0</v>
      </c>
      <c r="BC9759" s="3">
        <v>0</v>
      </c>
      <c r="BD9759" s="2">
        <v>3432</v>
      </c>
      <c r="BE9759" s="2">
        <v>7244</v>
      </c>
      <c r="BF9759" s="2">
        <v>16872</v>
      </c>
      <c r="BG9759" s="2">
        <v>20757</v>
      </c>
      <c r="BH9759" s="2">
        <v>21035</v>
      </c>
      <c r="BI9759" s="2">
        <v>25869</v>
      </c>
      <c r="BJ9759" s="2">
        <v>19036</v>
      </c>
      <c r="BK9759" s="2">
        <v>17880</v>
      </c>
      <c r="BL9759" s="2">
        <v>17482</v>
      </c>
      <c r="BM9759" s="2">
        <v>12660</v>
      </c>
      <c r="BN9759" s="2">
        <v>6540</v>
      </c>
      <c r="BO9759" s="2">
        <v>3942</v>
      </c>
      <c r="BP9759" s="2">
        <v>3432</v>
      </c>
      <c r="BQ9759" s="2">
        <v>7244</v>
      </c>
      <c r="BR9759" s="2">
        <v>16872</v>
      </c>
      <c r="BS9759" s="2">
        <v>20757</v>
      </c>
      <c r="BT9759" s="2">
        <v>21035</v>
      </c>
      <c r="BU9759" s="2">
        <v>25869</v>
      </c>
      <c r="BV9759" s="2">
        <v>19036</v>
      </c>
      <c r="BW9759" s="2">
        <v>17880</v>
      </c>
      <c r="BX9759" s="2">
        <v>17482</v>
      </c>
      <c r="BY9759" s="2">
        <v>12660</v>
      </c>
      <c r="BZ9759" s="2">
        <v>6540</v>
      </c>
      <c r="CA9759" s="2">
        <v>3942</v>
      </c>
      <c r="CB9759" s="2">
        <v>348.33199999999999</v>
      </c>
      <c r="CC9759" s="2">
        <v>735.14600000000007</v>
      </c>
      <c r="CD9759" s="2">
        <v>1712.2420000000002</v>
      </c>
      <c r="CE9759" s="2">
        <v>2106.4690000000001</v>
      </c>
      <c r="CF9759" s="2">
        <v>2134.712</v>
      </c>
      <c r="CG9759" s="2">
        <v>2625.2020000000002</v>
      </c>
      <c r="CH9759" s="2">
        <v>1931.8320000000001</v>
      </c>
      <c r="CI9759" s="2">
        <v>1814.5050000000001</v>
      </c>
      <c r="CJ9759" s="2">
        <v>1774.1410000000001</v>
      </c>
      <c r="CK9759" s="2">
        <v>1284.711</v>
      </c>
      <c r="CL9759" s="2">
        <v>663.71400000000006</v>
      </c>
      <c r="CM9759" s="2">
        <v>399.99400000000003</v>
      </c>
      <c r="CN9759" s="2">
        <v>0</v>
      </c>
      <c r="CO9759" s="2">
        <v>0</v>
      </c>
      <c r="CP9759" s="2">
        <v>172749</v>
      </c>
      <c r="CQ9759" s="2">
        <v>172749</v>
      </c>
      <c r="CR9759" s="2">
        <v>17531</v>
      </c>
      <c r="CS9759" s="1">
        <v>2008</v>
      </c>
    </row>
    <row r="9760" spans="1:97" x14ac:dyDescent="0.2">
      <c r="A9760">
        <v>56482</v>
      </c>
      <c r="B9760" t="s">
        <v>34</v>
      </c>
      <c r="D9760" t="s">
        <v>494</v>
      </c>
      <c r="E9760" t="s">
        <v>493</v>
      </c>
      <c r="F9760">
        <v>19728</v>
      </c>
      <c r="G9760" t="s">
        <v>117</v>
      </c>
      <c r="H9760" t="s">
        <v>32</v>
      </c>
      <c r="I9760" t="s">
        <v>73</v>
      </c>
      <c r="K9760">
        <v>22</v>
      </c>
      <c r="L9760">
        <v>2</v>
      </c>
      <c r="M9760" t="s">
        <v>31</v>
      </c>
      <c r="N9760" t="s">
        <v>50</v>
      </c>
      <c r="O9760" t="s">
        <v>10</v>
      </c>
      <c r="P9760" t="s">
        <v>10</v>
      </c>
      <c r="S9760" t="s">
        <v>9</v>
      </c>
      <c r="T9760" s="2">
        <v>0</v>
      </c>
      <c r="U9760" s="2">
        <v>0</v>
      </c>
      <c r="V9760" s="2">
        <v>0</v>
      </c>
      <c r="W9760" s="2">
        <v>0</v>
      </c>
      <c r="X9760" s="2">
        <v>91674</v>
      </c>
      <c r="Y9760" s="2">
        <v>129818</v>
      </c>
      <c r="Z9760" s="2">
        <v>163710</v>
      </c>
      <c r="AA9760" s="2">
        <v>168926</v>
      </c>
      <c r="AB9760" s="2">
        <v>145841</v>
      </c>
      <c r="AC9760" s="2">
        <v>118617</v>
      </c>
      <c r="AD9760" s="2">
        <v>81299</v>
      </c>
      <c r="AE9760" s="2">
        <v>89662</v>
      </c>
      <c r="AF9760" s="2">
        <v>0</v>
      </c>
      <c r="AG9760" s="2">
        <v>0</v>
      </c>
      <c r="AH9760" s="2">
        <v>0</v>
      </c>
      <c r="AI9760" s="2">
        <v>0</v>
      </c>
      <c r="AJ9760" s="2">
        <v>91674</v>
      </c>
      <c r="AK9760" s="2">
        <v>129818</v>
      </c>
      <c r="AL9760" s="2">
        <v>163710</v>
      </c>
      <c r="AM9760" s="2">
        <v>168926</v>
      </c>
      <c r="AN9760" s="2">
        <v>145841</v>
      </c>
      <c r="AO9760" s="2">
        <v>118617</v>
      </c>
      <c r="AP9760" s="2">
        <v>81299</v>
      </c>
      <c r="AQ9760" s="2">
        <v>89662</v>
      </c>
      <c r="AR9760" s="3">
        <v>0</v>
      </c>
      <c r="AS9760" s="3">
        <v>0</v>
      </c>
      <c r="AT9760" s="3">
        <v>0</v>
      </c>
      <c r="AU9760" s="3">
        <v>0</v>
      </c>
      <c r="AV9760" s="3">
        <v>1.0190000000000001</v>
      </c>
      <c r="AW9760" s="3">
        <v>1.0190000000000001</v>
      </c>
      <c r="AX9760" s="3">
        <v>1.0190000000000001</v>
      </c>
      <c r="AY9760" s="3">
        <v>1.0190000000000001</v>
      </c>
      <c r="AZ9760" s="3">
        <v>1.0190000000000001</v>
      </c>
      <c r="BA9760" s="3">
        <v>1.0190000000000001</v>
      </c>
      <c r="BB9760" s="3">
        <v>1.0190000000000001</v>
      </c>
      <c r="BC9760" s="3">
        <v>1.0190000000000001</v>
      </c>
      <c r="BD9760" s="2">
        <v>0</v>
      </c>
      <c r="BE9760" s="2">
        <v>0</v>
      </c>
      <c r="BF9760" s="2">
        <v>0</v>
      </c>
      <c r="BG9760" s="2">
        <v>0</v>
      </c>
      <c r="BH9760" s="2">
        <v>93416</v>
      </c>
      <c r="BI9760" s="2">
        <v>132285</v>
      </c>
      <c r="BJ9760" s="2">
        <v>166820</v>
      </c>
      <c r="BK9760" s="2">
        <v>172136</v>
      </c>
      <c r="BL9760" s="2">
        <v>148612</v>
      </c>
      <c r="BM9760" s="2">
        <v>120871</v>
      </c>
      <c r="BN9760" s="2">
        <v>82844</v>
      </c>
      <c r="BO9760" s="2">
        <v>91366</v>
      </c>
      <c r="BP9760" s="2">
        <v>0</v>
      </c>
      <c r="BQ9760" s="2">
        <v>0</v>
      </c>
      <c r="BR9760" s="2">
        <v>0</v>
      </c>
      <c r="BS9760" s="2">
        <v>0</v>
      </c>
      <c r="BT9760" s="2">
        <v>93416</v>
      </c>
      <c r="BU9760" s="2">
        <v>132285</v>
      </c>
      <c r="BV9760" s="2">
        <v>166820</v>
      </c>
      <c r="BW9760" s="2">
        <v>172136</v>
      </c>
      <c r="BX9760" s="2">
        <v>148612</v>
      </c>
      <c r="BY9760" s="2">
        <v>120871</v>
      </c>
      <c r="BZ9760" s="2">
        <v>82844</v>
      </c>
      <c r="CA9760" s="2">
        <v>91366</v>
      </c>
      <c r="CB9760" s="2">
        <v>0</v>
      </c>
      <c r="CC9760" s="2">
        <v>0</v>
      </c>
      <c r="CD9760" s="2">
        <v>0</v>
      </c>
      <c r="CE9760" s="2">
        <v>0</v>
      </c>
      <c r="CF9760" s="2">
        <v>9512.6779999999999</v>
      </c>
      <c r="CG9760" s="2">
        <v>13470.784</v>
      </c>
      <c r="CH9760" s="2">
        <v>16987.662</v>
      </c>
      <c r="CI9760" s="2">
        <v>17528.916000000001</v>
      </c>
      <c r="CJ9760" s="2">
        <v>15133.434000000001</v>
      </c>
      <c r="CK9760" s="2">
        <v>12308.464</v>
      </c>
      <c r="CL9760" s="2">
        <v>8436.1509999999998</v>
      </c>
      <c r="CM9760" s="2">
        <v>9303.9110000000001</v>
      </c>
      <c r="CN9760" s="2">
        <v>989547</v>
      </c>
      <c r="CO9760" s="2">
        <v>989547</v>
      </c>
      <c r="CP9760" s="2">
        <v>1008350</v>
      </c>
      <c r="CQ9760" s="2">
        <v>1008350</v>
      </c>
      <c r="CR9760" s="2">
        <v>102682</v>
      </c>
      <c r="CS9760" s="1">
        <v>2008</v>
      </c>
    </row>
    <row r="9761" spans="1:97" x14ac:dyDescent="0.2">
      <c r="A9761">
        <v>56483</v>
      </c>
      <c r="B9761" t="s">
        <v>34</v>
      </c>
      <c r="D9761" t="s">
        <v>492</v>
      </c>
      <c r="E9761" t="s">
        <v>491</v>
      </c>
      <c r="F9761">
        <v>54759</v>
      </c>
      <c r="G9761" t="s">
        <v>12</v>
      </c>
      <c r="H9761" t="s">
        <v>11</v>
      </c>
      <c r="I9761" t="s">
        <v>80</v>
      </c>
      <c r="K9761">
        <v>22</v>
      </c>
      <c r="L9761">
        <v>2</v>
      </c>
      <c r="M9761" t="s">
        <v>31</v>
      </c>
      <c r="N9761" t="s">
        <v>30</v>
      </c>
      <c r="O9761" t="s">
        <v>29</v>
      </c>
      <c r="P9761" t="s">
        <v>29</v>
      </c>
      <c r="V9761" s="2">
        <v>0</v>
      </c>
      <c r="W9761" s="2">
        <v>0</v>
      </c>
      <c r="X9761" s="2">
        <v>0</v>
      </c>
      <c r="Y9761" s="2">
        <v>0</v>
      </c>
      <c r="Z9761" s="2">
        <v>0</v>
      </c>
      <c r="AA9761" s="2">
        <v>0</v>
      </c>
      <c r="AB9761" s="2">
        <v>0</v>
      </c>
      <c r="AC9761" s="2">
        <v>0</v>
      </c>
      <c r="AD9761" s="2">
        <v>0</v>
      </c>
      <c r="AE9761" s="2">
        <v>0</v>
      </c>
      <c r="AH9761" s="2">
        <v>0</v>
      </c>
      <c r="AI9761" s="2">
        <v>0</v>
      </c>
      <c r="AJ9761" s="2">
        <v>0</v>
      </c>
      <c r="AK9761" s="2">
        <v>0</v>
      </c>
      <c r="AL9761" s="2">
        <v>0</v>
      </c>
      <c r="AM9761" s="2">
        <v>0</v>
      </c>
      <c r="AN9761" s="2">
        <v>0</v>
      </c>
      <c r="AO9761" s="2">
        <v>0</v>
      </c>
      <c r="AP9761" s="2">
        <v>0</v>
      </c>
      <c r="AQ9761" s="2">
        <v>0</v>
      </c>
      <c r="AT9761" s="3">
        <v>0</v>
      </c>
      <c r="AU9761" s="3">
        <v>0</v>
      </c>
      <c r="AV9761" s="3">
        <v>0</v>
      </c>
      <c r="AW9761" s="3">
        <v>0</v>
      </c>
      <c r="AX9761" s="3">
        <v>0</v>
      </c>
      <c r="AY9761" s="3">
        <v>0</v>
      </c>
      <c r="AZ9761" s="3">
        <v>0</v>
      </c>
      <c r="BA9761" s="3">
        <v>0</v>
      </c>
      <c r="BB9761" s="3">
        <v>0</v>
      </c>
      <c r="BC9761" s="3">
        <v>0</v>
      </c>
      <c r="BF9761" s="2">
        <v>182200</v>
      </c>
      <c r="BG9761" s="2">
        <v>312352</v>
      </c>
      <c r="BH9761" s="2">
        <v>299138</v>
      </c>
      <c r="BI9761" s="2">
        <v>488128</v>
      </c>
      <c r="BJ9761" s="2">
        <v>409394</v>
      </c>
      <c r="BK9761" s="2">
        <v>238230</v>
      </c>
      <c r="BL9761" s="2">
        <v>277341</v>
      </c>
      <c r="BM9761" s="2">
        <v>468469</v>
      </c>
      <c r="BN9761" s="2">
        <v>525149</v>
      </c>
      <c r="BO9761" s="2">
        <v>682015</v>
      </c>
      <c r="BR9761" s="2">
        <v>182200</v>
      </c>
      <c r="BS9761" s="2">
        <v>312352</v>
      </c>
      <c r="BT9761" s="2">
        <v>299138</v>
      </c>
      <c r="BU9761" s="2">
        <v>488128</v>
      </c>
      <c r="BV9761" s="2">
        <v>409394</v>
      </c>
      <c r="BW9761" s="2">
        <v>238230</v>
      </c>
      <c r="BX9761" s="2">
        <v>277341</v>
      </c>
      <c r="BY9761" s="2">
        <v>468469</v>
      </c>
      <c r="BZ9761" s="2">
        <v>525149</v>
      </c>
      <c r="CA9761" s="2">
        <v>682015</v>
      </c>
      <c r="CD9761" s="2">
        <v>18490</v>
      </c>
      <c r="CE9761" s="2">
        <v>31698</v>
      </c>
      <c r="CF9761" s="2">
        <v>30357</v>
      </c>
      <c r="CG9761" s="2">
        <v>49536</v>
      </c>
      <c r="CH9761" s="2">
        <v>41546</v>
      </c>
      <c r="CI9761" s="2">
        <v>24176</v>
      </c>
      <c r="CJ9761" s="2">
        <v>28145</v>
      </c>
      <c r="CK9761" s="2">
        <v>47541</v>
      </c>
      <c r="CL9761" s="2">
        <v>53293</v>
      </c>
      <c r="CM9761" s="2">
        <v>69212</v>
      </c>
      <c r="CN9761" s="2">
        <v>0</v>
      </c>
      <c r="CO9761" s="2">
        <v>0</v>
      </c>
      <c r="CP9761" s="2">
        <v>3882416</v>
      </c>
      <c r="CQ9761" s="2">
        <v>3882416</v>
      </c>
      <c r="CR9761" s="2">
        <v>393994</v>
      </c>
      <c r="CS9761" s="1">
        <v>2008</v>
      </c>
    </row>
    <row r="9762" spans="1:97" x14ac:dyDescent="0.2">
      <c r="A9762">
        <v>56484</v>
      </c>
      <c r="B9762" t="s">
        <v>34</v>
      </c>
      <c r="D9762" t="s">
        <v>490</v>
      </c>
      <c r="E9762" t="s">
        <v>303</v>
      </c>
      <c r="F9762">
        <v>19740</v>
      </c>
      <c r="G9762" t="s">
        <v>12</v>
      </c>
      <c r="H9762" t="s">
        <v>11</v>
      </c>
      <c r="I9762" t="s">
        <v>80</v>
      </c>
      <c r="K9762">
        <v>22</v>
      </c>
      <c r="L9762">
        <v>2</v>
      </c>
      <c r="M9762" t="s">
        <v>31</v>
      </c>
      <c r="N9762" t="s">
        <v>30</v>
      </c>
      <c r="O9762" t="s">
        <v>29</v>
      </c>
      <c r="P9762" t="s">
        <v>29</v>
      </c>
      <c r="T9762" s="2">
        <v>0</v>
      </c>
      <c r="U9762" s="2">
        <v>0</v>
      </c>
      <c r="V9762" s="2">
        <v>0</v>
      </c>
      <c r="W9762" s="2">
        <v>0</v>
      </c>
      <c r="X9762" s="2">
        <v>0</v>
      </c>
      <c r="Y9762" s="2">
        <v>0</v>
      </c>
      <c r="Z9762" s="2">
        <v>0</v>
      </c>
      <c r="AA9762" s="2">
        <v>0</v>
      </c>
      <c r="AB9762" s="2">
        <v>0</v>
      </c>
      <c r="AC9762" s="2">
        <v>0</v>
      </c>
      <c r="AD9762" s="2">
        <v>0</v>
      </c>
      <c r="AE9762" s="2">
        <v>0</v>
      </c>
      <c r="AF9762" s="2">
        <v>0</v>
      </c>
      <c r="AG9762" s="2">
        <v>0</v>
      </c>
      <c r="AH9762" s="2">
        <v>0</v>
      </c>
      <c r="AI9762" s="2">
        <v>0</v>
      </c>
      <c r="AJ9762" s="2">
        <v>0</v>
      </c>
      <c r="AK9762" s="2">
        <v>0</v>
      </c>
      <c r="AL9762" s="2">
        <v>0</v>
      </c>
      <c r="AM9762" s="2">
        <v>0</v>
      </c>
      <c r="AN9762" s="2">
        <v>0</v>
      </c>
      <c r="AO9762" s="2">
        <v>0</v>
      </c>
      <c r="AP9762" s="2">
        <v>0</v>
      </c>
      <c r="AQ9762" s="2">
        <v>0</v>
      </c>
      <c r="AR9762" s="3">
        <v>0</v>
      </c>
      <c r="AS9762" s="3">
        <v>0</v>
      </c>
      <c r="AT9762" s="3">
        <v>0</v>
      </c>
      <c r="AU9762" s="3">
        <v>0</v>
      </c>
      <c r="AV9762" s="3">
        <v>0</v>
      </c>
      <c r="AW9762" s="3">
        <v>0</v>
      </c>
      <c r="AX9762" s="3">
        <v>0</v>
      </c>
      <c r="AY9762" s="3">
        <v>0</v>
      </c>
      <c r="AZ9762" s="3">
        <v>0</v>
      </c>
      <c r="BA9762" s="3">
        <v>0</v>
      </c>
      <c r="BB9762" s="3">
        <v>0</v>
      </c>
      <c r="BC9762" s="3">
        <v>0</v>
      </c>
      <c r="BD9762" s="2">
        <v>629158</v>
      </c>
      <c r="BE9762" s="2">
        <v>635741</v>
      </c>
      <c r="BF9762" s="2">
        <v>850223</v>
      </c>
      <c r="BG9762" s="2">
        <v>592373</v>
      </c>
      <c r="BH9762" s="2">
        <v>607026</v>
      </c>
      <c r="BI9762" s="2">
        <v>662465</v>
      </c>
      <c r="BJ9762" s="2">
        <v>345087</v>
      </c>
      <c r="BK9762" s="2">
        <v>207299</v>
      </c>
      <c r="BL9762" s="2">
        <v>194203</v>
      </c>
      <c r="BM9762" s="2">
        <v>362558</v>
      </c>
      <c r="BN9762" s="2">
        <v>365849</v>
      </c>
      <c r="BO9762" s="2">
        <v>382687</v>
      </c>
      <c r="BP9762" s="2">
        <v>629158</v>
      </c>
      <c r="BQ9762" s="2">
        <v>635741</v>
      </c>
      <c r="BR9762" s="2">
        <v>850223</v>
      </c>
      <c r="BS9762" s="2">
        <v>592373</v>
      </c>
      <c r="BT9762" s="2">
        <v>607026</v>
      </c>
      <c r="BU9762" s="2">
        <v>662465</v>
      </c>
      <c r="BV9762" s="2">
        <v>345087</v>
      </c>
      <c r="BW9762" s="2">
        <v>207299</v>
      </c>
      <c r="BX9762" s="2">
        <v>194203</v>
      </c>
      <c r="BY9762" s="2">
        <v>362558</v>
      </c>
      <c r="BZ9762" s="2">
        <v>365849</v>
      </c>
      <c r="CA9762" s="2">
        <v>382687</v>
      </c>
      <c r="CB9762" s="2">
        <v>63848</v>
      </c>
      <c r="CC9762" s="2">
        <v>64516</v>
      </c>
      <c r="CD9762" s="2">
        <v>86282</v>
      </c>
      <c r="CE9762" s="2">
        <v>60115</v>
      </c>
      <c r="CF9762" s="2">
        <v>61602</v>
      </c>
      <c r="CG9762" s="2">
        <v>67228</v>
      </c>
      <c r="CH9762" s="2">
        <v>35020</v>
      </c>
      <c r="CI9762" s="2">
        <v>21037</v>
      </c>
      <c r="CJ9762" s="2">
        <v>19708</v>
      </c>
      <c r="CK9762" s="2">
        <v>36793</v>
      </c>
      <c r="CL9762" s="2">
        <v>37127</v>
      </c>
      <c r="CM9762" s="2">
        <v>38835.72</v>
      </c>
      <c r="CN9762" s="2">
        <v>0</v>
      </c>
      <c r="CO9762" s="2">
        <v>0</v>
      </c>
      <c r="CP9762" s="2">
        <v>5834669</v>
      </c>
      <c r="CQ9762" s="2">
        <v>5834669</v>
      </c>
      <c r="CR9762" s="2">
        <v>592111.72</v>
      </c>
      <c r="CS9762" s="1">
        <v>2008</v>
      </c>
    </row>
    <row r="9763" spans="1:97" x14ac:dyDescent="0.2">
      <c r="A9763">
        <v>56485</v>
      </c>
      <c r="B9763" t="s">
        <v>34</v>
      </c>
      <c r="D9763" t="s">
        <v>489</v>
      </c>
      <c r="E9763" t="s">
        <v>488</v>
      </c>
      <c r="F9763">
        <v>15248</v>
      </c>
      <c r="G9763" t="s">
        <v>158</v>
      </c>
      <c r="H9763" t="s">
        <v>5</v>
      </c>
      <c r="I9763" t="s">
        <v>73</v>
      </c>
      <c r="K9763">
        <v>22</v>
      </c>
      <c r="L9763">
        <v>1</v>
      </c>
      <c r="M9763" t="s">
        <v>41</v>
      </c>
      <c r="N9763" t="s">
        <v>30</v>
      </c>
      <c r="O9763" t="s">
        <v>29</v>
      </c>
      <c r="P9763" t="s">
        <v>29</v>
      </c>
      <c r="T9763" s="2">
        <v>0</v>
      </c>
      <c r="U9763" s="2">
        <v>0</v>
      </c>
      <c r="V9763" s="2">
        <v>0</v>
      </c>
      <c r="W9763" s="2">
        <v>0</v>
      </c>
      <c r="X9763" s="2">
        <v>0</v>
      </c>
      <c r="Y9763" s="2">
        <v>0</v>
      </c>
      <c r="Z9763" s="2">
        <v>0</v>
      </c>
      <c r="AA9763" s="2">
        <v>0</v>
      </c>
      <c r="AB9763" s="2">
        <v>0</v>
      </c>
      <c r="AC9763" s="2">
        <v>0</v>
      </c>
      <c r="AD9763" s="2">
        <v>0</v>
      </c>
      <c r="AE9763" s="2">
        <v>0</v>
      </c>
      <c r="AF9763" s="2">
        <v>0</v>
      </c>
      <c r="AG9763" s="2">
        <v>0</v>
      </c>
      <c r="AH9763" s="2">
        <v>0</v>
      </c>
      <c r="AI9763" s="2">
        <v>0</v>
      </c>
      <c r="AJ9763" s="2">
        <v>0</v>
      </c>
      <c r="AK9763" s="2">
        <v>0</v>
      </c>
      <c r="AL9763" s="2">
        <v>0</v>
      </c>
      <c r="AM9763" s="2">
        <v>0</v>
      </c>
      <c r="AN9763" s="2">
        <v>0</v>
      </c>
      <c r="AO9763" s="2">
        <v>0</v>
      </c>
      <c r="AP9763" s="2">
        <v>0</v>
      </c>
      <c r="AQ9763" s="2">
        <v>0</v>
      </c>
      <c r="AR9763" s="3">
        <v>0</v>
      </c>
      <c r="AS9763" s="3">
        <v>0</v>
      </c>
      <c r="AT9763" s="3">
        <v>0</v>
      </c>
      <c r="AU9763" s="3">
        <v>0</v>
      </c>
      <c r="AV9763" s="3">
        <v>0</v>
      </c>
      <c r="AW9763" s="3">
        <v>0</v>
      </c>
      <c r="AX9763" s="3">
        <v>0</v>
      </c>
      <c r="AY9763" s="3">
        <v>0</v>
      </c>
      <c r="AZ9763" s="3">
        <v>0</v>
      </c>
      <c r="BA9763" s="3">
        <v>0</v>
      </c>
      <c r="BB9763" s="3">
        <v>0</v>
      </c>
      <c r="BC9763" s="3">
        <v>0</v>
      </c>
      <c r="BD9763" s="2">
        <v>221912</v>
      </c>
      <c r="BE9763" s="2">
        <v>254539</v>
      </c>
      <c r="BF9763" s="2">
        <v>331006</v>
      </c>
      <c r="BG9763" s="2">
        <v>415336</v>
      </c>
      <c r="BH9763" s="2">
        <v>419229</v>
      </c>
      <c r="BI9763" s="2">
        <v>486029</v>
      </c>
      <c r="BJ9763" s="2">
        <v>402161</v>
      </c>
      <c r="BK9763" s="2">
        <v>352389</v>
      </c>
      <c r="BL9763" s="2">
        <v>224366</v>
      </c>
      <c r="BM9763" s="2">
        <v>248646</v>
      </c>
      <c r="BN9763" s="2">
        <v>168080</v>
      </c>
      <c r="BO9763" s="2">
        <v>236575</v>
      </c>
      <c r="BP9763" s="2">
        <v>221912</v>
      </c>
      <c r="BQ9763" s="2">
        <v>254539</v>
      </c>
      <c r="BR9763" s="2">
        <v>331006</v>
      </c>
      <c r="BS9763" s="2">
        <v>415336</v>
      </c>
      <c r="BT9763" s="2">
        <v>419229</v>
      </c>
      <c r="BU9763" s="2">
        <v>486029</v>
      </c>
      <c r="BV9763" s="2">
        <v>402161</v>
      </c>
      <c r="BW9763" s="2">
        <v>352389</v>
      </c>
      <c r="BX9763" s="2">
        <v>224366</v>
      </c>
      <c r="BY9763" s="2">
        <v>248646</v>
      </c>
      <c r="BZ9763" s="2">
        <v>168080</v>
      </c>
      <c r="CA9763" s="2">
        <v>236575</v>
      </c>
      <c r="CB9763" s="2">
        <v>22520</v>
      </c>
      <c r="CC9763" s="2">
        <v>25831</v>
      </c>
      <c r="CD9763" s="2">
        <v>33591</v>
      </c>
      <c r="CE9763" s="2">
        <v>42149</v>
      </c>
      <c r="CF9763" s="2">
        <v>42544</v>
      </c>
      <c r="CG9763" s="2">
        <v>49323</v>
      </c>
      <c r="CH9763" s="2">
        <v>40812</v>
      </c>
      <c r="CI9763" s="2">
        <v>35761</v>
      </c>
      <c r="CJ9763" s="2">
        <v>22769</v>
      </c>
      <c r="CK9763" s="2">
        <v>25233</v>
      </c>
      <c r="CL9763" s="2">
        <v>17057</v>
      </c>
      <c r="CM9763" s="2">
        <v>24008</v>
      </c>
      <c r="CN9763" s="2">
        <v>0</v>
      </c>
      <c r="CO9763" s="2">
        <v>0</v>
      </c>
      <c r="CP9763" s="2">
        <v>3760268</v>
      </c>
      <c r="CQ9763" s="2">
        <v>3760268</v>
      </c>
      <c r="CR9763" s="2">
        <v>381598</v>
      </c>
      <c r="CS9763" s="1">
        <v>2008</v>
      </c>
    </row>
    <row r="9764" spans="1:97" x14ac:dyDescent="0.2">
      <c r="A9764">
        <v>56487</v>
      </c>
      <c r="B9764" t="s">
        <v>34</v>
      </c>
      <c r="D9764" t="s">
        <v>487</v>
      </c>
      <c r="E9764" t="s">
        <v>486</v>
      </c>
      <c r="F9764">
        <v>55907</v>
      </c>
      <c r="G9764" t="s">
        <v>6</v>
      </c>
      <c r="H9764" t="s">
        <v>5</v>
      </c>
      <c r="I9764" t="s">
        <v>73</v>
      </c>
      <c r="K9764">
        <v>22</v>
      </c>
      <c r="L9764">
        <v>2</v>
      </c>
      <c r="M9764" t="s">
        <v>31</v>
      </c>
      <c r="N9764" t="s">
        <v>30</v>
      </c>
      <c r="O9764" t="s">
        <v>29</v>
      </c>
      <c r="P9764" t="s">
        <v>29</v>
      </c>
      <c r="T9764" s="2">
        <v>0</v>
      </c>
      <c r="U9764" s="2">
        <v>0</v>
      </c>
      <c r="V9764" s="2">
        <v>0</v>
      </c>
      <c r="W9764" s="2">
        <v>0</v>
      </c>
      <c r="X9764" s="2">
        <v>0</v>
      </c>
      <c r="Y9764" s="2">
        <v>0</v>
      </c>
      <c r="Z9764" s="2">
        <v>0</v>
      </c>
      <c r="AA9764" s="2">
        <v>0</v>
      </c>
      <c r="AB9764" s="2">
        <v>0</v>
      </c>
      <c r="AC9764" s="2">
        <v>0</v>
      </c>
      <c r="AD9764" s="2">
        <v>0</v>
      </c>
      <c r="AE9764" s="2">
        <v>0</v>
      </c>
      <c r="AF9764" s="2">
        <v>0</v>
      </c>
      <c r="AG9764" s="2">
        <v>0</v>
      </c>
      <c r="AH9764" s="2">
        <v>0</v>
      </c>
      <c r="AI9764" s="2">
        <v>0</v>
      </c>
      <c r="AJ9764" s="2">
        <v>0</v>
      </c>
      <c r="AK9764" s="2">
        <v>0</v>
      </c>
      <c r="AL9764" s="2">
        <v>0</v>
      </c>
      <c r="AM9764" s="2">
        <v>0</v>
      </c>
      <c r="AN9764" s="2">
        <v>0</v>
      </c>
      <c r="AO9764" s="2">
        <v>0</v>
      </c>
      <c r="AP9764" s="2">
        <v>0</v>
      </c>
      <c r="AQ9764" s="2">
        <v>0</v>
      </c>
      <c r="AR9764" s="3">
        <v>0</v>
      </c>
      <c r="AS9764" s="3">
        <v>0</v>
      </c>
      <c r="AT9764" s="3">
        <v>0</v>
      </c>
      <c r="AU9764" s="3">
        <v>0</v>
      </c>
      <c r="AV9764" s="3">
        <v>0</v>
      </c>
      <c r="AW9764" s="3">
        <v>0</v>
      </c>
      <c r="AX9764" s="3">
        <v>0</v>
      </c>
      <c r="AY9764" s="3">
        <v>0</v>
      </c>
      <c r="AZ9764" s="3">
        <v>0</v>
      </c>
      <c r="BA9764" s="3">
        <v>0</v>
      </c>
      <c r="BB9764" s="3">
        <v>0</v>
      </c>
      <c r="BC9764" s="3">
        <v>0</v>
      </c>
      <c r="BD9764" s="2">
        <v>534678</v>
      </c>
      <c r="BE9764" s="2">
        <v>508279</v>
      </c>
      <c r="BF9764" s="2">
        <v>610958</v>
      </c>
      <c r="BG9764" s="2">
        <v>679581</v>
      </c>
      <c r="BH9764" s="2">
        <v>581366</v>
      </c>
      <c r="BI9764" s="2">
        <v>698954</v>
      </c>
      <c r="BJ9764" s="2">
        <v>551637</v>
      </c>
      <c r="BK9764" s="2">
        <v>555224</v>
      </c>
      <c r="BL9764" s="2">
        <v>280425</v>
      </c>
      <c r="BM9764" s="2">
        <v>385025</v>
      </c>
      <c r="BN9764" s="2">
        <v>431428</v>
      </c>
      <c r="BO9764" s="2">
        <v>523316</v>
      </c>
      <c r="BP9764" s="2">
        <v>534678</v>
      </c>
      <c r="BQ9764" s="2">
        <v>508279</v>
      </c>
      <c r="BR9764" s="2">
        <v>610958</v>
      </c>
      <c r="BS9764" s="2">
        <v>679581</v>
      </c>
      <c r="BT9764" s="2">
        <v>581366</v>
      </c>
      <c r="BU9764" s="2">
        <v>698954</v>
      </c>
      <c r="BV9764" s="2">
        <v>551637</v>
      </c>
      <c r="BW9764" s="2">
        <v>555224</v>
      </c>
      <c r="BX9764" s="2">
        <v>280425</v>
      </c>
      <c r="BY9764" s="2">
        <v>385025</v>
      </c>
      <c r="BZ9764" s="2">
        <v>431428</v>
      </c>
      <c r="CA9764" s="2">
        <v>523316</v>
      </c>
      <c r="CB9764" s="2">
        <v>54260</v>
      </c>
      <c r="CC9764" s="2">
        <v>51581</v>
      </c>
      <c r="CD9764" s="2">
        <v>62001</v>
      </c>
      <c r="CE9764" s="2">
        <v>68965</v>
      </c>
      <c r="CF9764" s="2">
        <v>58998</v>
      </c>
      <c r="CG9764" s="2">
        <v>70931</v>
      </c>
      <c r="CH9764" s="2">
        <v>55981</v>
      </c>
      <c r="CI9764" s="2">
        <v>56345</v>
      </c>
      <c r="CJ9764" s="2">
        <v>28458</v>
      </c>
      <c r="CK9764" s="2">
        <v>39073</v>
      </c>
      <c r="CL9764" s="2">
        <v>43782</v>
      </c>
      <c r="CM9764" s="2">
        <v>53107</v>
      </c>
      <c r="CN9764" s="2">
        <v>0</v>
      </c>
      <c r="CO9764" s="2">
        <v>0</v>
      </c>
      <c r="CP9764" s="2">
        <v>6340871</v>
      </c>
      <c r="CQ9764" s="2">
        <v>6340871</v>
      </c>
      <c r="CR9764" s="2">
        <v>643482</v>
      </c>
      <c r="CS9764" s="1">
        <v>2008</v>
      </c>
    </row>
    <row r="9765" spans="1:97" x14ac:dyDescent="0.2">
      <c r="A9765">
        <v>56488</v>
      </c>
      <c r="B9765" t="s">
        <v>34</v>
      </c>
      <c r="D9765" t="s">
        <v>485</v>
      </c>
      <c r="E9765" t="s">
        <v>484</v>
      </c>
      <c r="F9765">
        <v>55886</v>
      </c>
      <c r="G9765" t="s">
        <v>66</v>
      </c>
      <c r="H9765" t="s">
        <v>56</v>
      </c>
      <c r="I9765" t="s">
        <v>168</v>
      </c>
      <c r="K9765">
        <v>22</v>
      </c>
      <c r="L9765">
        <v>2</v>
      </c>
      <c r="M9765" t="s">
        <v>31</v>
      </c>
      <c r="N9765" t="s">
        <v>30</v>
      </c>
      <c r="O9765" t="s">
        <v>29</v>
      </c>
      <c r="P9765" t="s">
        <v>29</v>
      </c>
      <c r="T9765" s="2">
        <v>0</v>
      </c>
      <c r="U9765" s="2">
        <v>0</v>
      </c>
      <c r="V9765" s="2">
        <v>0</v>
      </c>
      <c r="W9765" s="2">
        <v>0</v>
      </c>
      <c r="X9765" s="2">
        <v>0</v>
      </c>
      <c r="Y9765" s="2">
        <v>0</v>
      </c>
      <c r="Z9765" s="2">
        <v>0</v>
      </c>
      <c r="AA9765" s="2">
        <v>0</v>
      </c>
      <c r="AB9765" s="2">
        <v>0</v>
      </c>
      <c r="AC9765" s="2">
        <v>0</v>
      </c>
      <c r="AD9765" s="2">
        <v>0</v>
      </c>
      <c r="AE9765" s="2">
        <v>0</v>
      </c>
      <c r="AF9765" s="2">
        <v>0</v>
      </c>
      <c r="AG9765" s="2">
        <v>0</v>
      </c>
      <c r="AH9765" s="2">
        <v>0</v>
      </c>
      <c r="AI9765" s="2">
        <v>0</v>
      </c>
      <c r="AJ9765" s="2">
        <v>0</v>
      </c>
      <c r="AK9765" s="2">
        <v>0</v>
      </c>
      <c r="AL9765" s="2">
        <v>0</v>
      </c>
      <c r="AM9765" s="2">
        <v>0</v>
      </c>
      <c r="AN9765" s="2">
        <v>0</v>
      </c>
      <c r="AO9765" s="2">
        <v>0</v>
      </c>
      <c r="AP9765" s="2">
        <v>0</v>
      </c>
      <c r="AQ9765" s="2">
        <v>0</v>
      </c>
      <c r="AR9765" s="3">
        <v>0</v>
      </c>
      <c r="AS9765" s="3">
        <v>0</v>
      </c>
      <c r="AT9765" s="3">
        <v>0</v>
      </c>
      <c r="AU9765" s="3">
        <v>0</v>
      </c>
      <c r="AV9765" s="3">
        <v>0</v>
      </c>
      <c r="AW9765" s="3">
        <v>0</v>
      </c>
      <c r="AX9765" s="3">
        <v>0</v>
      </c>
      <c r="AY9765" s="3">
        <v>0</v>
      </c>
      <c r="AZ9765" s="3">
        <v>0</v>
      </c>
      <c r="BA9765" s="3">
        <v>0</v>
      </c>
      <c r="BB9765" s="3">
        <v>0</v>
      </c>
      <c r="BC9765" s="3">
        <v>0</v>
      </c>
      <c r="BD9765" s="2">
        <v>44974</v>
      </c>
      <c r="BE9765" s="2">
        <v>216463</v>
      </c>
      <c r="BF9765" s="2">
        <v>269280</v>
      </c>
      <c r="BG9765" s="2">
        <v>350438</v>
      </c>
      <c r="BH9765" s="2">
        <v>343244</v>
      </c>
      <c r="BI9765" s="2">
        <v>229115</v>
      </c>
      <c r="BJ9765" s="2">
        <v>284081</v>
      </c>
      <c r="BK9765" s="2">
        <v>195769</v>
      </c>
      <c r="BL9765" s="2">
        <v>329902</v>
      </c>
      <c r="BM9765" s="2">
        <v>399156</v>
      </c>
      <c r="BN9765" s="2">
        <v>364283</v>
      </c>
      <c r="BO9765" s="2">
        <v>157319</v>
      </c>
      <c r="BP9765" s="2">
        <v>44974</v>
      </c>
      <c r="BQ9765" s="2">
        <v>216463</v>
      </c>
      <c r="BR9765" s="2">
        <v>269280</v>
      </c>
      <c r="BS9765" s="2">
        <v>350438</v>
      </c>
      <c r="BT9765" s="2">
        <v>343244</v>
      </c>
      <c r="BU9765" s="2">
        <v>229115</v>
      </c>
      <c r="BV9765" s="2">
        <v>284081</v>
      </c>
      <c r="BW9765" s="2">
        <v>195769</v>
      </c>
      <c r="BX9765" s="2">
        <v>329902</v>
      </c>
      <c r="BY9765" s="2">
        <v>399156</v>
      </c>
      <c r="BZ9765" s="2">
        <v>364283</v>
      </c>
      <c r="CA9765" s="2">
        <v>157319</v>
      </c>
      <c r="CB9765" s="2">
        <v>4564</v>
      </c>
      <c r="CC9765" s="2">
        <v>21967</v>
      </c>
      <c r="CD9765" s="2">
        <v>27327</v>
      </c>
      <c r="CE9765" s="2">
        <v>35563</v>
      </c>
      <c r="CF9765" s="2">
        <v>34833</v>
      </c>
      <c r="CG9765" s="2">
        <v>23251</v>
      </c>
      <c r="CH9765" s="2">
        <v>28829</v>
      </c>
      <c r="CI9765" s="2">
        <v>19867</v>
      </c>
      <c r="CJ9765" s="2">
        <v>33479</v>
      </c>
      <c r="CK9765" s="2">
        <v>40507</v>
      </c>
      <c r="CL9765" s="2">
        <v>36968</v>
      </c>
      <c r="CM9765" s="2">
        <v>15965</v>
      </c>
      <c r="CN9765" s="2">
        <v>0</v>
      </c>
      <c r="CO9765" s="2">
        <v>0</v>
      </c>
      <c r="CP9765" s="2">
        <v>3184024</v>
      </c>
      <c r="CQ9765" s="2">
        <v>3184024</v>
      </c>
      <c r="CR9765" s="2">
        <v>323120</v>
      </c>
      <c r="CS9765" s="1">
        <v>2008</v>
      </c>
    </row>
    <row r="9766" spans="1:97" x14ac:dyDescent="0.2">
      <c r="A9766">
        <v>56491</v>
      </c>
      <c r="B9766" t="s">
        <v>34</v>
      </c>
      <c r="D9766" t="s">
        <v>483</v>
      </c>
      <c r="E9766" t="s">
        <v>482</v>
      </c>
      <c r="F9766">
        <v>11560</v>
      </c>
      <c r="G9766" t="s">
        <v>210</v>
      </c>
      <c r="H9766" t="s">
        <v>42</v>
      </c>
      <c r="I9766" t="s">
        <v>78</v>
      </c>
      <c r="K9766">
        <v>22</v>
      </c>
      <c r="L9766">
        <v>1</v>
      </c>
      <c r="M9766" t="s">
        <v>41</v>
      </c>
      <c r="N9766" t="s">
        <v>28</v>
      </c>
      <c r="O9766" t="s">
        <v>40</v>
      </c>
      <c r="P9766" t="s">
        <v>40</v>
      </c>
      <c r="S9766" t="s">
        <v>13</v>
      </c>
      <c r="T9766" s="2">
        <v>92</v>
      </c>
      <c r="U9766" s="2">
        <v>36</v>
      </c>
      <c r="V9766" s="2">
        <v>5</v>
      </c>
      <c r="W9766" s="2">
        <v>11</v>
      </c>
      <c r="X9766" s="2">
        <v>9</v>
      </c>
      <c r="Y9766" s="2">
        <v>98</v>
      </c>
      <c r="Z9766" s="2">
        <v>48</v>
      </c>
      <c r="AA9766" s="2">
        <v>19</v>
      </c>
      <c r="AB9766" s="2">
        <v>24</v>
      </c>
      <c r="AC9766" s="2">
        <v>7</v>
      </c>
      <c r="AD9766" s="2">
        <v>104</v>
      </c>
      <c r="AE9766" s="2">
        <v>84</v>
      </c>
      <c r="AF9766" s="2">
        <v>92</v>
      </c>
      <c r="AG9766" s="2">
        <v>36</v>
      </c>
      <c r="AH9766" s="2">
        <v>5</v>
      </c>
      <c r="AI9766" s="2">
        <v>11</v>
      </c>
      <c r="AJ9766" s="2">
        <v>9</v>
      </c>
      <c r="AK9766" s="2">
        <v>98</v>
      </c>
      <c r="AL9766" s="2">
        <v>48</v>
      </c>
      <c r="AM9766" s="2">
        <v>19</v>
      </c>
      <c r="AN9766" s="2">
        <v>24</v>
      </c>
      <c r="AO9766" s="2">
        <v>7</v>
      </c>
      <c r="AP9766" s="2">
        <v>104</v>
      </c>
      <c r="AQ9766" s="2">
        <v>84</v>
      </c>
      <c r="AR9766" s="3">
        <v>5.8380000000000001</v>
      </c>
      <c r="AS9766" s="3">
        <v>5.8380000000000001</v>
      </c>
      <c r="AT9766" s="3">
        <v>5.8380000000000001</v>
      </c>
      <c r="AU9766" s="3">
        <v>5.8380000000000001</v>
      </c>
      <c r="AV9766" s="3">
        <v>5.8380000000000001</v>
      </c>
      <c r="AW9766" s="3">
        <v>5.8380000000000001</v>
      </c>
      <c r="AX9766" s="3">
        <v>5.8380000000000001</v>
      </c>
      <c r="AY9766" s="3">
        <v>5.8380000000000001</v>
      </c>
      <c r="AZ9766" s="3">
        <v>5.8380000000000001</v>
      </c>
      <c r="BA9766" s="3">
        <v>5.8380000000000001</v>
      </c>
      <c r="BB9766" s="3">
        <v>5.8380000000000001</v>
      </c>
      <c r="BC9766" s="3">
        <v>5.8380000000000001</v>
      </c>
      <c r="BD9766" s="2">
        <v>537</v>
      </c>
      <c r="BE9766" s="2">
        <v>210</v>
      </c>
      <c r="BF9766" s="2">
        <v>29</v>
      </c>
      <c r="BG9766" s="2">
        <v>64</v>
      </c>
      <c r="BH9766" s="2">
        <v>53</v>
      </c>
      <c r="BI9766" s="2">
        <v>572</v>
      </c>
      <c r="BJ9766" s="2">
        <v>280</v>
      </c>
      <c r="BK9766" s="2">
        <v>111</v>
      </c>
      <c r="BL9766" s="2">
        <v>140</v>
      </c>
      <c r="BM9766" s="2">
        <v>41</v>
      </c>
      <c r="BN9766" s="2">
        <v>607</v>
      </c>
      <c r="BO9766" s="2">
        <v>490</v>
      </c>
      <c r="BP9766" s="2">
        <v>537</v>
      </c>
      <c r="BQ9766" s="2">
        <v>210</v>
      </c>
      <c r="BR9766" s="2">
        <v>29</v>
      </c>
      <c r="BS9766" s="2">
        <v>64</v>
      </c>
      <c r="BT9766" s="2">
        <v>53</v>
      </c>
      <c r="BU9766" s="2">
        <v>572</v>
      </c>
      <c r="BV9766" s="2">
        <v>280</v>
      </c>
      <c r="BW9766" s="2">
        <v>111</v>
      </c>
      <c r="BX9766" s="2">
        <v>140</v>
      </c>
      <c r="BY9766" s="2">
        <v>41</v>
      </c>
      <c r="BZ9766" s="2">
        <v>607</v>
      </c>
      <c r="CA9766" s="2">
        <v>490</v>
      </c>
      <c r="CB9766" s="2">
        <v>55.999000000000002</v>
      </c>
      <c r="CC9766" s="2">
        <v>21.943000000000001</v>
      </c>
      <c r="CD9766" s="2">
        <v>3.1680000000000001</v>
      </c>
      <c r="CE9766" s="2">
        <v>6.6180000000000003</v>
      </c>
      <c r="CF9766" s="2">
        <v>5.5310000000000006</v>
      </c>
      <c r="CG9766" s="2">
        <v>59.407000000000004</v>
      </c>
      <c r="CH9766" s="2">
        <v>28.991</v>
      </c>
      <c r="CI9766" s="2">
        <v>11.503</v>
      </c>
      <c r="CJ9766" s="2">
        <v>14.721</v>
      </c>
      <c r="CK9766" s="2">
        <v>4.2270000000000003</v>
      </c>
      <c r="CL9766" s="2">
        <v>63.084000000000003</v>
      </c>
      <c r="CM9766" s="2">
        <v>50.808</v>
      </c>
      <c r="CN9766" s="2">
        <v>537</v>
      </c>
      <c r="CO9766" s="2">
        <v>537</v>
      </c>
      <c r="CP9766" s="2">
        <v>3134</v>
      </c>
      <c r="CQ9766" s="2">
        <v>3134</v>
      </c>
      <c r="CR9766" s="2">
        <v>326</v>
      </c>
      <c r="CS9766" s="1">
        <v>2008</v>
      </c>
    </row>
    <row r="9767" spans="1:97" x14ac:dyDescent="0.2">
      <c r="A9767">
        <v>56493</v>
      </c>
      <c r="B9767" t="s">
        <v>34</v>
      </c>
      <c r="D9767" t="s">
        <v>481</v>
      </c>
      <c r="E9767" t="s">
        <v>92</v>
      </c>
      <c r="F9767">
        <v>49893</v>
      </c>
      <c r="G9767" t="s">
        <v>145</v>
      </c>
      <c r="H9767" t="s">
        <v>144</v>
      </c>
      <c r="I9767" t="s">
        <v>78</v>
      </c>
      <c r="K9767">
        <v>22</v>
      </c>
      <c r="L9767">
        <v>2</v>
      </c>
      <c r="M9767" t="s">
        <v>31</v>
      </c>
      <c r="N9767" t="s">
        <v>30</v>
      </c>
      <c r="O9767" t="s">
        <v>29</v>
      </c>
      <c r="P9767" t="s">
        <v>29</v>
      </c>
      <c r="T9767" s="2">
        <v>0</v>
      </c>
      <c r="U9767" s="2">
        <v>0</v>
      </c>
      <c r="V9767" s="2">
        <v>0</v>
      </c>
      <c r="W9767" s="2">
        <v>0</v>
      </c>
      <c r="X9767" s="2">
        <v>0</v>
      </c>
      <c r="Y9767" s="2">
        <v>0</v>
      </c>
      <c r="Z9767" s="2">
        <v>0</v>
      </c>
      <c r="AA9767" s="2">
        <v>0</v>
      </c>
      <c r="AB9767" s="2">
        <v>0</v>
      </c>
      <c r="AC9767" s="2">
        <v>0</v>
      </c>
      <c r="AD9767" s="2">
        <v>0</v>
      </c>
      <c r="AE9767" s="2">
        <v>0</v>
      </c>
      <c r="AF9767" s="2">
        <v>0</v>
      </c>
      <c r="AG9767" s="2">
        <v>0</v>
      </c>
      <c r="AH9767" s="2">
        <v>0</v>
      </c>
      <c r="AI9767" s="2">
        <v>0</v>
      </c>
      <c r="AJ9767" s="2">
        <v>0</v>
      </c>
      <c r="AK9767" s="2">
        <v>0</v>
      </c>
      <c r="AL9767" s="2">
        <v>0</v>
      </c>
      <c r="AM9767" s="2">
        <v>0</v>
      </c>
      <c r="AN9767" s="2">
        <v>0</v>
      </c>
      <c r="AO9767" s="2">
        <v>0</v>
      </c>
      <c r="AP9767" s="2">
        <v>0</v>
      </c>
      <c r="AQ9767" s="2">
        <v>0</v>
      </c>
      <c r="AR9767" s="3">
        <v>0</v>
      </c>
      <c r="AS9767" s="3">
        <v>0</v>
      </c>
      <c r="AT9767" s="3">
        <v>0</v>
      </c>
      <c r="AU9767" s="3">
        <v>0</v>
      </c>
      <c r="AV9767" s="3">
        <v>0</v>
      </c>
      <c r="AW9767" s="3">
        <v>0</v>
      </c>
      <c r="AX9767" s="3">
        <v>0</v>
      </c>
      <c r="AY9767" s="3">
        <v>0</v>
      </c>
      <c r="AZ9767" s="3">
        <v>0</v>
      </c>
      <c r="BA9767" s="3">
        <v>0</v>
      </c>
      <c r="BB9767" s="3">
        <v>0</v>
      </c>
      <c r="BC9767" s="3">
        <v>0</v>
      </c>
      <c r="BD9767" s="2">
        <v>51477</v>
      </c>
      <c r="BE9767" s="2">
        <v>50985</v>
      </c>
      <c r="BF9767" s="2">
        <v>57981</v>
      </c>
      <c r="BG9767" s="2">
        <v>43101</v>
      </c>
      <c r="BH9767" s="2">
        <v>55557</v>
      </c>
      <c r="BI9767" s="2">
        <v>26773</v>
      </c>
      <c r="BJ9767" s="2">
        <v>13855</v>
      </c>
      <c r="BK9767" s="2">
        <v>10859</v>
      </c>
      <c r="BL9767" s="2">
        <v>26665</v>
      </c>
      <c r="BM9767" s="2">
        <v>24803</v>
      </c>
      <c r="BN9767" s="2">
        <v>40175</v>
      </c>
      <c r="BO9767" s="2">
        <v>75669</v>
      </c>
      <c r="BP9767" s="2">
        <v>51477</v>
      </c>
      <c r="BQ9767" s="2">
        <v>50985</v>
      </c>
      <c r="BR9767" s="2">
        <v>57981</v>
      </c>
      <c r="BS9767" s="2">
        <v>43101</v>
      </c>
      <c r="BT9767" s="2">
        <v>55557</v>
      </c>
      <c r="BU9767" s="2">
        <v>26773</v>
      </c>
      <c r="BV9767" s="2">
        <v>13855</v>
      </c>
      <c r="BW9767" s="2">
        <v>10859</v>
      </c>
      <c r="BX9767" s="2">
        <v>26665</v>
      </c>
      <c r="BY9767" s="2">
        <v>24803</v>
      </c>
      <c r="BZ9767" s="2">
        <v>40175</v>
      </c>
      <c r="CA9767" s="2">
        <v>75669</v>
      </c>
      <c r="CB9767" s="2">
        <v>5224</v>
      </c>
      <c r="CC9767" s="2">
        <v>5174</v>
      </c>
      <c r="CD9767" s="2">
        <v>5884</v>
      </c>
      <c r="CE9767" s="2">
        <v>4374</v>
      </c>
      <c r="CF9767" s="2">
        <v>5638</v>
      </c>
      <c r="CG9767" s="2">
        <v>2717</v>
      </c>
      <c r="CH9767" s="2">
        <v>1406</v>
      </c>
      <c r="CI9767" s="2">
        <v>1102</v>
      </c>
      <c r="CJ9767" s="2">
        <v>2706</v>
      </c>
      <c r="CK9767" s="2">
        <v>2517</v>
      </c>
      <c r="CL9767" s="2">
        <v>4077</v>
      </c>
      <c r="CM9767" s="2">
        <v>7679</v>
      </c>
      <c r="CN9767" s="2">
        <v>0</v>
      </c>
      <c r="CO9767" s="2">
        <v>0</v>
      </c>
      <c r="CP9767" s="2">
        <v>477900</v>
      </c>
      <c r="CQ9767" s="2">
        <v>477900</v>
      </c>
      <c r="CR9767" s="2">
        <v>48498</v>
      </c>
      <c r="CS9767" s="1">
        <v>2008</v>
      </c>
    </row>
    <row r="9768" spans="1:97" x14ac:dyDescent="0.2">
      <c r="A9768">
        <v>56494</v>
      </c>
      <c r="B9768" t="s">
        <v>34</v>
      </c>
      <c r="D9768" t="s">
        <v>480</v>
      </c>
      <c r="E9768" t="s">
        <v>479</v>
      </c>
      <c r="F9768">
        <v>54904</v>
      </c>
      <c r="G9768" t="s">
        <v>63</v>
      </c>
      <c r="H9768" t="s">
        <v>56</v>
      </c>
      <c r="I9768" t="s">
        <v>90</v>
      </c>
      <c r="K9768">
        <v>22</v>
      </c>
      <c r="L9768">
        <v>2</v>
      </c>
      <c r="M9768" t="s">
        <v>31</v>
      </c>
      <c r="N9768" t="s">
        <v>30</v>
      </c>
      <c r="O9768" t="s">
        <v>29</v>
      </c>
      <c r="P9768" t="s">
        <v>29</v>
      </c>
      <c r="T9768" s="2">
        <v>0</v>
      </c>
      <c r="U9768" s="2">
        <v>0</v>
      </c>
      <c r="V9768" s="2">
        <v>0</v>
      </c>
      <c r="W9768" s="2">
        <v>0</v>
      </c>
      <c r="X9768" s="2">
        <v>0</v>
      </c>
      <c r="Y9768" s="2">
        <v>0</v>
      </c>
      <c r="Z9768" s="2">
        <v>0</v>
      </c>
      <c r="AA9768" s="2">
        <v>0</v>
      </c>
      <c r="AB9768" s="2">
        <v>0</v>
      </c>
      <c r="AC9768" s="2">
        <v>0</v>
      </c>
      <c r="AD9768" s="2">
        <v>0</v>
      </c>
      <c r="AE9768" s="2">
        <v>0</v>
      </c>
      <c r="AF9768" s="2">
        <v>0</v>
      </c>
      <c r="AG9768" s="2">
        <v>0</v>
      </c>
      <c r="AH9768" s="2">
        <v>0</v>
      </c>
      <c r="AI9768" s="2">
        <v>0</v>
      </c>
      <c r="AJ9768" s="2">
        <v>0</v>
      </c>
      <c r="AK9768" s="2">
        <v>0</v>
      </c>
      <c r="AL9768" s="2">
        <v>0</v>
      </c>
      <c r="AM9768" s="2">
        <v>0</v>
      </c>
      <c r="AN9768" s="2">
        <v>0</v>
      </c>
      <c r="AO9768" s="2">
        <v>0</v>
      </c>
      <c r="AP9768" s="2">
        <v>0</v>
      </c>
      <c r="AQ9768" s="2">
        <v>0</v>
      </c>
      <c r="AR9768" s="3">
        <v>0</v>
      </c>
      <c r="AS9768" s="3">
        <v>0</v>
      </c>
      <c r="AT9768" s="3">
        <v>0</v>
      </c>
      <c r="AU9768" s="3">
        <v>0</v>
      </c>
      <c r="AV9768" s="3">
        <v>0</v>
      </c>
      <c r="AW9768" s="3">
        <v>0</v>
      </c>
      <c r="AX9768" s="3">
        <v>0</v>
      </c>
      <c r="AY9768" s="3">
        <v>0</v>
      </c>
      <c r="AZ9768" s="3">
        <v>0</v>
      </c>
      <c r="BA9768" s="3">
        <v>0</v>
      </c>
      <c r="BB9768" s="3">
        <v>0</v>
      </c>
      <c r="BC9768" s="3">
        <v>0</v>
      </c>
      <c r="BD9768" s="2">
        <v>312677</v>
      </c>
      <c r="BE9768" s="2">
        <v>253768</v>
      </c>
      <c r="BF9768" s="2">
        <v>263702</v>
      </c>
      <c r="BG9768" s="2">
        <v>345728</v>
      </c>
      <c r="BH9768" s="2">
        <v>317179</v>
      </c>
      <c r="BI9768" s="2">
        <v>200504</v>
      </c>
      <c r="BJ9768" s="2">
        <v>178618</v>
      </c>
      <c r="BK9768" s="2">
        <v>196685</v>
      </c>
      <c r="BL9768" s="2">
        <v>279165</v>
      </c>
      <c r="BM9768" s="2">
        <v>316796</v>
      </c>
      <c r="BN9768" s="2">
        <v>361759</v>
      </c>
      <c r="BO9768" s="2">
        <v>469057</v>
      </c>
      <c r="BP9768" s="2">
        <v>312677</v>
      </c>
      <c r="BQ9768" s="2">
        <v>253768</v>
      </c>
      <c r="BR9768" s="2">
        <v>263702</v>
      </c>
      <c r="BS9768" s="2">
        <v>345728</v>
      </c>
      <c r="BT9768" s="2">
        <v>317179</v>
      </c>
      <c r="BU9768" s="2">
        <v>200504</v>
      </c>
      <c r="BV9768" s="2">
        <v>178618</v>
      </c>
      <c r="BW9768" s="2">
        <v>196685</v>
      </c>
      <c r="BX9768" s="2">
        <v>279165</v>
      </c>
      <c r="BY9768" s="2">
        <v>316796</v>
      </c>
      <c r="BZ9768" s="2">
        <v>361759</v>
      </c>
      <c r="CA9768" s="2">
        <v>469057</v>
      </c>
      <c r="CB9768" s="2">
        <v>31731.010999999999</v>
      </c>
      <c r="CC9768" s="2">
        <v>25752.821</v>
      </c>
      <c r="CD9768" s="2">
        <v>26760.863000000001</v>
      </c>
      <c r="CE9768" s="2">
        <v>35085.048999999999</v>
      </c>
      <c r="CF9768" s="2">
        <v>32187.842000000001</v>
      </c>
      <c r="CG9768" s="2">
        <v>20347.495999999999</v>
      </c>
      <c r="CH9768" s="2">
        <v>18126.447</v>
      </c>
      <c r="CI9768" s="2">
        <v>19959.913</v>
      </c>
      <c r="CJ9768" s="2">
        <v>28330.072</v>
      </c>
      <c r="CK9768" s="2">
        <v>32148.933000000001</v>
      </c>
      <c r="CL9768" s="2">
        <v>36711.927000000003</v>
      </c>
      <c r="CM9768" s="2">
        <v>47600.626000000004</v>
      </c>
      <c r="CN9768" s="2">
        <v>0</v>
      </c>
      <c r="CO9768" s="2">
        <v>0</v>
      </c>
      <c r="CP9768" s="2">
        <v>3495638</v>
      </c>
      <c r="CQ9768" s="2">
        <v>3495638</v>
      </c>
      <c r="CR9768" s="2">
        <v>354743</v>
      </c>
      <c r="CS9768" s="1">
        <v>2008</v>
      </c>
    </row>
    <row r="9769" spans="1:97" x14ac:dyDescent="0.2">
      <c r="A9769">
        <v>56495</v>
      </c>
      <c r="B9769" t="s">
        <v>34</v>
      </c>
      <c r="D9769" t="s">
        <v>478</v>
      </c>
      <c r="E9769" t="s">
        <v>477</v>
      </c>
      <c r="F9769">
        <v>17058</v>
      </c>
      <c r="G9769" t="s">
        <v>476</v>
      </c>
      <c r="H9769" t="s">
        <v>42</v>
      </c>
      <c r="I9769" t="s">
        <v>76</v>
      </c>
      <c r="K9769">
        <v>22</v>
      </c>
      <c r="L9769">
        <v>2</v>
      </c>
      <c r="M9769" t="s">
        <v>31</v>
      </c>
      <c r="N9769" t="s">
        <v>30</v>
      </c>
      <c r="O9769" t="s">
        <v>29</v>
      </c>
      <c r="P9769" t="s">
        <v>29</v>
      </c>
      <c r="V9769" s="2">
        <v>0</v>
      </c>
      <c r="W9769" s="2">
        <v>0</v>
      </c>
      <c r="X9769" s="2">
        <v>0</v>
      </c>
      <c r="Y9769" s="2">
        <v>0</v>
      </c>
      <c r="Z9769" s="2">
        <v>0</v>
      </c>
      <c r="AA9769" s="2">
        <v>0</v>
      </c>
      <c r="AB9769" s="2">
        <v>0</v>
      </c>
      <c r="AC9769" s="2">
        <v>0</v>
      </c>
      <c r="AD9769" s="2">
        <v>0</v>
      </c>
      <c r="AE9769" s="2">
        <v>0</v>
      </c>
      <c r="AH9769" s="2">
        <v>0</v>
      </c>
      <c r="AI9769" s="2">
        <v>0</v>
      </c>
      <c r="AJ9769" s="2">
        <v>0</v>
      </c>
      <c r="AK9769" s="2">
        <v>0</v>
      </c>
      <c r="AL9769" s="2">
        <v>0</v>
      </c>
      <c r="AM9769" s="2">
        <v>0</v>
      </c>
      <c r="AN9769" s="2">
        <v>0</v>
      </c>
      <c r="AO9769" s="2">
        <v>0</v>
      </c>
      <c r="AP9769" s="2">
        <v>0</v>
      </c>
      <c r="AQ9769" s="2">
        <v>0</v>
      </c>
      <c r="AT9769" s="3">
        <v>0</v>
      </c>
      <c r="AU9769" s="3">
        <v>0</v>
      </c>
      <c r="AV9769" s="3">
        <v>0</v>
      </c>
      <c r="AW9769" s="3">
        <v>0</v>
      </c>
      <c r="AX9769" s="3">
        <v>0</v>
      </c>
      <c r="AY9769" s="3">
        <v>0</v>
      </c>
      <c r="AZ9769" s="3">
        <v>0</v>
      </c>
      <c r="BA9769" s="3">
        <v>0</v>
      </c>
      <c r="BB9769" s="3">
        <v>0</v>
      </c>
      <c r="BC9769" s="3">
        <v>0</v>
      </c>
      <c r="BF9769" s="2">
        <v>51734</v>
      </c>
      <c r="BG9769" s="2">
        <v>71205</v>
      </c>
      <c r="BH9769" s="2">
        <v>114651</v>
      </c>
      <c r="BI9769" s="2">
        <v>149801</v>
      </c>
      <c r="BJ9769" s="2">
        <v>128270</v>
      </c>
      <c r="BK9769" s="2">
        <v>135295</v>
      </c>
      <c r="BL9769" s="2">
        <v>149712</v>
      </c>
      <c r="BM9769" s="2">
        <v>401452</v>
      </c>
      <c r="BN9769" s="2">
        <v>495055</v>
      </c>
      <c r="BO9769" s="2">
        <v>495055</v>
      </c>
      <c r="BR9769" s="2">
        <v>51734</v>
      </c>
      <c r="BS9769" s="2">
        <v>71205</v>
      </c>
      <c r="BT9769" s="2">
        <v>114651</v>
      </c>
      <c r="BU9769" s="2">
        <v>149801</v>
      </c>
      <c r="BV9769" s="2">
        <v>128270</v>
      </c>
      <c r="BW9769" s="2">
        <v>135295</v>
      </c>
      <c r="BX9769" s="2">
        <v>149712</v>
      </c>
      <c r="BY9769" s="2">
        <v>401452</v>
      </c>
      <c r="BZ9769" s="2">
        <v>495055</v>
      </c>
      <c r="CA9769" s="2">
        <v>495055</v>
      </c>
      <c r="CD9769" s="2">
        <v>5250</v>
      </c>
      <c r="CE9769" s="2">
        <v>7226</v>
      </c>
      <c r="CF9769" s="2">
        <v>11635</v>
      </c>
      <c r="CG9769" s="2">
        <v>15202</v>
      </c>
      <c r="CH9769" s="2">
        <v>13017</v>
      </c>
      <c r="CI9769" s="2">
        <v>13730</v>
      </c>
      <c r="CJ9769" s="2">
        <v>15193</v>
      </c>
      <c r="CK9769" s="2">
        <v>40740</v>
      </c>
      <c r="CL9769" s="2">
        <v>50239</v>
      </c>
      <c r="CM9769" s="2">
        <v>50239</v>
      </c>
      <c r="CN9769" s="2">
        <v>0</v>
      </c>
      <c r="CO9769" s="2">
        <v>0</v>
      </c>
      <c r="CP9769" s="2">
        <v>2192230</v>
      </c>
      <c r="CQ9769" s="2">
        <v>2192230</v>
      </c>
      <c r="CR9769" s="2">
        <v>222471</v>
      </c>
      <c r="CS9769" s="1">
        <v>2008</v>
      </c>
    </row>
    <row r="9770" spans="1:97" x14ac:dyDescent="0.2">
      <c r="A9770">
        <v>56496</v>
      </c>
      <c r="B9770" t="s">
        <v>34</v>
      </c>
      <c r="D9770" t="s">
        <v>475</v>
      </c>
      <c r="E9770" t="s">
        <v>475</v>
      </c>
      <c r="F9770">
        <v>54916</v>
      </c>
      <c r="G9770" t="s">
        <v>62</v>
      </c>
      <c r="H9770" t="s">
        <v>32</v>
      </c>
      <c r="I9770" t="s">
        <v>73</v>
      </c>
      <c r="K9770">
        <v>32411</v>
      </c>
      <c r="L9770">
        <v>6</v>
      </c>
      <c r="M9770" t="s">
        <v>35</v>
      </c>
      <c r="N9770" t="s">
        <v>3</v>
      </c>
      <c r="O9770" t="s">
        <v>10</v>
      </c>
      <c r="P9770" t="s">
        <v>10</v>
      </c>
      <c r="S9770" t="s">
        <v>9</v>
      </c>
      <c r="T9770" s="2">
        <v>1466</v>
      </c>
      <c r="U9770" s="2">
        <v>802</v>
      </c>
      <c r="V9770" s="2">
        <v>587</v>
      </c>
      <c r="W9770" s="2">
        <v>954</v>
      </c>
      <c r="X9770" s="2">
        <v>945</v>
      </c>
      <c r="Y9770" s="2">
        <v>1030</v>
      </c>
      <c r="Z9770" s="2">
        <v>580</v>
      </c>
      <c r="AA9770" s="2">
        <v>750</v>
      </c>
      <c r="AB9770" s="2">
        <v>1374</v>
      </c>
      <c r="AC9770" s="2">
        <v>737</v>
      </c>
      <c r="AD9770" s="2">
        <v>693</v>
      </c>
      <c r="AE9770" s="2">
        <v>1223</v>
      </c>
      <c r="AF9770" s="2">
        <v>1466</v>
      </c>
      <c r="AG9770" s="2">
        <v>802</v>
      </c>
      <c r="AH9770" s="2">
        <v>587</v>
      </c>
      <c r="AI9770" s="2">
        <v>954</v>
      </c>
      <c r="AJ9770" s="2">
        <v>945</v>
      </c>
      <c r="AK9770" s="2">
        <v>1030</v>
      </c>
      <c r="AL9770" s="2">
        <v>580</v>
      </c>
      <c r="AM9770" s="2">
        <v>750</v>
      </c>
      <c r="AN9770" s="2">
        <v>1374</v>
      </c>
      <c r="AO9770" s="2">
        <v>737</v>
      </c>
      <c r="AP9770" s="2">
        <v>693</v>
      </c>
      <c r="AQ9770" s="2">
        <v>1223</v>
      </c>
      <c r="AR9770" s="3">
        <v>1.018</v>
      </c>
      <c r="AS9770" s="3">
        <v>1.018</v>
      </c>
      <c r="AT9770" s="3">
        <v>1.018</v>
      </c>
      <c r="AU9770" s="3">
        <v>1.018</v>
      </c>
      <c r="AV9770" s="3">
        <v>1.018</v>
      </c>
      <c r="AW9770" s="3">
        <v>1.018</v>
      </c>
      <c r="AX9770" s="3">
        <v>1.018</v>
      </c>
      <c r="AY9770" s="3">
        <v>1.018</v>
      </c>
      <c r="AZ9770" s="3">
        <v>1.018</v>
      </c>
      <c r="BA9770" s="3">
        <v>1.018</v>
      </c>
      <c r="BB9770" s="3">
        <v>1.018</v>
      </c>
      <c r="BC9770" s="3">
        <v>1.018</v>
      </c>
      <c r="BD9770" s="2">
        <v>1492</v>
      </c>
      <c r="BE9770" s="2">
        <v>816</v>
      </c>
      <c r="BF9770" s="2">
        <v>598</v>
      </c>
      <c r="BG9770" s="2">
        <v>971</v>
      </c>
      <c r="BH9770" s="2">
        <v>962</v>
      </c>
      <c r="BI9770" s="2">
        <v>1049</v>
      </c>
      <c r="BJ9770" s="2">
        <v>590</v>
      </c>
      <c r="BK9770" s="2">
        <v>764</v>
      </c>
      <c r="BL9770" s="2">
        <v>1399</v>
      </c>
      <c r="BM9770" s="2">
        <v>750</v>
      </c>
      <c r="BN9770" s="2">
        <v>705</v>
      </c>
      <c r="BO9770" s="2">
        <v>1245</v>
      </c>
      <c r="BP9770" s="2">
        <v>1492</v>
      </c>
      <c r="BQ9770" s="2">
        <v>816</v>
      </c>
      <c r="BR9770" s="2">
        <v>598</v>
      </c>
      <c r="BS9770" s="2">
        <v>971</v>
      </c>
      <c r="BT9770" s="2">
        <v>962</v>
      </c>
      <c r="BU9770" s="2">
        <v>1049</v>
      </c>
      <c r="BV9770" s="2">
        <v>590</v>
      </c>
      <c r="BW9770" s="2">
        <v>764</v>
      </c>
      <c r="BX9770" s="2">
        <v>1399</v>
      </c>
      <c r="BY9770" s="2">
        <v>750</v>
      </c>
      <c r="BZ9770" s="2">
        <v>705</v>
      </c>
      <c r="CA9770" s="2">
        <v>1245</v>
      </c>
      <c r="CB9770" s="2">
        <v>102.137</v>
      </c>
      <c r="CC9770" s="2">
        <v>55.848000000000006</v>
      </c>
      <c r="CD9770" s="2">
        <v>40.879000000000005</v>
      </c>
      <c r="CE9770" s="2">
        <v>66.457999999999998</v>
      </c>
      <c r="CF9770" s="2">
        <v>65.820999999999998</v>
      </c>
      <c r="CG9770" s="2">
        <v>71.728000000000009</v>
      </c>
      <c r="CH9770" s="2">
        <v>40.381</v>
      </c>
      <c r="CI9770" s="2">
        <v>52.204000000000001</v>
      </c>
      <c r="CJ9770" s="2">
        <v>95.664000000000001</v>
      </c>
      <c r="CK9770" s="2">
        <v>51.34</v>
      </c>
      <c r="CL9770" s="2">
        <v>48.259</v>
      </c>
      <c r="CM9770" s="2">
        <v>85.141000000000005</v>
      </c>
      <c r="CN9770" s="2">
        <v>11141</v>
      </c>
      <c r="CO9770" s="2">
        <v>11141</v>
      </c>
      <c r="CP9770" s="2">
        <v>11341</v>
      </c>
      <c r="CQ9770" s="2">
        <v>11341</v>
      </c>
      <c r="CR9770" s="2">
        <v>775.86</v>
      </c>
      <c r="CS9770" s="1">
        <v>2008</v>
      </c>
    </row>
    <row r="9771" spans="1:97" x14ac:dyDescent="0.2">
      <c r="A9771">
        <v>56496</v>
      </c>
      <c r="B9771" t="s">
        <v>34</v>
      </c>
      <c r="D9771" t="s">
        <v>475</v>
      </c>
      <c r="E9771" t="s">
        <v>475</v>
      </c>
      <c r="F9771">
        <v>54916</v>
      </c>
      <c r="G9771" t="s">
        <v>62</v>
      </c>
      <c r="H9771" t="s">
        <v>32</v>
      </c>
      <c r="I9771" t="s">
        <v>73</v>
      </c>
      <c r="K9771">
        <v>32411</v>
      </c>
      <c r="L9771">
        <v>6</v>
      </c>
      <c r="M9771" t="s">
        <v>35</v>
      </c>
      <c r="N9771" t="s">
        <v>3</v>
      </c>
      <c r="O9771" t="s">
        <v>18</v>
      </c>
      <c r="P9771" t="s">
        <v>17</v>
      </c>
      <c r="S9771" t="s">
        <v>9</v>
      </c>
      <c r="T9771" s="2">
        <v>8674</v>
      </c>
      <c r="U9771" s="2">
        <v>8488</v>
      </c>
      <c r="V9771" s="2">
        <v>8004</v>
      </c>
      <c r="W9771" s="2">
        <v>5737</v>
      </c>
      <c r="X9771" s="2">
        <v>6044</v>
      </c>
      <c r="Y9771" s="2">
        <v>5591</v>
      </c>
      <c r="Z9771" s="2">
        <v>5671</v>
      </c>
      <c r="AA9771" s="2">
        <v>6098</v>
      </c>
      <c r="AB9771" s="2">
        <v>3188</v>
      </c>
      <c r="AC9771" s="2">
        <v>6020</v>
      </c>
      <c r="AD9771" s="2">
        <v>5705</v>
      </c>
      <c r="AE9771" s="2">
        <v>7484</v>
      </c>
      <c r="AF9771" s="2">
        <v>8674</v>
      </c>
      <c r="AG9771" s="2">
        <v>8488</v>
      </c>
      <c r="AH9771" s="2">
        <v>8004</v>
      </c>
      <c r="AI9771" s="2">
        <v>5737</v>
      </c>
      <c r="AJ9771" s="2">
        <v>6044</v>
      </c>
      <c r="AK9771" s="2">
        <v>5591</v>
      </c>
      <c r="AL9771" s="2">
        <v>5671</v>
      </c>
      <c r="AM9771" s="2">
        <v>6098</v>
      </c>
      <c r="AN9771" s="2">
        <v>3188</v>
      </c>
      <c r="AO9771" s="2">
        <v>6020</v>
      </c>
      <c r="AP9771" s="2">
        <v>5705</v>
      </c>
      <c r="AQ9771" s="2">
        <v>7484</v>
      </c>
      <c r="AR9771" s="3">
        <v>1.0629999999999999</v>
      </c>
      <c r="AS9771" s="3">
        <v>1.0629999999999999</v>
      </c>
      <c r="AT9771" s="3">
        <v>1.0629999999999999</v>
      </c>
      <c r="AU9771" s="3">
        <v>1.0629999999999999</v>
      </c>
      <c r="AV9771" s="3">
        <v>1.0629999999999999</v>
      </c>
      <c r="AW9771" s="3">
        <v>1.0629999999999999</v>
      </c>
      <c r="AX9771" s="3">
        <v>1.0629999999999999</v>
      </c>
      <c r="AY9771" s="3">
        <v>1.0629999999999999</v>
      </c>
      <c r="AZ9771" s="3">
        <v>1.0629999999999999</v>
      </c>
      <c r="BA9771" s="3">
        <v>1.0629999999999999</v>
      </c>
      <c r="BB9771" s="3">
        <v>1.0629999999999999</v>
      </c>
      <c r="BC9771" s="3">
        <v>1.0629999999999999</v>
      </c>
      <c r="BD9771" s="2">
        <v>9220</v>
      </c>
      <c r="BE9771" s="2">
        <v>9023</v>
      </c>
      <c r="BF9771" s="2">
        <v>8508</v>
      </c>
      <c r="BG9771" s="2">
        <v>6098</v>
      </c>
      <c r="BH9771" s="2">
        <v>6425</v>
      </c>
      <c r="BI9771" s="2">
        <v>5943</v>
      </c>
      <c r="BJ9771" s="2">
        <v>6028</v>
      </c>
      <c r="BK9771" s="2">
        <v>6482</v>
      </c>
      <c r="BL9771" s="2">
        <v>3389</v>
      </c>
      <c r="BM9771" s="2">
        <v>6399</v>
      </c>
      <c r="BN9771" s="2">
        <v>6064</v>
      </c>
      <c r="BO9771" s="2">
        <v>7955</v>
      </c>
      <c r="BP9771" s="2">
        <v>9220</v>
      </c>
      <c r="BQ9771" s="2">
        <v>9023</v>
      </c>
      <c r="BR9771" s="2">
        <v>8508</v>
      </c>
      <c r="BS9771" s="2">
        <v>6098</v>
      </c>
      <c r="BT9771" s="2">
        <v>6425</v>
      </c>
      <c r="BU9771" s="2">
        <v>5943</v>
      </c>
      <c r="BV9771" s="2">
        <v>6028</v>
      </c>
      <c r="BW9771" s="2">
        <v>6482</v>
      </c>
      <c r="BX9771" s="2">
        <v>3389</v>
      </c>
      <c r="BY9771" s="2">
        <v>6399</v>
      </c>
      <c r="BZ9771" s="2">
        <v>6064</v>
      </c>
      <c r="CA9771" s="2">
        <v>7955</v>
      </c>
      <c r="CB9771" s="2">
        <v>630.68799999999999</v>
      </c>
      <c r="CC9771" s="2">
        <v>617.23800000000006</v>
      </c>
      <c r="CD9771" s="2">
        <v>582.07400000000007</v>
      </c>
      <c r="CE9771" s="2">
        <v>417.15200000000004</v>
      </c>
      <c r="CF9771" s="2">
        <v>439.541</v>
      </c>
      <c r="CG9771" s="2">
        <v>406.56200000000001</v>
      </c>
      <c r="CH9771" s="2">
        <v>412.404</v>
      </c>
      <c r="CI9771" s="2">
        <v>443.44</v>
      </c>
      <c r="CJ9771" s="2">
        <v>231.82500000000002</v>
      </c>
      <c r="CK9771" s="2">
        <v>437.78000000000003</v>
      </c>
      <c r="CL9771" s="2">
        <v>414.83300000000003</v>
      </c>
      <c r="CM9771" s="2">
        <v>544.25700000000006</v>
      </c>
      <c r="CN9771" s="2">
        <v>76704</v>
      </c>
      <c r="CO9771" s="2">
        <v>76704</v>
      </c>
      <c r="CP9771" s="2">
        <v>81534</v>
      </c>
      <c r="CQ9771" s="2">
        <v>81534</v>
      </c>
      <c r="CR9771" s="2">
        <v>5577.7939999999999</v>
      </c>
      <c r="CS9771" s="1">
        <v>2008</v>
      </c>
    </row>
    <row r="9772" spans="1:97" x14ac:dyDescent="0.2">
      <c r="A9772">
        <v>56496</v>
      </c>
      <c r="B9772" t="s">
        <v>34</v>
      </c>
      <c r="D9772" t="s">
        <v>475</v>
      </c>
      <c r="E9772" t="s">
        <v>475</v>
      </c>
      <c r="F9772">
        <v>54916</v>
      </c>
      <c r="G9772" t="s">
        <v>62</v>
      </c>
      <c r="H9772" t="s">
        <v>32</v>
      </c>
      <c r="I9772" t="s">
        <v>73</v>
      </c>
      <c r="K9772">
        <v>32411</v>
      </c>
      <c r="L9772">
        <v>6</v>
      </c>
      <c r="M9772" t="s">
        <v>35</v>
      </c>
      <c r="N9772" t="s">
        <v>3</v>
      </c>
      <c r="O9772" t="s">
        <v>14</v>
      </c>
      <c r="P9772" t="s">
        <v>14</v>
      </c>
      <c r="S9772" t="s">
        <v>13</v>
      </c>
      <c r="T9772" s="2">
        <v>39</v>
      </c>
      <c r="U9772" s="2">
        <v>9</v>
      </c>
      <c r="V9772" s="2">
        <v>14</v>
      </c>
      <c r="W9772" s="2">
        <v>59</v>
      </c>
      <c r="X9772" s="2">
        <v>91</v>
      </c>
      <c r="Y9772" s="2">
        <v>79</v>
      </c>
      <c r="Z9772" s="2">
        <v>41</v>
      </c>
      <c r="AA9772" s="2">
        <v>45</v>
      </c>
      <c r="AB9772" s="2">
        <v>133</v>
      </c>
      <c r="AC9772" s="2">
        <v>33</v>
      </c>
      <c r="AD9772" s="2">
        <v>18</v>
      </c>
      <c r="AE9772" s="2">
        <v>55</v>
      </c>
      <c r="AF9772" s="2">
        <v>39</v>
      </c>
      <c r="AG9772" s="2">
        <v>9</v>
      </c>
      <c r="AH9772" s="2">
        <v>14</v>
      </c>
      <c r="AI9772" s="2">
        <v>59</v>
      </c>
      <c r="AJ9772" s="2">
        <v>91</v>
      </c>
      <c r="AK9772" s="2">
        <v>79</v>
      </c>
      <c r="AL9772" s="2">
        <v>41</v>
      </c>
      <c r="AM9772" s="2">
        <v>45</v>
      </c>
      <c r="AN9772" s="2">
        <v>133</v>
      </c>
      <c r="AO9772" s="2">
        <v>33</v>
      </c>
      <c r="AP9772" s="2">
        <v>18</v>
      </c>
      <c r="AQ9772" s="2">
        <v>55</v>
      </c>
      <c r="AR9772" s="3">
        <v>6.3680000000000003</v>
      </c>
      <c r="AS9772" s="3">
        <v>6.3680000000000003</v>
      </c>
      <c r="AT9772" s="3">
        <v>6.3680000000000003</v>
      </c>
      <c r="AU9772" s="3">
        <v>6.3680000000000003</v>
      </c>
      <c r="AV9772" s="3">
        <v>6.3680000000000003</v>
      </c>
      <c r="AW9772" s="3">
        <v>6.3680000000000003</v>
      </c>
      <c r="AX9772" s="3">
        <v>6.3680000000000003</v>
      </c>
      <c r="AY9772" s="3">
        <v>6.3680000000000003</v>
      </c>
      <c r="AZ9772" s="3">
        <v>6.3680000000000003</v>
      </c>
      <c r="BA9772" s="3">
        <v>6.3680000000000003</v>
      </c>
      <c r="BB9772" s="3">
        <v>6.3680000000000003</v>
      </c>
      <c r="BC9772" s="3">
        <v>6.3680000000000003</v>
      </c>
      <c r="BD9772" s="2">
        <v>248</v>
      </c>
      <c r="BE9772" s="2">
        <v>57</v>
      </c>
      <c r="BF9772" s="2">
        <v>89</v>
      </c>
      <c r="BG9772" s="2">
        <v>376</v>
      </c>
      <c r="BH9772" s="2">
        <v>579</v>
      </c>
      <c r="BI9772" s="2">
        <v>503</v>
      </c>
      <c r="BJ9772" s="2">
        <v>261</v>
      </c>
      <c r="BK9772" s="2">
        <v>287</v>
      </c>
      <c r="BL9772" s="2">
        <v>847</v>
      </c>
      <c r="BM9772" s="2">
        <v>210</v>
      </c>
      <c r="BN9772" s="2">
        <v>115</v>
      </c>
      <c r="BO9772" s="2">
        <v>350</v>
      </c>
      <c r="BP9772" s="2">
        <v>248</v>
      </c>
      <c r="BQ9772" s="2">
        <v>57</v>
      </c>
      <c r="BR9772" s="2">
        <v>89</v>
      </c>
      <c r="BS9772" s="2">
        <v>376</v>
      </c>
      <c r="BT9772" s="2">
        <v>579</v>
      </c>
      <c r="BU9772" s="2">
        <v>503</v>
      </c>
      <c r="BV9772" s="2">
        <v>261</v>
      </c>
      <c r="BW9772" s="2">
        <v>287</v>
      </c>
      <c r="BX9772" s="2">
        <v>847</v>
      </c>
      <c r="BY9772" s="2">
        <v>210</v>
      </c>
      <c r="BZ9772" s="2">
        <v>115</v>
      </c>
      <c r="CA9772" s="2">
        <v>350</v>
      </c>
      <c r="CB9772" s="2">
        <v>16.403000000000002</v>
      </c>
      <c r="CC9772" s="2">
        <v>3.8120000000000003</v>
      </c>
      <c r="CD9772" s="2">
        <v>6.2680000000000007</v>
      </c>
      <c r="CE9772" s="2">
        <v>25.580000000000002</v>
      </c>
      <c r="CF9772" s="2">
        <v>39.722999999999999</v>
      </c>
      <c r="CG9772" s="2">
        <v>34.331000000000003</v>
      </c>
      <c r="CH9772" s="2">
        <v>18.053000000000001</v>
      </c>
      <c r="CI9772" s="2">
        <v>19.711000000000002</v>
      </c>
      <c r="CJ9772" s="2">
        <v>58.047000000000004</v>
      </c>
      <c r="CK9772" s="2">
        <v>14.548</v>
      </c>
      <c r="CL9772" s="2">
        <v>7.9640000000000004</v>
      </c>
      <c r="CM9772" s="2">
        <v>23.906000000000002</v>
      </c>
      <c r="CN9772" s="2">
        <v>616</v>
      </c>
      <c r="CO9772" s="2">
        <v>616</v>
      </c>
      <c r="CP9772" s="2">
        <v>3922</v>
      </c>
      <c r="CQ9772" s="2">
        <v>3922</v>
      </c>
      <c r="CR9772" s="2">
        <v>268.346</v>
      </c>
      <c r="CS9772" s="1">
        <v>2008</v>
      </c>
    </row>
    <row r="9773" spans="1:97" x14ac:dyDescent="0.2">
      <c r="A9773">
        <v>56497</v>
      </c>
      <c r="B9773" t="s">
        <v>34</v>
      </c>
      <c r="D9773" t="s">
        <v>474</v>
      </c>
      <c r="E9773" t="s">
        <v>473</v>
      </c>
      <c r="F9773">
        <v>12524</v>
      </c>
      <c r="G9773" t="s">
        <v>66</v>
      </c>
      <c r="H9773" t="s">
        <v>56</v>
      </c>
      <c r="I9773" t="s">
        <v>168</v>
      </c>
      <c r="K9773">
        <v>22</v>
      </c>
      <c r="L9773">
        <v>1</v>
      </c>
      <c r="M9773" t="s">
        <v>41</v>
      </c>
      <c r="N9773" t="s">
        <v>28</v>
      </c>
      <c r="O9773" t="s">
        <v>10</v>
      </c>
      <c r="P9773" t="s">
        <v>10</v>
      </c>
      <c r="S9773" t="s">
        <v>9</v>
      </c>
      <c r="T9773" s="2">
        <v>0</v>
      </c>
      <c r="U9773" s="2">
        <v>0</v>
      </c>
      <c r="V9773" s="2">
        <v>0</v>
      </c>
      <c r="W9773" s="2">
        <v>0</v>
      </c>
      <c r="X9773" s="2">
        <v>0</v>
      </c>
      <c r="Y9773" s="2">
        <v>40049</v>
      </c>
      <c r="Z9773" s="2">
        <v>77140</v>
      </c>
      <c r="AA9773" s="2">
        <v>65021</v>
      </c>
      <c r="AB9773" s="2">
        <v>26240</v>
      </c>
      <c r="AC9773" s="2">
        <v>25902</v>
      </c>
      <c r="AD9773" s="2">
        <v>32293</v>
      </c>
      <c r="AE9773" s="2">
        <v>36614</v>
      </c>
      <c r="AF9773" s="2">
        <v>0</v>
      </c>
      <c r="AG9773" s="2">
        <v>0</v>
      </c>
      <c r="AH9773" s="2">
        <v>0</v>
      </c>
      <c r="AI9773" s="2">
        <v>0</v>
      </c>
      <c r="AJ9773" s="2">
        <v>0</v>
      </c>
      <c r="AK9773" s="2">
        <v>40049</v>
      </c>
      <c r="AL9773" s="2">
        <v>77140</v>
      </c>
      <c r="AM9773" s="2">
        <v>65021</v>
      </c>
      <c r="AN9773" s="2">
        <v>26240</v>
      </c>
      <c r="AO9773" s="2">
        <v>25902</v>
      </c>
      <c r="AP9773" s="2">
        <v>32293</v>
      </c>
      <c r="AQ9773" s="2">
        <v>36614</v>
      </c>
      <c r="AR9773" s="3">
        <v>0</v>
      </c>
      <c r="AS9773" s="3">
        <v>0</v>
      </c>
      <c r="AT9773" s="3">
        <v>0</v>
      </c>
      <c r="AU9773" s="3">
        <v>0</v>
      </c>
      <c r="AV9773" s="3">
        <v>0</v>
      </c>
      <c r="AW9773" s="3">
        <v>1.0370000000000001</v>
      </c>
      <c r="AX9773" s="3">
        <v>1.0370000000000001</v>
      </c>
      <c r="AY9773" s="3">
        <v>1.0370000000000001</v>
      </c>
      <c r="AZ9773" s="3">
        <v>1.0370000000000001</v>
      </c>
      <c r="BA9773" s="3">
        <v>1.0370000000000001</v>
      </c>
      <c r="BB9773" s="3">
        <v>1.0370000000000001</v>
      </c>
      <c r="BC9773" s="3">
        <v>1.0370000000000001</v>
      </c>
      <c r="BD9773" s="2">
        <v>0</v>
      </c>
      <c r="BE9773" s="2">
        <v>0</v>
      </c>
      <c r="BF9773" s="2">
        <v>0</v>
      </c>
      <c r="BG9773" s="2">
        <v>0</v>
      </c>
      <c r="BH9773" s="2">
        <v>0</v>
      </c>
      <c r="BI9773" s="2">
        <v>41531</v>
      </c>
      <c r="BJ9773" s="2">
        <v>79994</v>
      </c>
      <c r="BK9773" s="2">
        <v>67427</v>
      </c>
      <c r="BL9773" s="2">
        <v>27211</v>
      </c>
      <c r="BM9773" s="2">
        <v>26860</v>
      </c>
      <c r="BN9773" s="2">
        <v>33488</v>
      </c>
      <c r="BO9773" s="2">
        <v>37969</v>
      </c>
      <c r="BP9773" s="2">
        <v>0</v>
      </c>
      <c r="BQ9773" s="2">
        <v>0</v>
      </c>
      <c r="BR9773" s="2">
        <v>0</v>
      </c>
      <c r="BS9773" s="2">
        <v>0</v>
      </c>
      <c r="BT9773" s="2">
        <v>0</v>
      </c>
      <c r="BU9773" s="2">
        <v>41531</v>
      </c>
      <c r="BV9773" s="2">
        <v>79994</v>
      </c>
      <c r="BW9773" s="2">
        <v>67427</v>
      </c>
      <c r="BX9773" s="2">
        <v>27211</v>
      </c>
      <c r="BY9773" s="2">
        <v>26860</v>
      </c>
      <c r="BZ9773" s="2">
        <v>33488</v>
      </c>
      <c r="CA9773" s="2">
        <v>37969</v>
      </c>
      <c r="CB9773" s="2">
        <v>0</v>
      </c>
      <c r="CC9773" s="2">
        <v>0</v>
      </c>
      <c r="CD9773" s="2">
        <v>0</v>
      </c>
      <c r="CE9773" s="2">
        <v>0</v>
      </c>
      <c r="CF9773" s="2">
        <v>0</v>
      </c>
      <c r="CG9773" s="2">
        <v>4574.3730000000005</v>
      </c>
      <c r="CH9773" s="2">
        <v>8810.8420000000006</v>
      </c>
      <c r="CI9773" s="2">
        <v>7426.6559999999999</v>
      </c>
      <c r="CJ9773" s="2">
        <v>2997.1040000000003</v>
      </c>
      <c r="CK9773" s="2">
        <v>2958.5250000000001</v>
      </c>
      <c r="CL9773" s="2">
        <v>3688.48</v>
      </c>
      <c r="CM9773" s="2">
        <v>4182.0200000000004</v>
      </c>
      <c r="CN9773" s="2">
        <v>303259</v>
      </c>
      <c r="CO9773" s="2">
        <v>303259</v>
      </c>
      <c r="CP9773" s="2">
        <v>314480</v>
      </c>
      <c r="CQ9773" s="2">
        <v>314480</v>
      </c>
      <c r="CR9773" s="2">
        <v>34638</v>
      </c>
      <c r="CS9773" s="1">
        <v>2008</v>
      </c>
    </row>
    <row r="9774" spans="1:97" x14ac:dyDescent="0.2">
      <c r="A9774">
        <v>56498</v>
      </c>
      <c r="B9774" t="s">
        <v>34</v>
      </c>
      <c r="D9774" t="s">
        <v>472</v>
      </c>
      <c r="E9774" t="s">
        <v>471</v>
      </c>
      <c r="F9774">
        <v>1932</v>
      </c>
      <c r="G9774" t="s">
        <v>67</v>
      </c>
      <c r="H9774" t="s">
        <v>32</v>
      </c>
      <c r="I9774" t="s">
        <v>73</v>
      </c>
      <c r="K9774">
        <v>22</v>
      </c>
      <c r="L9774">
        <v>2</v>
      </c>
      <c r="M9774" t="s">
        <v>31</v>
      </c>
      <c r="N9774" t="s">
        <v>54</v>
      </c>
      <c r="O9774" t="s">
        <v>53</v>
      </c>
      <c r="P9774" t="s">
        <v>52</v>
      </c>
      <c r="T9774" s="2">
        <v>0</v>
      </c>
      <c r="U9774" s="2">
        <v>0</v>
      </c>
      <c r="V9774" s="2">
        <v>0</v>
      </c>
      <c r="W9774" s="2">
        <v>0</v>
      </c>
      <c r="X9774" s="2">
        <v>0</v>
      </c>
      <c r="Y9774" s="2">
        <v>0</v>
      </c>
      <c r="Z9774" s="2">
        <v>0</v>
      </c>
      <c r="AA9774" s="2">
        <v>0</v>
      </c>
      <c r="AB9774" s="2">
        <v>0</v>
      </c>
      <c r="AC9774" s="2">
        <v>0</v>
      </c>
      <c r="AD9774" s="2">
        <v>0</v>
      </c>
      <c r="AE9774" s="2">
        <v>0</v>
      </c>
      <c r="AF9774" s="2">
        <v>0</v>
      </c>
      <c r="AG9774" s="2">
        <v>0</v>
      </c>
      <c r="AH9774" s="2">
        <v>0</v>
      </c>
      <c r="AI9774" s="2">
        <v>0</v>
      </c>
      <c r="AJ9774" s="2">
        <v>0</v>
      </c>
      <c r="AK9774" s="2">
        <v>0</v>
      </c>
      <c r="AL9774" s="2">
        <v>0</v>
      </c>
      <c r="AM9774" s="2">
        <v>0</v>
      </c>
      <c r="AN9774" s="2">
        <v>0</v>
      </c>
      <c r="AO9774" s="2">
        <v>0</v>
      </c>
      <c r="AP9774" s="2">
        <v>0</v>
      </c>
      <c r="AQ9774" s="2">
        <v>0</v>
      </c>
      <c r="AR9774" s="3">
        <v>0</v>
      </c>
      <c r="AS9774" s="3">
        <v>0</v>
      </c>
      <c r="AT9774" s="3">
        <v>0</v>
      </c>
      <c r="AU9774" s="3">
        <v>0</v>
      </c>
      <c r="AV9774" s="3">
        <v>0</v>
      </c>
      <c r="AW9774" s="3">
        <v>0</v>
      </c>
      <c r="AX9774" s="3">
        <v>0</v>
      </c>
      <c r="AY9774" s="3">
        <v>0</v>
      </c>
      <c r="AZ9774" s="3">
        <v>0</v>
      </c>
      <c r="BA9774" s="3">
        <v>0</v>
      </c>
      <c r="BB9774" s="3">
        <v>0</v>
      </c>
      <c r="BC9774" s="3">
        <v>0</v>
      </c>
      <c r="BD9774" s="2">
        <v>2537</v>
      </c>
      <c r="BE9774" s="2">
        <v>2129</v>
      </c>
      <c r="BF9774" s="2">
        <v>3244</v>
      </c>
      <c r="BG9774" s="2">
        <v>4721</v>
      </c>
      <c r="BH9774" s="2">
        <v>4637</v>
      </c>
      <c r="BI9774" s="2">
        <v>6448</v>
      </c>
      <c r="BJ9774" s="2">
        <v>6009</v>
      </c>
      <c r="BK9774" s="2">
        <v>5297</v>
      </c>
      <c r="BL9774" s="2">
        <v>3251</v>
      </c>
      <c r="BM9774" s="2">
        <v>2082</v>
      </c>
      <c r="BN9774" s="2">
        <v>1802</v>
      </c>
      <c r="BO9774" s="2">
        <v>2146</v>
      </c>
      <c r="BP9774" s="2">
        <v>2537</v>
      </c>
      <c r="BQ9774" s="2">
        <v>2129</v>
      </c>
      <c r="BR9774" s="2">
        <v>3244</v>
      </c>
      <c r="BS9774" s="2">
        <v>4721</v>
      </c>
      <c r="BT9774" s="2">
        <v>4637</v>
      </c>
      <c r="BU9774" s="2">
        <v>6448</v>
      </c>
      <c r="BV9774" s="2">
        <v>6009</v>
      </c>
      <c r="BW9774" s="2">
        <v>5297</v>
      </c>
      <c r="BX9774" s="2">
        <v>3251</v>
      </c>
      <c r="BY9774" s="2">
        <v>2082</v>
      </c>
      <c r="BZ9774" s="2">
        <v>1802</v>
      </c>
      <c r="CA9774" s="2">
        <v>2146</v>
      </c>
      <c r="CB9774" s="2">
        <v>257.43</v>
      </c>
      <c r="CC9774" s="2">
        <v>216.00900000000001</v>
      </c>
      <c r="CD9774" s="2">
        <v>329.17599999999999</v>
      </c>
      <c r="CE9774" s="2">
        <v>479.11700000000002</v>
      </c>
      <c r="CF9774" s="2">
        <v>470.589</v>
      </c>
      <c r="CG9774" s="2">
        <v>654.35800000000006</v>
      </c>
      <c r="CH9774" s="2">
        <v>609.84500000000003</v>
      </c>
      <c r="CI9774" s="2">
        <v>537.59699999999998</v>
      </c>
      <c r="CJ9774" s="2">
        <v>329.95500000000004</v>
      </c>
      <c r="CK9774" s="2">
        <v>211.28400000000002</v>
      </c>
      <c r="CL9774" s="2">
        <v>182.828</v>
      </c>
      <c r="CM9774" s="2">
        <v>217.81200000000001</v>
      </c>
      <c r="CN9774" s="2">
        <v>0</v>
      </c>
      <c r="CO9774" s="2">
        <v>0</v>
      </c>
      <c r="CP9774" s="2">
        <v>44303</v>
      </c>
      <c r="CQ9774" s="2">
        <v>44303</v>
      </c>
      <c r="CR9774" s="2">
        <v>4496</v>
      </c>
      <c r="CS9774" s="1">
        <v>2008</v>
      </c>
    </row>
    <row r="9775" spans="1:97" x14ac:dyDescent="0.2">
      <c r="A9775">
        <v>56499</v>
      </c>
      <c r="B9775" t="s">
        <v>34</v>
      </c>
      <c r="D9775" t="s">
        <v>470</v>
      </c>
      <c r="E9775" t="s">
        <v>469</v>
      </c>
      <c r="F9775">
        <v>55704</v>
      </c>
      <c r="G9775" t="s">
        <v>62</v>
      </c>
      <c r="H9775" t="s">
        <v>32</v>
      </c>
      <c r="I9775" t="s">
        <v>73</v>
      </c>
      <c r="K9775">
        <v>22</v>
      </c>
      <c r="L9775">
        <v>2</v>
      </c>
      <c r="M9775" t="s">
        <v>31</v>
      </c>
      <c r="N9775" t="s">
        <v>54</v>
      </c>
      <c r="O9775" t="s">
        <v>53</v>
      </c>
      <c r="P9775" t="s">
        <v>52</v>
      </c>
      <c r="T9775" s="2">
        <v>0</v>
      </c>
      <c r="U9775" s="2">
        <v>0</v>
      </c>
      <c r="V9775" s="2">
        <v>0</v>
      </c>
      <c r="W9775" s="2">
        <v>0</v>
      </c>
      <c r="X9775" s="2">
        <v>0</v>
      </c>
      <c r="Y9775" s="2">
        <v>0</v>
      </c>
      <c r="Z9775" s="2">
        <v>0</v>
      </c>
      <c r="AA9775" s="2">
        <v>0</v>
      </c>
      <c r="AB9775" s="2">
        <v>0</v>
      </c>
      <c r="AC9775" s="2">
        <v>0</v>
      </c>
      <c r="AD9775" s="2">
        <v>0</v>
      </c>
      <c r="AE9775" s="2">
        <v>0</v>
      </c>
      <c r="AF9775" s="2">
        <v>0</v>
      </c>
      <c r="AG9775" s="2">
        <v>0</v>
      </c>
      <c r="AH9775" s="2">
        <v>0</v>
      </c>
      <c r="AI9775" s="2">
        <v>0</v>
      </c>
      <c r="AJ9775" s="2">
        <v>0</v>
      </c>
      <c r="AK9775" s="2">
        <v>0</v>
      </c>
      <c r="AL9775" s="2">
        <v>0</v>
      </c>
      <c r="AM9775" s="2">
        <v>0</v>
      </c>
      <c r="AN9775" s="2">
        <v>0</v>
      </c>
      <c r="AO9775" s="2">
        <v>0</v>
      </c>
      <c r="AP9775" s="2">
        <v>0</v>
      </c>
      <c r="AQ9775" s="2">
        <v>0</v>
      </c>
      <c r="AR9775" s="3">
        <v>0</v>
      </c>
      <c r="AS9775" s="3">
        <v>0</v>
      </c>
      <c r="AT9775" s="3">
        <v>0</v>
      </c>
      <c r="AU9775" s="3">
        <v>0</v>
      </c>
      <c r="AV9775" s="3">
        <v>0</v>
      </c>
      <c r="AW9775" s="3">
        <v>0</v>
      </c>
      <c r="AX9775" s="3">
        <v>0</v>
      </c>
      <c r="AY9775" s="3">
        <v>0</v>
      </c>
      <c r="AZ9775" s="3">
        <v>0</v>
      </c>
      <c r="BA9775" s="3">
        <v>0</v>
      </c>
      <c r="BB9775" s="3">
        <v>0</v>
      </c>
      <c r="BC9775" s="3">
        <v>0</v>
      </c>
      <c r="BD9775" s="2">
        <v>23227</v>
      </c>
      <c r="BE9775" s="2">
        <v>24447</v>
      </c>
      <c r="BF9775" s="2">
        <v>22651</v>
      </c>
      <c r="BG9775" s="2">
        <v>26361</v>
      </c>
      <c r="BH9775" s="2">
        <v>46971</v>
      </c>
      <c r="BI9775" s="2">
        <v>70392</v>
      </c>
      <c r="BJ9775" s="2">
        <v>57621</v>
      </c>
      <c r="BK9775" s="2">
        <v>37753</v>
      </c>
      <c r="BL9775" s="2">
        <v>28327</v>
      </c>
      <c r="BM9775" s="2">
        <v>23999</v>
      </c>
      <c r="BN9775" s="2">
        <v>26091</v>
      </c>
      <c r="BO9775" s="2">
        <v>39844</v>
      </c>
      <c r="BP9775" s="2">
        <v>23227</v>
      </c>
      <c r="BQ9775" s="2">
        <v>24447</v>
      </c>
      <c r="BR9775" s="2">
        <v>22651</v>
      </c>
      <c r="BS9775" s="2">
        <v>26361</v>
      </c>
      <c r="BT9775" s="2">
        <v>46971</v>
      </c>
      <c r="BU9775" s="2">
        <v>70392</v>
      </c>
      <c r="BV9775" s="2">
        <v>57621</v>
      </c>
      <c r="BW9775" s="2">
        <v>37753</v>
      </c>
      <c r="BX9775" s="2">
        <v>28327</v>
      </c>
      <c r="BY9775" s="2">
        <v>23999</v>
      </c>
      <c r="BZ9775" s="2">
        <v>26091</v>
      </c>
      <c r="CA9775" s="2">
        <v>39844</v>
      </c>
      <c r="CB9775" s="2">
        <v>2357.125</v>
      </c>
      <c r="CC9775" s="2">
        <v>2480.9010000000003</v>
      </c>
      <c r="CD9775" s="2">
        <v>2298.614</v>
      </c>
      <c r="CE9775" s="2">
        <v>2675.1730000000002</v>
      </c>
      <c r="CF9775" s="2">
        <v>4766.7040000000006</v>
      </c>
      <c r="CG9775" s="2">
        <v>7143.4580000000005</v>
      </c>
      <c r="CH9775" s="2">
        <v>5847.4930000000004</v>
      </c>
      <c r="CI9775" s="2">
        <v>3831.232</v>
      </c>
      <c r="CJ9775" s="2">
        <v>2874.7200000000003</v>
      </c>
      <c r="CK9775" s="2">
        <v>2435.4190000000003</v>
      </c>
      <c r="CL9775" s="2">
        <v>2647.76</v>
      </c>
      <c r="CM9775" s="2">
        <v>4043.4010000000003</v>
      </c>
      <c r="CN9775" s="2">
        <v>0</v>
      </c>
      <c r="CO9775" s="2">
        <v>0</v>
      </c>
      <c r="CP9775" s="2">
        <v>427684</v>
      </c>
      <c r="CQ9775" s="2">
        <v>427684</v>
      </c>
      <c r="CR9775" s="2">
        <v>43402</v>
      </c>
      <c r="CS9775" s="1">
        <v>2008</v>
      </c>
    </row>
    <row r="9776" spans="1:97" x14ac:dyDescent="0.2">
      <c r="A9776">
        <v>56500</v>
      </c>
      <c r="B9776" t="s">
        <v>34</v>
      </c>
      <c r="D9776" t="s">
        <v>468</v>
      </c>
      <c r="E9776" t="s">
        <v>467</v>
      </c>
      <c r="F9776">
        <v>55710</v>
      </c>
      <c r="G9776" t="s">
        <v>87</v>
      </c>
      <c r="H9776" t="s">
        <v>32</v>
      </c>
      <c r="I9776" t="s">
        <v>73</v>
      </c>
      <c r="K9776">
        <v>2122</v>
      </c>
      <c r="L9776">
        <v>6</v>
      </c>
      <c r="M9776" t="s">
        <v>35</v>
      </c>
      <c r="N9776" t="s">
        <v>28</v>
      </c>
      <c r="O9776" t="s">
        <v>10</v>
      </c>
      <c r="P9776" t="s">
        <v>10</v>
      </c>
      <c r="S9776" t="s">
        <v>9</v>
      </c>
      <c r="T9776" s="2">
        <v>226293</v>
      </c>
      <c r="U9776" s="2">
        <v>205433</v>
      </c>
      <c r="V9776" s="2">
        <v>215815</v>
      </c>
      <c r="W9776" s="2">
        <v>208732</v>
      </c>
      <c r="X9776" s="2">
        <v>217471</v>
      </c>
      <c r="Y9776" s="2">
        <v>234822</v>
      </c>
      <c r="Z9776" s="2">
        <v>297490</v>
      </c>
      <c r="AA9776" s="2">
        <v>334188</v>
      </c>
      <c r="AB9776" s="2">
        <v>273689</v>
      </c>
      <c r="AC9776" s="2">
        <v>244000</v>
      </c>
      <c r="AD9776" s="2">
        <v>217092</v>
      </c>
      <c r="AE9776" s="2">
        <v>262762</v>
      </c>
      <c r="AF9776" s="2">
        <v>226293</v>
      </c>
      <c r="AG9776" s="2">
        <v>205433</v>
      </c>
      <c r="AH9776" s="2">
        <v>215815</v>
      </c>
      <c r="AI9776" s="2">
        <v>208732</v>
      </c>
      <c r="AJ9776" s="2">
        <v>217471</v>
      </c>
      <c r="AK9776" s="2">
        <v>234822</v>
      </c>
      <c r="AL9776" s="2">
        <v>297490</v>
      </c>
      <c r="AM9776" s="2">
        <v>334188</v>
      </c>
      <c r="AN9776" s="2">
        <v>273689</v>
      </c>
      <c r="AO9776" s="2">
        <v>244000</v>
      </c>
      <c r="AP9776" s="2">
        <v>217092</v>
      </c>
      <c r="AQ9776" s="2">
        <v>262762</v>
      </c>
      <c r="AR9776" s="3">
        <v>1.0210000000000001</v>
      </c>
      <c r="AS9776" s="3">
        <v>1.0210000000000001</v>
      </c>
      <c r="AT9776" s="3">
        <v>1.0210000000000001</v>
      </c>
      <c r="AU9776" s="3">
        <v>1.0210000000000001</v>
      </c>
      <c r="AV9776" s="3">
        <v>1.0210000000000001</v>
      </c>
      <c r="AW9776" s="3">
        <v>1.0210000000000001</v>
      </c>
      <c r="AX9776" s="3">
        <v>1.0210000000000001</v>
      </c>
      <c r="AY9776" s="3">
        <v>1.0210000000000001</v>
      </c>
      <c r="AZ9776" s="3">
        <v>1.0210000000000001</v>
      </c>
      <c r="BA9776" s="3">
        <v>1.0210000000000001</v>
      </c>
      <c r="BB9776" s="3">
        <v>1.0210000000000001</v>
      </c>
      <c r="BC9776" s="3">
        <v>1.0210000000000001</v>
      </c>
      <c r="BD9776" s="2">
        <v>231045</v>
      </c>
      <c r="BE9776" s="2">
        <v>209747</v>
      </c>
      <c r="BF9776" s="2">
        <v>220347</v>
      </c>
      <c r="BG9776" s="2">
        <v>213115</v>
      </c>
      <c r="BH9776" s="2">
        <v>222038</v>
      </c>
      <c r="BI9776" s="2">
        <v>239753</v>
      </c>
      <c r="BJ9776" s="2">
        <v>303737</v>
      </c>
      <c r="BK9776" s="2">
        <v>341206</v>
      </c>
      <c r="BL9776" s="2">
        <v>279436</v>
      </c>
      <c r="BM9776" s="2">
        <v>249124</v>
      </c>
      <c r="BN9776" s="2">
        <v>221651</v>
      </c>
      <c r="BO9776" s="2">
        <v>268280</v>
      </c>
      <c r="BP9776" s="2">
        <v>231045</v>
      </c>
      <c r="BQ9776" s="2">
        <v>209747</v>
      </c>
      <c r="BR9776" s="2">
        <v>220347</v>
      </c>
      <c r="BS9776" s="2">
        <v>213115</v>
      </c>
      <c r="BT9776" s="2">
        <v>222038</v>
      </c>
      <c r="BU9776" s="2">
        <v>239753</v>
      </c>
      <c r="BV9776" s="2">
        <v>303737</v>
      </c>
      <c r="BW9776" s="2">
        <v>341206</v>
      </c>
      <c r="BX9776" s="2">
        <v>279436</v>
      </c>
      <c r="BY9776" s="2">
        <v>249124</v>
      </c>
      <c r="BZ9776" s="2">
        <v>221651</v>
      </c>
      <c r="CA9776" s="2">
        <v>268280</v>
      </c>
      <c r="CB9776" s="2">
        <v>26074.719000000001</v>
      </c>
      <c r="CC9776" s="2">
        <v>23671.059000000001</v>
      </c>
      <c r="CD9776" s="2">
        <v>24867.332000000002</v>
      </c>
      <c r="CE9776" s="2">
        <v>24051.224999999999</v>
      </c>
      <c r="CF9776" s="2">
        <v>25058.088</v>
      </c>
      <c r="CG9776" s="2">
        <v>27057.388999999999</v>
      </c>
      <c r="CH9776" s="2">
        <v>34278.294999999998</v>
      </c>
      <c r="CI9776" s="2">
        <v>38506.889000000003</v>
      </c>
      <c r="CJ9776" s="2">
        <v>31535.899000000001</v>
      </c>
      <c r="CK9776" s="2">
        <v>28114.925999999999</v>
      </c>
      <c r="CL9776" s="2">
        <v>25014.421000000002</v>
      </c>
      <c r="CM9776" s="2">
        <v>30276.758000000002</v>
      </c>
      <c r="CN9776" s="2">
        <v>2937787</v>
      </c>
      <c r="CO9776" s="2">
        <v>2937787</v>
      </c>
      <c r="CP9776" s="2">
        <v>2999479</v>
      </c>
      <c r="CQ9776" s="2">
        <v>2999479</v>
      </c>
      <c r="CR9776" s="2">
        <v>338507</v>
      </c>
      <c r="CS9776" s="1">
        <v>2008</v>
      </c>
    </row>
    <row r="9777" spans="1:97" x14ac:dyDescent="0.2">
      <c r="A9777">
        <v>56500</v>
      </c>
      <c r="B9777" t="s">
        <v>34</v>
      </c>
      <c r="D9777" t="s">
        <v>468</v>
      </c>
      <c r="E9777" t="s">
        <v>467</v>
      </c>
      <c r="F9777">
        <v>55710</v>
      </c>
      <c r="G9777" t="s">
        <v>87</v>
      </c>
      <c r="H9777" t="s">
        <v>32</v>
      </c>
      <c r="I9777" t="s">
        <v>73</v>
      </c>
      <c r="K9777">
        <v>2122</v>
      </c>
      <c r="L9777">
        <v>6</v>
      </c>
      <c r="M9777" t="s">
        <v>35</v>
      </c>
      <c r="N9777" t="s">
        <v>59</v>
      </c>
      <c r="O9777" t="s">
        <v>58</v>
      </c>
      <c r="P9777" t="s">
        <v>58</v>
      </c>
      <c r="T9777" s="2">
        <v>0</v>
      </c>
      <c r="U9777" s="2">
        <v>0</v>
      </c>
      <c r="V9777" s="2">
        <v>0</v>
      </c>
      <c r="W9777" s="2">
        <v>0</v>
      </c>
      <c r="X9777" s="2">
        <v>0</v>
      </c>
      <c r="Y9777" s="2">
        <v>0</v>
      </c>
      <c r="Z9777" s="2">
        <v>0</v>
      </c>
      <c r="AA9777" s="2">
        <v>0</v>
      </c>
      <c r="AB9777" s="2">
        <v>0</v>
      </c>
      <c r="AC9777" s="2">
        <v>0</v>
      </c>
      <c r="AD9777" s="2">
        <v>0</v>
      </c>
      <c r="AE9777" s="2">
        <v>0</v>
      </c>
      <c r="AF9777" s="2">
        <v>0</v>
      </c>
      <c r="AG9777" s="2">
        <v>0</v>
      </c>
      <c r="AH9777" s="2">
        <v>0</v>
      </c>
      <c r="AI9777" s="2">
        <v>0</v>
      </c>
      <c r="AJ9777" s="2">
        <v>0</v>
      </c>
      <c r="AK9777" s="2">
        <v>0</v>
      </c>
      <c r="AL9777" s="2">
        <v>0</v>
      </c>
      <c r="AM9777" s="2">
        <v>0</v>
      </c>
      <c r="AN9777" s="2">
        <v>0</v>
      </c>
      <c r="AO9777" s="2">
        <v>0</v>
      </c>
      <c r="AP9777" s="2">
        <v>0</v>
      </c>
      <c r="AQ9777" s="2">
        <v>0</v>
      </c>
      <c r="AR9777" s="3">
        <v>0</v>
      </c>
      <c r="AS9777" s="3">
        <v>0</v>
      </c>
      <c r="AT9777" s="3">
        <v>0</v>
      </c>
      <c r="AU9777" s="3">
        <v>0</v>
      </c>
      <c r="AV9777" s="3">
        <v>0</v>
      </c>
      <c r="AW9777" s="3">
        <v>0</v>
      </c>
      <c r="AX9777" s="3">
        <v>0</v>
      </c>
      <c r="AY9777" s="3">
        <v>0</v>
      </c>
      <c r="AZ9777" s="3">
        <v>0</v>
      </c>
      <c r="BA9777" s="3">
        <v>0</v>
      </c>
      <c r="BB9777" s="3">
        <v>0</v>
      </c>
      <c r="BC9777" s="3">
        <v>0</v>
      </c>
      <c r="BD9777" s="2">
        <v>0</v>
      </c>
      <c r="BE9777" s="2">
        <v>0</v>
      </c>
      <c r="BF9777" s="2">
        <v>0</v>
      </c>
      <c r="BG9777" s="2">
        <v>0</v>
      </c>
      <c r="BH9777" s="2">
        <v>0</v>
      </c>
      <c r="BI9777" s="2">
        <v>0</v>
      </c>
      <c r="BJ9777" s="2">
        <v>0</v>
      </c>
      <c r="BK9777" s="2">
        <v>0</v>
      </c>
      <c r="BL9777" s="2">
        <v>0</v>
      </c>
      <c r="BM9777" s="2">
        <v>0</v>
      </c>
      <c r="BN9777" s="2">
        <v>0</v>
      </c>
      <c r="BO9777" s="2">
        <v>0</v>
      </c>
      <c r="BP9777" s="2">
        <v>0</v>
      </c>
      <c r="BQ9777" s="2">
        <v>0</v>
      </c>
      <c r="BR9777" s="2">
        <v>0</v>
      </c>
      <c r="BS9777" s="2">
        <v>0</v>
      </c>
      <c r="BT9777" s="2">
        <v>0</v>
      </c>
      <c r="BU9777" s="2">
        <v>0</v>
      </c>
      <c r="BV9777" s="2">
        <v>0</v>
      </c>
      <c r="BW9777" s="2">
        <v>0</v>
      </c>
      <c r="BX9777" s="2">
        <v>0</v>
      </c>
      <c r="BY9777" s="2">
        <v>0</v>
      </c>
      <c r="BZ9777" s="2">
        <v>0</v>
      </c>
      <c r="CA9777" s="2">
        <v>0</v>
      </c>
      <c r="CB9777" s="2">
        <v>0</v>
      </c>
      <c r="CC9777" s="2">
        <v>0</v>
      </c>
      <c r="CD9777" s="2">
        <v>0</v>
      </c>
      <c r="CE9777" s="2">
        <v>0</v>
      </c>
      <c r="CF9777" s="2">
        <v>0</v>
      </c>
      <c r="CG9777" s="2">
        <v>0</v>
      </c>
      <c r="CH9777" s="2">
        <v>0</v>
      </c>
      <c r="CI9777" s="2">
        <v>0</v>
      </c>
      <c r="CJ9777" s="2">
        <v>0</v>
      </c>
      <c r="CK9777" s="2">
        <v>0</v>
      </c>
      <c r="CL9777" s="2">
        <v>0</v>
      </c>
      <c r="CM9777" s="2">
        <v>0</v>
      </c>
      <c r="CN9777" s="2">
        <v>0</v>
      </c>
      <c r="CO9777" s="2">
        <v>0</v>
      </c>
      <c r="CP9777" s="2">
        <v>0</v>
      </c>
      <c r="CQ9777" s="2">
        <v>0</v>
      </c>
      <c r="CR9777" s="2">
        <v>0</v>
      </c>
      <c r="CS9777" s="1">
        <v>2008</v>
      </c>
    </row>
    <row r="9778" spans="1:97" x14ac:dyDescent="0.2">
      <c r="A9778">
        <v>56501</v>
      </c>
      <c r="B9778" t="s">
        <v>34</v>
      </c>
      <c r="D9778" t="s">
        <v>466</v>
      </c>
      <c r="E9778" t="s">
        <v>196</v>
      </c>
      <c r="F9778">
        <v>12341</v>
      </c>
      <c r="G9778" t="s">
        <v>100</v>
      </c>
      <c r="H9778" t="s">
        <v>56</v>
      </c>
      <c r="I9778" t="s">
        <v>90</v>
      </c>
      <c r="K9778">
        <v>22</v>
      </c>
      <c r="L9778">
        <v>1</v>
      </c>
      <c r="M9778" t="s">
        <v>41</v>
      </c>
      <c r="N9778" t="s">
        <v>30</v>
      </c>
      <c r="O9778" t="s">
        <v>29</v>
      </c>
      <c r="P9778" t="s">
        <v>29</v>
      </c>
      <c r="T9778" s="2">
        <v>0</v>
      </c>
      <c r="U9778" s="2">
        <v>0</v>
      </c>
      <c r="V9778" s="2">
        <v>0</v>
      </c>
      <c r="W9778" s="2">
        <v>0</v>
      </c>
      <c r="X9778" s="2">
        <v>0</v>
      </c>
      <c r="Y9778" s="2">
        <v>0</v>
      </c>
      <c r="Z9778" s="2">
        <v>0</v>
      </c>
      <c r="AA9778" s="2">
        <v>0</v>
      </c>
      <c r="AB9778" s="2">
        <v>0</v>
      </c>
      <c r="AC9778" s="2">
        <v>0</v>
      </c>
      <c r="AD9778" s="2">
        <v>0</v>
      </c>
      <c r="AE9778" s="2">
        <v>0</v>
      </c>
      <c r="AF9778" s="2">
        <v>0</v>
      </c>
      <c r="AG9778" s="2">
        <v>0</v>
      </c>
      <c r="AH9778" s="2">
        <v>0</v>
      </c>
      <c r="AI9778" s="2">
        <v>0</v>
      </c>
      <c r="AJ9778" s="2">
        <v>0</v>
      </c>
      <c r="AK9778" s="2">
        <v>0</v>
      </c>
      <c r="AL9778" s="2">
        <v>0</v>
      </c>
      <c r="AM9778" s="2">
        <v>0</v>
      </c>
      <c r="AN9778" s="2">
        <v>0</v>
      </c>
      <c r="AO9778" s="2">
        <v>0</v>
      </c>
      <c r="AP9778" s="2">
        <v>0</v>
      </c>
      <c r="AQ9778" s="2">
        <v>0</v>
      </c>
      <c r="AR9778" s="3">
        <v>0</v>
      </c>
      <c r="AS9778" s="3">
        <v>0</v>
      </c>
      <c r="AT9778" s="3">
        <v>0</v>
      </c>
      <c r="AU9778" s="3">
        <v>0</v>
      </c>
      <c r="AV9778" s="3">
        <v>0</v>
      </c>
      <c r="AW9778" s="3">
        <v>0</v>
      </c>
      <c r="AX9778" s="3">
        <v>0</v>
      </c>
      <c r="AY9778" s="3">
        <v>0</v>
      </c>
      <c r="AZ9778" s="3">
        <v>0</v>
      </c>
      <c r="BA9778" s="3">
        <v>0</v>
      </c>
      <c r="BB9778" s="3">
        <v>0</v>
      </c>
      <c r="BC9778" s="3">
        <v>0</v>
      </c>
      <c r="BD9778" s="2">
        <v>500006</v>
      </c>
      <c r="BE9778" s="2">
        <v>375918</v>
      </c>
      <c r="BF9778" s="2">
        <v>442784</v>
      </c>
      <c r="BG9778" s="2">
        <v>642973</v>
      </c>
      <c r="BH9778" s="2">
        <v>520852</v>
      </c>
      <c r="BI9778" s="2">
        <v>387631</v>
      </c>
      <c r="BJ9778" s="2">
        <v>267020</v>
      </c>
      <c r="BK9778" s="2">
        <v>246188</v>
      </c>
      <c r="BL9778" s="2">
        <v>382452</v>
      </c>
      <c r="BM9778" s="2">
        <v>591329</v>
      </c>
      <c r="BN9778" s="2">
        <v>700750</v>
      </c>
      <c r="BO9778" s="2">
        <v>1059510</v>
      </c>
      <c r="BP9778" s="2">
        <v>500006</v>
      </c>
      <c r="BQ9778" s="2">
        <v>375918</v>
      </c>
      <c r="BR9778" s="2">
        <v>442784</v>
      </c>
      <c r="BS9778" s="2">
        <v>642973</v>
      </c>
      <c r="BT9778" s="2">
        <v>520852</v>
      </c>
      <c r="BU9778" s="2">
        <v>387631</v>
      </c>
      <c r="BV9778" s="2">
        <v>267020</v>
      </c>
      <c r="BW9778" s="2">
        <v>246188</v>
      </c>
      <c r="BX9778" s="2">
        <v>382452</v>
      </c>
      <c r="BY9778" s="2">
        <v>591329</v>
      </c>
      <c r="BZ9778" s="2">
        <v>700750</v>
      </c>
      <c r="CA9778" s="2">
        <v>1059510</v>
      </c>
      <c r="CB9778" s="2">
        <v>50741.423000000003</v>
      </c>
      <c r="CC9778" s="2">
        <v>38148.78</v>
      </c>
      <c r="CD9778" s="2">
        <v>44934.400999999998</v>
      </c>
      <c r="CE9778" s="2">
        <v>65249.902999999998</v>
      </c>
      <c r="CF9778" s="2">
        <v>52856.932000000001</v>
      </c>
      <c r="CG9778" s="2">
        <v>39337.39</v>
      </c>
      <c r="CH9778" s="2">
        <v>27097.675999999999</v>
      </c>
      <c r="CI9778" s="2">
        <v>24983.546000000002</v>
      </c>
      <c r="CJ9778" s="2">
        <v>38811.902000000002</v>
      </c>
      <c r="CK9778" s="2">
        <v>60009.038</v>
      </c>
      <c r="CL9778" s="2">
        <v>71113.22</v>
      </c>
      <c r="CM9778" s="2">
        <v>107520.789</v>
      </c>
      <c r="CN9778" s="2">
        <v>0</v>
      </c>
      <c r="CO9778" s="2">
        <v>0</v>
      </c>
      <c r="CP9778" s="2">
        <v>6117413</v>
      </c>
      <c r="CQ9778" s="2">
        <v>6117413</v>
      </c>
      <c r="CR9778" s="2">
        <v>620805</v>
      </c>
      <c r="CS9778" s="1">
        <v>2008</v>
      </c>
    </row>
    <row r="9779" spans="1:97" x14ac:dyDescent="0.2">
      <c r="A9779">
        <v>56502</v>
      </c>
      <c r="B9779" t="s">
        <v>34</v>
      </c>
      <c r="D9779" t="s">
        <v>465</v>
      </c>
      <c r="E9779" t="s">
        <v>464</v>
      </c>
      <c r="F9779">
        <v>22500</v>
      </c>
      <c r="G9779" t="s">
        <v>66</v>
      </c>
      <c r="H9779" t="s">
        <v>56</v>
      </c>
      <c r="I9779" t="s">
        <v>168</v>
      </c>
      <c r="K9779">
        <v>22</v>
      </c>
      <c r="L9779">
        <v>1</v>
      </c>
      <c r="M9779" t="s">
        <v>41</v>
      </c>
      <c r="N9779" t="s">
        <v>50</v>
      </c>
      <c r="O9779" t="s">
        <v>10</v>
      </c>
      <c r="P9779" t="s">
        <v>10</v>
      </c>
      <c r="S9779" t="s">
        <v>9</v>
      </c>
      <c r="Y9779" s="2">
        <v>232502</v>
      </c>
      <c r="Z9779" s="2">
        <v>374192</v>
      </c>
      <c r="AA9779" s="2">
        <v>361982</v>
      </c>
      <c r="AB9779" s="2">
        <v>266037</v>
      </c>
      <c r="AC9779" s="2">
        <v>171983</v>
      </c>
      <c r="AD9779" s="2">
        <v>444638</v>
      </c>
      <c r="AE9779" s="2">
        <v>277868</v>
      </c>
      <c r="AK9779" s="2">
        <v>232502</v>
      </c>
      <c r="AL9779" s="2">
        <v>374192</v>
      </c>
      <c r="AM9779" s="2">
        <v>361982</v>
      </c>
      <c r="AN9779" s="2">
        <v>266037</v>
      </c>
      <c r="AO9779" s="2">
        <v>171983</v>
      </c>
      <c r="AP9779" s="2">
        <v>444638</v>
      </c>
      <c r="AQ9779" s="2">
        <v>277868</v>
      </c>
      <c r="AW9779" s="3">
        <v>1.02</v>
      </c>
      <c r="AX9779" s="3">
        <v>1.02</v>
      </c>
      <c r="AY9779" s="3">
        <v>1.01</v>
      </c>
      <c r="AZ9779" s="3">
        <v>1.0090000000000001</v>
      </c>
      <c r="BA9779" s="3">
        <v>1.006</v>
      </c>
      <c r="BB9779" s="3">
        <v>1.01</v>
      </c>
      <c r="BC9779" s="3">
        <v>1.02</v>
      </c>
      <c r="BI9779" s="2">
        <v>237152</v>
      </c>
      <c r="BJ9779" s="2">
        <v>381676</v>
      </c>
      <c r="BK9779" s="2">
        <v>365602</v>
      </c>
      <c r="BL9779" s="2">
        <v>268431</v>
      </c>
      <c r="BM9779" s="2">
        <v>173015</v>
      </c>
      <c r="BN9779" s="2">
        <v>449084</v>
      </c>
      <c r="BO9779" s="2">
        <v>283425</v>
      </c>
      <c r="BU9779" s="2">
        <v>237152</v>
      </c>
      <c r="BV9779" s="2">
        <v>381676</v>
      </c>
      <c r="BW9779" s="2">
        <v>365602</v>
      </c>
      <c r="BX9779" s="2">
        <v>268431</v>
      </c>
      <c r="BY9779" s="2">
        <v>173015</v>
      </c>
      <c r="BZ9779" s="2">
        <v>449084</v>
      </c>
      <c r="CA9779" s="2">
        <v>283425</v>
      </c>
      <c r="CG9779" s="2">
        <v>14060</v>
      </c>
      <c r="CH9779" s="2">
        <v>37378</v>
      </c>
      <c r="CI9779" s="2">
        <v>36327</v>
      </c>
      <c r="CJ9779" s="2">
        <v>26412</v>
      </c>
      <c r="CK9779" s="2">
        <v>16261</v>
      </c>
      <c r="CL9779" s="2">
        <v>41016</v>
      </c>
      <c r="CM9779" s="2">
        <v>27030</v>
      </c>
      <c r="CN9779" s="2">
        <v>2129202</v>
      </c>
      <c r="CO9779" s="2">
        <v>2129202</v>
      </c>
      <c r="CP9779" s="2">
        <v>2158385</v>
      </c>
      <c r="CQ9779" s="2">
        <v>2158385</v>
      </c>
      <c r="CR9779" s="2">
        <v>198484</v>
      </c>
      <c r="CS9779" s="1">
        <v>2008</v>
      </c>
    </row>
    <row r="9780" spans="1:97" x14ac:dyDescent="0.2">
      <c r="A9780">
        <v>56502</v>
      </c>
      <c r="B9780" t="s">
        <v>34</v>
      </c>
      <c r="D9780" t="s">
        <v>465</v>
      </c>
      <c r="E9780" t="s">
        <v>464</v>
      </c>
      <c r="F9780">
        <v>22500</v>
      </c>
      <c r="G9780" t="s">
        <v>66</v>
      </c>
      <c r="H9780" t="s">
        <v>56</v>
      </c>
      <c r="I9780" t="s">
        <v>168</v>
      </c>
      <c r="K9780">
        <v>22</v>
      </c>
      <c r="L9780">
        <v>1</v>
      </c>
      <c r="M9780" t="s">
        <v>41</v>
      </c>
      <c r="N9780" t="s">
        <v>3</v>
      </c>
      <c r="O9780" t="s">
        <v>10</v>
      </c>
      <c r="P9780" t="s">
        <v>10</v>
      </c>
      <c r="S9780" t="s">
        <v>9</v>
      </c>
      <c r="T9780" s="2">
        <v>0</v>
      </c>
      <c r="U9780" s="2">
        <v>0</v>
      </c>
      <c r="V9780" s="2">
        <v>0</v>
      </c>
      <c r="W9780" s="2">
        <v>0</v>
      </c>
      <c r="AF9780" s="2">
        <v>0</v>
      </c>
      <c r="AG9780" s="2">
        <v>0</v>
      </c>
      <c r="AH9780" s="2">
        <v>0</v>
      </c>
      <c r="AI9780" s="2">
        <v>0</v>
      </c>
      <c r="AR9780" s="3">
        <v>0</v>
      </c>
      <c r="AS9780" s="3">
        <v>0</v>
      </c>
      <c r="AT9780" s="3">
        <v>0</v>
      </c>
      <c r="AU9780" s="3">
        <v>0</v>
      </c>
      <c r="BD9780" s="2">
        <v>0</v>
      </c>
      <c r="BE9780" s="2">
        <v>0</v>
      </c>
      <c r="BF9780" s="2">
        <v>0</v>
      </c>
      <c r="BG9780" s="2">
        <v>0</v>
      </c>
      <c r="BP9780" s="2">
        <v>0</v>
      </c>
      <c r="BQ9780" s="2">
        <v>0</v>
      </c>
      <c r="BR9780" s="2">
        <v>0</v>
      </c>
      <c r="BS9780" s="2">
        <v>0</v>
      </c>
      <c r="CB9780" s="2">
        <v>0</v>
      </c>
      <c r="CC9780" s="2">
        <v>0</v>
      </c>
      <c r="CD9780" s="2">
        <v>0</v>
      </c>
      <c r="CE9780" s="2">
        <v>0</v>
      </c>
      <c r="CN9780" s="2">
        <v>0</v>
      </c>
      <c r="CO9780" s="2">
        <v>0</v>
      </c>
      <c r="CP9780" s="2">
        <v>0</v>
      </c>
      <c r="CQ9780" s="2">
        <v>0</v>
      </c>
      <c r="CR9780" s="2">
        <v>0</v>
      </c>
      <c r="CS9780" s="1">
        <v>2008</v>
      </c>
    </row>
    <row r="9781" spans="1:97" x14ac:dyDescent="0.2">
      <c r="A9781">
        <v>56503</v>
      </c>
      <c r="B9781" t="s">
        <v>34</v>
      </c>
      <c r="D9781" t="s">
        <v>463</v>
      </c>
      <c r="E9781" t="s">
        <v>461</v>
      </c>
      <c r="F9781">
        <v>21158</v>
      </c>
      <c r="G9781" t="s">
        <v>64</v>
      </c>
      <c r="H9781" t="s">
        <v>46</v>
      </c>
      <c r="I9781" t="s">
        <v>76</v>
      </c>
      <c r="K9781">
        <v>22</v>
      </c>
      <c r="L9781">
        <v>1</v>
      </c>
      <c r="M9781" t="s">
        <v>41</v>
      </c>
      <c r="N9781" t="s">
        <v>28</v>
      </c>
      <c r="O9781" t="s">
        <v>10</v>
      </c>
      <c r="P9781" t="s">
        <v>10</v>
      </c>
      <c r="S9781" t="s">
        <v>9</v>
      </c>
      <c r="T9781" s="2">
        <v>260</v>
      </c>
      <c r="U9781" s="2">
        <v>197</v>
      </c>
      <c r="V9781" s="2">
        <v>240</v>
      </c>
      <c r="W9781" s="2">
        <v>116</v>
      </c>
      <c r="X9781" s="2">
        <v>96</v>
      </c>
      <c r="Y9781" s="2">
        <v>262</v>
      </c>
      <c r="Z9781" s="2">
        <v>315</v>
      </c>
      <c r="AA9781" s="2">
        <v>291</v>
      </c>
      <c r="AB9781" s="2">
        <v>156</v>
      </c>
      <c r="AC9781" s="2">
        <v>99</v>
      </c>
      <c r="AD9781" s="2">
        <v>104</v>
      </c>
      <c r="AE9781" s="2">
        <v>155</v>
      </c>
      <c r="AF9781" s="2">
        <v>260</v>
      </c>
      <c r="AG9781" s="2">
        <v>197</v>
      </c>
      <c r="AH9781" s="2">
        <v>240</v>
      </c>
      <c r="AI9781" s="2">
        <v>116</v>
      </c>
      <c r="AJ9781" s="2">
        <v>96</v>
      </c>
      <c r="AK9781" s="2">
        <v>262</v>
      </c>
      <c r="AL9781" s="2">
        <v>315</v>
      </c>
      <c r="AM9781" s="2">
        <v>291</v>
      </c>
      <c r="AN9781" s="2">
        <v>156</v>
      </c>
      <c r="AO9781" s="2">
        <v>99</v>
      </c>
      <c r="AP9781" s="2">
        <v>104</v>
      </c>
      <c r="AQ9781" s="2">
        <v>155</v>
      </c>
      <c r="AR9781" s="3">
        <v>1.0250000000000001</v>
      </c>
      <c r="AS9781" s="3">
        <v>1.0250000000000001</v>
      </c>
      <c r="AT9781" s="3">
        <v>1.0250000000000001</v>
      </c>
      <c r="AU9781" s="3">
        <v>1.0250000000000001</v>
      </c>
      <c r="AV9781" s="3">
        <v>1.0250000000000001</v>
      </c>
      <c r="AW9781" s="3">
        <v>1.0250000000000001</v>
      </c>
      <c r="AX9781" s="3">
        <v>1.0250000000000001</v>
      </c>
      <c r="AY9781" s="3">
        <v>1.0250000000000001</v>
      </c>
      <c r="AZ9781" s="3">
        <v>1.0250000000000001</v>
      </c>
      <c r="BA9781" s="3">
        <v>1.0250000000000001</v>
      </c>
      <c r="BB9781" s="3">
        <v>1.0250000000000001</v>
      </c>
      <c r="BC9781" s="3">
        <v>1.0250000000000001</v>
      </c>
      <c r="BD9781" s="2">
        <v>267</v>
      </c>
      <c r="BE9781" s="2">
        <v>202</v>
      </c>
      <c r="BF9781" s="2">
        <v>246</v>
      </c>
      <c r="BG9781" s="2">
        <v>119</v>
      </c>
      <c r="BH9781" s="2">
        <v>98</v>
      </c>
      <c r="BI9781" s="2">
        <v>269</v>
      </c>
      <c r="BJ9781" s="2">
        <v>323</v>
      </c>
      <c r="BK9781" s="2">
        <v>298</v>
      </c>
      <c r="BL9781" s="2">
        <v>160</v>
      </c>
      <c r="BM9781" s="2">
        <v>101</v>
      </c>
      <c r="BN9781" s="2">
        <v>107</v>
      </c>
      <c r="BO9781" s="2">
        <v>159</v>
      </c>
      <c r="BP9781" s="2">
        <v>267</v>
      </c>
      <c r="BQ9781" s="2">
        <v>202</v>
      </c>
      <c r="BR9781" s="2">
        <v>246</v>
      </c>
      <c r="BS9781" s="2">
        <v>119</v>
      </c>
      <c r="BT9781" s="2">
        <v>98</v>
      </c>
      <c r="BU9781" s="2">
        <v>269</v>
      </c>
      <c r="BV9781" s="2">
        <v>323</v>
      </c>
      <c r="BW9781" s="2">
        <v>298</v>
      </c>
      <c r="BX9781" s="2">
        <v>160</v>
      </c>
      <c r="BY9781" s="2">
        <v>101</v>
      </c>
      <c r="BZ9781" s="2">
        <v>107</v>
      </c>
      <c r="CA9781" s="2">
        <v>159</v>
      </c>
      <c r="CB9781" s="2">
        <v>1.5960000000000001</v>
      </c>
      <c r="CC9781" s="2">
        <v>1.2030000000000001</v>
      </c>
      <c r="CD9781" s="2">
        <v>1.4650000000000001</v>
      </c>
      <c r="CE9781" s="2">
        <v>0.71100000000000008</v>
      </c>
      <c r="CF9781" s="2">
        <v>0.58400000000000007</v>
      </c>
      <c r="CG9781" s="2">
        <v>1.5980000000000001</v>
      </c>
      <c r="CH9781" s="2">
        <v>1.925</v>
      </c>
      <c r="CI9781" s="2">
        <v>1.776</v>
      </c>
      <c r="CJ9781" s="2">
        <v>0.95400000000000007</v>
      </c>
      <c r="CK9781" s="2">
        <v>0.60499999999999998</v>
      </c>
      <c r="CL9781" s="2">
        <v>0.63800000000000001</v>
      </c>
      <c r="CM9781" s="2">
        <v>0.94500000000000006</v>
      </c>
      <c r="CN9781" s="2">
        <v>2291</v>
      </c>
      <c r="CO9781" s="2">
        <v>2291</v>
      </c>
      <c r="CP9781" s="2">
        <v>2349</v>
      </c>
      <c r="CQ9781" s="2">
        <v>2349</v>
      </c>
      <c r="CR9781" s="2">
        <v>14</v>
      </c>
      <c r="CS9781" s="1">
        <v>2008</v>
      </c>
    </row>
    <row r="9782" spans="1:97" x14ac:dyDescent="0.2">
      <c r="A9782">
        <v>56504</v>
      </c>
      <c r="B9782" t="s">
        <v>34</v>
      </c>
      <c r="D9782" t="s">
        <v>462</v>
      </c>
      <c r="E9782" t="s">
        <v>461</v>
      </c>
      <c r="F9782">
        <v>21158</v>
      </c>
      <c r="G9782" t="s">
        <v>64</v>
      </c>
      <c r="H9782" t="s">
        <v>46</v>
      </c>
      <c r="I9782" t="s">
        <v>76</v>
      </c>
      <c r="K9782">
        <v>22</v>
      </c>
      <c r="L9782">
        <v>1</v>
      </c>
      <c r="M9782" t="s">
        <v>41</v>
      </c>
      <c r="N9782" t="s">
        <v>28</v>
      </c>
      <c r="O9782" t="s">
        <v>10</v>
      </c>
      <c r="P9782" t="s">
        <v>10</v>
      </c>
      <c r="S9782" t="s">
        <v>9</v>
      </c>
      <c r="T9782" s="2">
        <v>38</v>
      </c>
      <c r="U9782" s="2">
        <v>27</v>
      </c>
      <c r="V9782" s="2">
        <v>33</v>
      </c>
      <c r="W9782" s="2">
        <v>16</v>
      </c>
      <c r="X9782" s="2">
        <v>13</v>
      </c>
      <c r="Y9782" s="2">
        <v>36</v>
      </c>
      <c r="Z9782" s="2">
        <v>44</v>
      </c>
      <c r="AA9782" s="2">
        <v>40</v>
      </c>
      <c r="AB9782" s="2">
        <v>22</v>
      </c>
      <c r="AC9782" s="2">
        <v>14</v>
      </c>
      <c r="AD9782" s="2">
        <v>14</v>
      </c>
      <c r="AE9782" s="2">
        <v>21</v>
      </c>
      <c r="AF9782" s="2">
        <v>38</v>
      </c>
      <c r="AG9782" s="2">
        <v>27</v>
      </c>
      <c r="AH9782" s="2">
        <v>33</v>
      </c>
      <c r="AI9782" s="2">
        <v>16</v>
      </c>
      <c r="AJ9782" s="2">
        <v>13</v>
      </c>
      <c r="AK9782" s="2">
        <v>36</v>
      </c>
      <c r="AL9782" s="2">
        <v>44</v>
      </c>
      <c r="AM9782" s="2">
        <v>40</v>
      </c>
      <c r="AN9782" s="2">
        <v>22</v>
      </c>
      <c r="AO9782" s="2">
        <v>14</v>
      </c>
      <c r="AP9782" s="2">
        <v>14</v>
      </c>
      <c r="AQ9782" s="2">
        <v>21</v>
      </c>
      <c r="AR9782" s="3">
        <v>1.0250000000000001</v>
      </c>
      <c r="AS9782" s="3">
        <v>1.0250000000000001</v>
      </c>
      <c r="AT9782" s="3">
        <v>1.0250000000000001</v>
      </c>
      <c r="AU9782" s="3">
        <v>1.0250000000000001</v>
      </c>
      <c r="AV9782" s="3">
        <v>1.0250000000000001</v>
      </c>
      <c r="AW9782" s="3">
        <v>1.0250000000000001</v>
      </c>
      <c r="AX9782" s="3">
        <v>1.0250000000000001</v>
      </c>
      <c r="AY9782" s="3">
        <v>1.0250000000000001</v>
      </c>
      <c r="AZ9782" s="3">
        <v>1.0250000000000001</v>
      </c>
      <c r="BA9782" s="3">
        <v>1.0250000000000001</v>
      </c>
      <c r="BB9782" s="3">
        <v>1.0250000000000001</v>
      </c>
      <c r="BC9782" s="3">
        <v>1.0250000000000001</v>
      </c>
      <c r="BD9782" s="2">
        <v>39</v>
      </c>
      <c r="BE9782" s="2">
        <v>28</v>
      </c>
      <c r="BF9782" s="2">
        <v>34</v>
      </c>
      <c r="BG9782" s="2">
        <v>16</v>
      </c>
      <c r="BH9782" s="2">
        <v>13</v>
      </c>
      <c r="BI9782" s="2">
        <v>37</v>
      </c>
      <c r="BJ9782" s="2">
        <v>45</v>
      </c>
      <c r="BK9782" s="2">
        <v>41</v>
      </c>
      <c r="BL9782" s="2">
        <v>23</v>
      </c>
      <c r="BM9782" s="2">
        <v>14</v>
      </c>
      <c r="BN9782" s="2">
        <v>14</v>
      </c>
      <c r="BO9782" s="2">
        <v>22</v>
      </c>
      <c r="BP9782" s="2">
        <v>39</v>
      </c>
      <c r="BQ9782" s="2">
        <v>28</v>
      </c>
      <c r="BR9782" s="2">
        <v>34</v>
      </c>
      <c r="BS9782" s="2">
        <v>16</v>
      </c>
      <c r="BT9782" s="2">
        <v>13</v>
      </c>
      <c r="BU9782" s="2">
        <v>37</v>
      </c>
      <c r="BV9782" s="2">
        <v>45</v>
      </c>
      <c r="BW9782" s="2">
        <v>41</v>
      </c>
      <c r="BX9782" s="2">
        <v>23</v>
      </c>
      <c r="BY9782" s="2">
        <v>14</v>
      </c>
      <c r="BZ9782" s="2">
        <v>14</v>
      </c>
      <c r="CA9782" s="2">
        <v>22</v>
      </c>
      <c r="CB9782" s="2">
        <v>2.9630000000000001</v>
      </c>
      <c r="CC9782" s="2">
        <v>2.2350000000000003</v>
      </c>
      <c r="CD9782" s="2">
        <v>2.72</v>
      </c>
      <c r="CE9782" s="2">
        <v>1.32</v>
      </c>
      <c r="CF9782" s="2">
        <v>1.085</v>
      </c>
      <c r="CG9782" s="2">
        <v>2.9690000000000003</v>
      </c>
      <c r="CH9782" s="2">
        <v>3.5750000000000002</v>
      </c>
      <c r="CI9782" s="2">
        <v>3.298</v>
      </c>
      <c r="CJ9782" s="2">
        <v>1.7710000000000001</v>
      </c>
      <c r="CK9782" s="2">
        <v>1.1240000000000001</v>
      </c>
      <c r="CL9782" s="2">
        <v>1.1850000000000001</v>
      </c>
      <c r="CM9782" s="2">
        <v>1.7550000000000001</v>
      </c>
      <c r="CN9782" s="2">
        <v>318</v>
      </c>
      <c r="CO9782" s="2">
        <v>318</v>
      </c>
      <c r="CP9782" s="2">
        <v>326</v>
      </c>
      <c r="CQ9782" s="2">
        <v>326</v>
      </c>
      <c r="CR9782" s="2">
        <v>26</v>
      </c>
      <c r="CS9782" s="1">
        <v>2008</v>
      </c>
    </row>
    <row r="9783" spans="1:97" x14ac:dyDescent="0.2">
      <c r="A9783">
        <v>56505</v>
      </c>
      <c r="B9783" t="s">
        <v>34</v>
      </c>
      <c r="D9783" t="s">
        <v>460</v>
      </c>
      <c r="E9783" t="s">
        <v>459</v>
      </c>
      <c r="F9783">
        <v>9879</v>
      </c>
      <c r="G9783" t="s">
        <v>437</v>
      </c>
      <c r="H9783" t="s">
        <v>11</v>
      </c>
      <c r="I9783" t="s">
        <v>168</v>
      </c>
      <c r="K9783">
        <v>22</v>
      </c>
      <c r="L9783">
        <v>1</v>
      </c>
      <c r="M9783" t="s">
        <v>41</v>
      </c>
      <c r="N9783" t="s">
        <v>50</v>
      </c>
      <c r="O9783" t="s">
        <v>40</v>
      </c>
      <c r="P9783" t="s">
        <v>40</v>
      </c>
      <c r="S9783" t="s">
        <v>13</v>
      </c>
      <c r="T9783" s="2">
        <v>133</v>
      </c>
      <c r="U9783" s="2">
        <v>0</v>
      </c>
      <c r="V9783" s="2">
        <v>0</v>
      </c>
      <c r="W9783" s="2">
        <v>0</v>
      </c>
      <c r="X9783" s="2">
        <v>4</v>
      </c>
      <c r="Y9783" s="2">
        <v>0</v>
      </c>
      <c r="Z9783" s="2">
        <v>0</v>
      </c>
      <c r="AA9783" s="2">
        <v>0</v>
      </c>
      <c r="AB9783" s="2">
        <v>0</v>
      </c>
      <c r="AC9783" s="2">
        <v>15</v>
      </c>
      <c r="AD9783" s="2">
        <v>0</v>
      </c>
      <c r="AE9783" s="2">
        <v>0</v>
      </c>
      <c r="AF9783" s="2">
        <v>133</v>
      </c>
      <c r="AG9783" s="2">
        <v>0</v>
      </c>
      <c r="AH9783" s="2">
        <v>0</v>
      </c>
      <c r="AI9783" s="2">
        <v>0</v>
      </c>
      <c r="AJ9783" s="2">
        <v>4</v>
      </c>
      <c r="AK9783" s="2">
        <v>0</v>
      </c>
      <c r="AL9783" s="2">
        <v>0</v>
      </c>
      <c r="AM9783" s="2">
        <v>0</v>
      </c>
      <c r="AN9783" s="2">
        <v>0</v>
      </c>
      <c r="AO9783" s="2">
        <v>15</v>
      </c>
      <c r="AP9783" s="2">
        <v>0</v>
      </c>
      <c r="AQ9783" s="2">
        <v>0</v>
      </c>
      <c r="AR9783" s="3">
        <v>6.1000000000000005</v>
      </c>
      <c r="AS9783" s="3">
        <v>0</v>
      </c>
      <c r="AT9783" s="3">
        <v>0</v>
      </c>
      <c r="AU9783" s="3">
        <v>0</v>
      </c>
      <c r="AV9783" s="3">
        <v>6.2</v>
      </c>
      <c r="AW9783" s="3">
        <v>0</v>
      </c>
      <c r="AX9783" s="3">
        <v>0</v>
      </c>
      <c r="AY9783" s="3">
        <v>0</v>
      </c>
      <c r="AZ9783" s="3">
        <v>0</v>
      </c>
      <c r="BA9783" s="3">
        <v>6.2</v>
      </c>
      <c r="BB9783" s="3">
        <v>0</v>
      </c>
      <c r="BC9783" s="3">
        <v>0</v>
      </c>
      <c r="BD9783" s="2">
        <v>811</v>
      </c>
      <c r="BE9783" s="2">
        <v>0</v>
      </c>
      <c r="BF9783" s="2">
        <v>0</v>
      </c>
      <c r="BG9783" s="2">
        <v>0</v>
      </c>
      <c r="BH9783" s="2">
        <v>25</v>
      </c>
      <c r="BI9783" s="2">
        <v>0</v>
      </c>
      <c r="BJ9783" s="2">
        <v>0</v>
      </c>
      <c r="BK9783" s="2">
        <v>0</v>
      </c>
      <c r="BL9783" s="2">
        <v>0</v>
      </c>
      <c r="BM9783" s="2">
        <v>93</v>
      </c>
      <c r="BN9783" s="2">
        <v>0</v>
      </c>
      <c r="BO9783" s="2">
        <v>0</v>
      </c>
      <c r="BP9783" s="2">
        <v>811</v>
      </c>
      <c r="BQ9783" s="2">
        <v>0</v>
      </c>
      <c r="BR9783" s="2">
        <v>0</v>
      </c>
      <c r="BS9783" s="2">
        <v>0</v>
      </c>
      <c r="BT9783" s="2">
        <v>25</v>
      </c>
      <c r="BU9783" s="2">
        <v>0</v>
      </c>
      <c r="BV9783" s="2">
        <v>0</v>
      </c>
      <c r="BW9783" s="2">
        <v>0</v>
      </c>
      <c r="BX9783" s="2">
        <v>0</v>
      </c>
      <c r="BY9783" s="2">
        <v>93</v>
      </c>
      <c r="BZ9783" s="2">
        <v>0</v>
      </c>
      <c r="CA9783" s="2">
        <v>0</v>
      </c>
      <c r="CB9783" s="2">
        <v>73.353000000000009</v>
      </c>
      <c r="CC9783" s="2">
        <v>0</v>
      </c>
      <c r="CD9783" s="2">
        <v>0</v>
      </c>
      <c r="CE9783" s="2">
        <v>0</v>
      </c>
      <c r="CF9783" s="2">
        <v>1.897</v>
      </c>
      <c r="CG9783" s="2">
        <v>0</v>
      </c>
      <c r="CH9783" s="2">
        <v>0</v>
      </c>
      <c r="CI9783" s="2">
        <v>0</v>
      </c>
      <c r="CJ9783" s="2">
        <v>0</v>
      </c>
      <c r="CK9783" s="2">
        <v>7.6930000000000005</v>
      </c>
      <c r="CL9783" s="2">
        <v>0</v>
      </c>
      <c r="CM9783" s="2">
        <v>0</v>
      </c>
      <c r="CN9783" s="2">
        <v>152</v>
      </c>
      <c r="CO9783" s="2">
        <v>152</v>
      </c>
      <c r="CP9783" s="2">
        <v>929</v>
      </c>
      <c r="CQ9783" s="2">
        <v>929</v>
      </c>
      <c r="CR9783" s="2">
        <v>82.942999999999998</v>
      </c>
      <c r="CS9783" s="1">
        <v>2008</v>
      </c>
    </row>
    <row r="9784" spans="1:97" x14ac:dyDescent="0.2">
      <c r="A9784">
        <v>56505</v>
      </c>
      <c r="B9784" t="s">
        <v>34</v>
      </c>
      <c r="D9784" t="s">
        <v>460</v>
      </c>
      <c r="E9784" t="s">
        <v>459</v>
      </c>
      <c r="F9784">
        <v>9879</v>
      </c>
      <c r="G9784" t="s">
        <v>437</v>
      </c>
      <c r="H9784" t="s">
        <v>11</v>
      </c>
      <c r="I9784" t="s">
        <v>168</v>
      </c>
      <c r="K9784">
        <v>22</v>
      </c>
      <c r="L9784">
        <v>1</v>
      </c>
      <c r="M9784" t="s">
        <v>41</v>
      </c>
      <c r="N9784" t="s">
        <v>50</v>
      </c>
      <c r="O9784" t="s">
        <v>10</v>
      </c>
      <c r="P9784" t="s">
        <v>10</v>
      </c>
      <c r="S9784" t="s">
        <v>9</v>
      </c>
      <c r="T9784" s="2">
        <v>26378</v>
      </c>
      <c r="U9784" s="2">
        <v>14706</v>
      </c>
      <c r="V9784" s="2">
        <v>751</v>
      </c>
      <c r="W9784" s="2">
        <v>0</v>
      </c>
      <c r="X9784" s="2">
        <v>6000</v>
      </c>
      <c r="Y9784" s="2">
        <v>21079</v>
      </c>
      <c r="Z9784" s="2">
        <v>44118</v>
      </c>
      <c r="AA9784" s="2">
        <v>33824</v>
      </c>
      <c r="AB9784" s="2">
        <v>19117</v>
      </c>
      <c r="AC9784" s="2">
        <v>5882</v>
      </c>
      <c r="AD9784" s="2">
        <v>452</v>
      </c>
      <c r="AE9784" s="2">
        <v>40316</v>
      </c>
      <c r="AF9784" s="2">
        <v>26378</v>
      </c>
      <c r="AG9784" s="2">
        <v>14706</v>
      </c>
      <c r="AH9784" s="2">
        <v>751</v>
      </c>
      <c r="AI9784" s="2">
        <v>0</v>
      </c>
      <c r="AJ9784" s="2">
        <v>6000</v>
      </c>
      <c r="AK9784" s="2">
        <v>21079</v>
      </c>
      <c r="AL9784" s="2">
        <v>44118</v>
      </c>
      <c r="AM9784" s="2">
        <v>33824</v>
      </c>
      <c r="AN9784" s="2">
        <v>19117</v>
      </c>
      <c r="AO9784" s="2">
        <v>5882</v>
      </c>
      <c r="AP9784" s="2">
        <v>452</v>
      </c>
      <c r="AQ9784" s="2">
        <v>40316</v>
      </c>
      <c r="AR9784" s="3">
        <v>1.02</v>
      </c>
      <c r="AS9784" s="3">
        <v>1.02</v>
      </c>
      <c r="AT9784" s="3">
        <v>1.02</v>
      </c>
      <c r="AU9784" s="3">
        <v>0</v>
      </c>
      <c r="AV9784" s="3">
        <v>1.02</v>
      </c>
      <c r="AW9784" s="3">
        <v>1.02</v>
      </c>
      <c r="AX9784" s="3">
        <v>1.02</v>
      </c>
      <c r="AY9784" s="3">
        <v>1.02</v>
      </c>
      <c r="AZ9784" s="3">
        <v>1.02</v>
      </c>
      <c r="BA9784" s="3">
        <v>1.02</v>
      </c>
      <c r="BB9784" s="3">
        <v>1.02</v>
      </c>
      <c r="BC9784" s="3">
        <v>1.02</v>
      </c>
      <c r="BD9784" s="2">
        <v>26906</v>
      </c>
      <c r="BE9784" s="2">
        <v>15000</v>
      </c>
      <c r="BF9784" s="2">
        <v>766</v>
      </c>
      <c r="BG9784" s="2">
        <v>0</v>
      </c>
      <c r="BH9784" s="2">
        <v>6120</v>
      </c>
      <c r="BI9784" s="2">
        <v>21501</v>
      </c>
      <c r="BJ9784" s="2">
        <v>45000</v>
      </c>
      <c r="BK9784" s="2">
        <v>34500</v>
      </c>
      <c r="BL9784" s="2">
        <v>19499</v>
      </c>
      <c r="BM9784" s="2">
        <v>6000</v>
      </c>
      <c r="BN9784" s="2">
        <v>461</v>
      </c>
      <c r="BO9784" s="2">
        <v>41122</v>
      </c>
      <c r="BP9784" s="2">
        <v>26906</v>
      </c>
      <c r="BQ9784" s="2">
        <v>15000</v>
      </c>
      <c r="BR9784" s="2">
        <v>766</v>
      </c>
      <c r="BS9784" s="2">
        <v>0</v>
      </c>
      <c r="BT9784" s="2">
        <v>6120</v>
      </c>
      <c r="BU9784" s="2">
        <v>21501</v>
      </c>
      <c r="BV9784" s="2">
        <v>45000</v>
      </c>
      <c r="BW9784" s="2">
        <v>34500</v>
      </c>
      <c r="BX9784" s="2">
        <v>19499</v>
      </c>
      <c r="BY9784" s="2">
        <v>6000</v>
      </c>
      <c r="BZ9784" s="2">
        <v>461</v>
      </c>
      <c r="CA9784" s="2">
        <v>41122</v>
      </c>
      <c r="CB9784" s="2">
        <v>2432.6469999999999</v>
      </c>
      <c r="CC9784" s="2">
        <v>1265</v>
      </c>
      <c r="CD9784" s="2">
        <v>46</v>
      </c>
      <c r="CE9784" s="2">
        <v>0</v>
      </c>
      <c r="CF9784" s="2">
        <v>468.10300000000001</v>
      </c>
      <c r="CG9784" s="2">
        <v>1649</v>
      </c>
      <c r="CH9784" s="2">
        <v>4589</v>
      </c>
      <c r="CI9784" s="2">
        <v>3021</v>
      </c>
      <c r="CJ9784" s="2">
        <v>1832</v>
      </c>
      <c r="CK9784" s="2">
        <v>496.30700000000002</v>
      </c>
      <c r="CL9784" s="2">
        <v>0</v>
      </c>
      <c r="CM9784" s="2">
        <v>3498</v>
      </c>
      <c r="CN9784" s="2">
        <v>212623</v>
      </c>
      <c r="CO9784" s="2">
        <v>212623</v>
      </c>
      <c r="CP9784" s="2">
        <v>216875</v>
      </c>
      <c r="CQ9784" s="2">
        <v>216875</v>
      </c>
      <c r="CR9784" s="2">
        <v>19297.057000000001</v>
      </c>
      <c r="CS9784" s="1">
        <v>2008</v>
      </c>
    </row>
    <row r="9785" spans="1:97" x14ac:dyDescent="0.2">
      <c r="A9785">
        <v>56506</v>
      </c>
      <c r="B9785" t="s">
        <v>34</v>
      </c>
      <c r="D9785" t="s">
        <v>458</v>
      </c>
      <c r="E9785" t="s">
        <v>92</v>
      </c>
      <c r="F9785">
        <v>49893</v>
      </c>
      <c r="G9785" t="s">
        <v>12</v>
      </c>
      <c r="H9785" t="s">
        <v>11</v>
      </c>
      <c r="I9785" t="s">
        <v>80</v>
      </c>
      <c r="K9785">
        <v>22</v>
      </c>
      <c r="L9785">
        <v>2</v>
      </c>
      <c r="M9785" t="s">
        <v>31</v>
      </c>
      <c r="N9785" t="s">
        <v>30</v>
      </c>
      <c r="O9785" t="s">
        <v>29</v>
      </c>
      <c r="P9785" t="s">
        <v>29</v>
      </c>
      <c r="T9785" s="2">
        <v>0</v>
      </c>
      <c r="U9785" s="2">
        <v>0</v>
      </c>
      <c r="V9785" s="2">
        <v>0</v>
      </c>
      <c r="W9785" s="2">
        <v>0</v>
      </c>
      <c r="X9785" s="2">
        <v>0</v>
      </c>
      <c r="Y9785" s="2">
        <v>0</v>
      </c>
      <c r="Z9785" s="2">
        <v>0</v>
      </c>
      <c r="AA9785" s="2">
        <v>0</v>
      </c>
      <c r="AB9785" s="2">
        <v>0</v>
      </c>
      <c r="AC9785" s="2">
        <v>0</v>
      </c>
      <c r="AD9785" s="2">
        <v>0</v>
      </c>
      <c r="AE9785" s="2">
        <v>0</v>
      </c>
      <c r="AF9785" s="2">
        <v>0</v>
      </c>
      <c r="AG9785" s="2">
        <v>0</v>
      </c>
      <c r="AH9785" s="2">
        <v>0</v>
      </c>
      <c r="AI9785" s="2">
        <v>0</v>
      </c>
      <c r="AJ9785" s="2">
        <v>0</v>
      </c>
      <c r="AK9785" s="2">
        <v>0</v>
      </c>
      <c r="AL9785" s="2">
        <v>0</v>
      </c>
      <c r="AM9785" s="2">
        <v>0</v>
      </c>
      <c r="AN9785" s="2">
        <v>0</v>
      </c>
      <c r="AO9785" s="2">
        <v>0</v>
      </c>
      <c r="AP9785" s="2">
        <v>0</v>
      </c>
      <c r="AQ9785" s="2">
        <v>0</v>
      </c>
      <c r="AR9785" s="3">
        <v>0</v>
      </c>
      <c r="AS9785" s="3">
        <v>0</v>
      </c>
      <c r="AT9785" s="3">
        <v>0</v>
      </c>
      <c r="AU9785" s="3">
        <v>0</v>
      </c>
      <c r="AV9785" s="3">
        <v>0</v>
      </c>
      <c r="AW9785" s="3">
        <v>0</v>
      </c>
      <c r="AX9785" s="3">
        <v>0</v>
      </c>
      <c r="AY9785" s="3">
        <v>0</v>
      </c>
      <c r="AZ9785" s="3">
        <v>0</v>
      </c>
      <c r="BA9785" s="3">
        <v>0</v>
      </c>
      <c r="BB9785" s="3">
        <v>0</v>
      </c>
      <c r="BC9785" s="3">
        <v>0</v>
      </c>
      <c r="BD9785" s="2">
        <v>454831</v>
      </c>
      <c r="BE9785" s="2">
        <v>423357</v>
      </c>
      <c r="BF9785" s="2">
        <v>482945</v>
      </c>
      <c r="BG9785" s="2">
        <v>458034</v>
      </c>
      <c r="BH9785" s="2">
        <v>832831</v>
      </c>
      <c r="BI9785" s="2">
        <v>841482</v>
      </c>
      <c r="BJ9785" s="2">
        <v>580598</v>
      </c>
      <c r="BK9785" s="2">
        <v>285470</v>
      </c>
      <c r="BL9785" s="2">
        <v>315052</v>
      </c>
      <c r="BM9785" s="2">
        <v>640687</v>
      </c>
      <c r="BN9785" s="2">
        <v>322994</v>
      </c>
      <c r="BO9785" s="2">
        <v>422155</v>
      </c>
      <c r="BP9785" s="2">
        <v>454831</v>
      </c>
      <c r="BQ9785" s="2">
        <v>423357</v>
      </c>
      <c r="BR9785" s="2">
        <v>482945</v>
      </c>
      <c r="BS9785" s="2">
        <v>458034</v>
      </c>
      <c r="BT9785" s="2">
        <v>832831</v>
      </c>
      <c r="BU9785" s="2">
        <v>841482</v>
      </c>
      <c r="BV9785" s="2">
        <v>580598</v>
      </c>
      <c r="BW9785" s="2">
        <v>285470</v>
      </c>
      <c r="BX9785" s="2">
        <v>315052</v>
      </c>
      <c r="BY9785" s="2">
        <v>640687</v>
      </c>
      <c r="BZ9785" s="2">
        <v>322994</v>
      </c>
      <c r="CA9785" s="2">
        <v>422155</v>
      </c>
      <c r="CB9785" s="2">
        <v>46157</v>
      </c>
      <c r="CC9785" s="2">
        <v>42963</v>
      </c>
      <c r="CD9785" s="2">
        <v>49010</v>
      </c>
      <c r="CE9785" s="2">
        <v>46482</v>
      </c>
      <c r="CF9785" s="2">
        <v>84517</v>
      </c>
      <c r="CG9785" s="2">
        <v>85395</v>
      </c>
      <c r="CH9785" s="2">
        <v>58920</v>
      </c>
      <c r="CI9785" s="2">
        <v>28970</v>
      </c>
      <c r="CJ9785" s="2">
        <v>31972</v>
      </c>
      <c r="CK9785" s="2">
        <v>65018</v>
      </c>
      <c r="CL9785" s="2">
        <v>32778</v>
      </c>
      <c r="CM9785" s="2">
        <v>42841</v>
      </c>
      <c r="CN9785" s="2">
        <v>0</v>
      </c>
      <c r="CO9785" s="2">
        <v>0</v>
      </c>
      <c r="CP9785" s="2">
        <v>6060436</v>
      </c>
      <c r="CQ9785" s="2">
        <v>6060436</v>
      </c>
      <c r="CR9785" s="2">
        <v>615023</v>
      </c>
      <c r="CS9785" s="1">
        <v>2008</v>
      </c>
    </row>
    <row r="9786" spans="1:97" x14ac:dyDescent="0.2">
      <c r="A9786">
        <v>56509</v>
      </c>
      <c r="B9786" t="s">
        <v>8</v>
      </c>
      <c r="D9786" t="s">
        <v>457</v>
      </c>
      <c r="E9786" t="s">
        <v>456</v>
      </c>
      <c r="F9786">
        <v>54911</v>
      </c>
      <c r="G9786" t="s">
        <v>233</v>
      </c>
      <c r="H9786" t="s">
        <v>32</v>
      </c>
      <c r="I9786" t="s">
        <v>73</v>
      </c>
      <c r="K9786">
        <v>32411</v>
      </c>
      <c r="L9786">
        <v>7</v>
      </c>
      <c r="M9786" t="s">
        <v>4</v>
      </c>
      <c r="N9786" t="s">
        <v>50</v>
      </c>
      <c r="O9786" t="s">
        <v>10</v>
      </c>
      <c r="P9786" t="s">
        <v>10</v>
      </c>
      <c r="S9786" t="s">
        <v>9</v>
      </c>
      <c r="T9786" s="2">
        <v>157768</v>
      </c>
      <c r="U9786" s="2">
        <v>149836</v>
      </c>
      <c r="V9786" s="2">
        <v>146799</v>
      </c>
      <c r="W9786" s="2">
        <v>153679</v>
      </c>
      <c r="X9786" s="2">
        <v>109095</v>
      </c>
      <c r="Y9786" s="2">
        <v>101383</v>
      </c>
      <c r="Z9786" s="2">
        <v>140069</v>
      </c>
      <c r="AA9786" s="2">
        <v>175906</v>
      </c>
      <c r="AB9786" s="2">
        <v>154364</v>
      </c>
      <c r="AC9786" s="2">
        <v>142135</v>
      </c>
      <c r="AD9786" s="2">
        <v>129993</v>
      </c>
      <c r="AE9786" s="2">
        <v>141623</v>
      </c>
      <c r="AF9786" s="2">
        <v>89382</v>
      </c>
      <c r="AG9786" s="2">
        <v>84887</v>
      </c>
      <c r="AH9786" s="2">
        <v>83166</v>
      </c>
      <c r="AI9786" s="2">
        <v>87064</v>
      </c>
      <c r="AJ9786" s="2">
        <v>61806</v>
      </c>
      <c r="AK9786" s="2">
        <v>57437</v>
      </c>
      <c r="AL9786" s="2">
        <v>79353</v>
      </c>
      <c r="AM9786" s="2">
        <v>99657</v>
      </c>
      <c r="AN9786" s="2">
        <v>87452</v>
      </c>
      <c r="AO9786" s="2">
        <v>80524</v>
      </c>
      <c r="AP9786" s="2">
        <v>73645</v>
      </c>
      <c r="AQ9786" s="2">
        <v>80234</v>
      </c>
      <c r="AR9786" s="3">
        <v>0.98</v>
      </c>
      <c r="AS9786" s="3">
        <v>0.98</v>
      </c>
      <c r="AT9786" s="3">
        <v>0.98</v>
      </c>
      <c r="AU9786" s="3">
        <v>0.98</v>
      </c>
      <c r="AV9786" s="3">
        <v>0.98</v>
      </c>
      <c r="AW9786" s="3">
        <v>0.98</v>
      </c>
      <c r="AX9786" s="3">
        <v>0.98</v>
      </c>
      <c r="AY9786" s="3">
        <v>0.98</v>
      </c>
      <c r="AZ9786" s="3">
        <v>0.98</v>
      </c>
      <c r="BA9786" s="3">
        <v>0.98</v>
      </c>
      <c r="BB9786" s="3">
        <v>0.98</v>
      </c>
      <c r="BC9786" s="3">
        <v>0.98</v>
      </c>
      <c r="BD9786" s="2">
        <v>154613</v>
      </c>
      <c r="BE9786" s="2">
        <v>146839</v>
      </c>
      <c r="BF9786" s="2">
        <v>143863</v>
      </c>
      <c r="BG9786" s="2">
        <v>150605</v>
      </c>
      <c r="BH9786" s="2">
        <v>106913</v>
      </c>
      <c r="BI9786" s="2">
        <v>99355</v>
      </c>
      <c r="BJ9786" s="2">
        <v>137268</v>
      </c>
      <c r="BK9786" s="2">
        <v>172388</v>
      </c>
      <c r="BL9786" s="2">
        <v>151277</v>
      </c>
      <c r="BM9786" s="2">
        <v>139292</v>
      </c>
      <c r="BN9786" s="2">
        <v>127393</v>
      </c>
      <c r="BO9786" s="2">
        <v>138791</v>
      </c>
      <c r="BP9786" s="2">
        <v>87594</v>
      </c>
      <c r="BQ9786" s="2">
        <v>83189</v>
      </c>
      <c r="BR9786" s="2">
        <v>81503</v>
      </c>
      <c r="BS9786" s="2">
        <v>85323</v>
      </c>
      <c r="BT9786" s="2">
        <v>60570</v>
      </c>
      <c r="BU9786" s="2">
        <v>56288</v>
      </c>
      <c r="BV9786" s="2">
        <v>77766</v>
      </c>
      <c r="BW9786" s="2">
        <v>97664</v>
      </c>
      <c r="BX9786" s="2">
        <v>85703</v>
      </c>
      <c r="BY9786" s="2">
        <v>78914</v>
      </c>
      <c r="BZ9786" s="2">
        <v>72172</v>
      </c>
      <c r="CA9786" s="2">
        <v>78629</v>
      </c>
      <c r="CB9786" s="2">
        <v>13416.83</v>
      </c>
      <c r="CC9786" s="2">
        <v>12742.208000000001</v>
      </c>
      <c r="CD9786" s="2">
        <v>12483.905000000001</v>
      </c>
      <c r="CE9786" s="2">
        <v>13068.983</v>
      </c>
      <c r="CF9786" s="2">
        <v>9277.51</v>
      </c>
      <c r="CG9786" s="2">
        <v>8621.6720000000005</v>
      </c>
      <c r="CH9786" s="2">
        <v>11911.562</v>
      </c>
      <c r="CI9786" s="2">
        <v>14959.239000000001</v>
      </c>
      <c r="CJ9786" s="2">
        <v>13127.223</v>
      </c>
      <c r="CK9786" s="2">
        <v>12087.324000000001</v>
      </c>
      <c r="CL9786" s="2">
        <v>11054.707</v>
      </c>
      <c r="CM9786" s="2">
        <v>12043.739</v>
      </c>
      <c r="CN9786" s="2">
        <v>1702650</v>
      </c>
      <c r="CO9786" s="2">
        <v>964607</v>
      </c>
      <c r="CP9786" s="2">
        <v>1668597</v>
      </c>
      <c r="CQ9786" s="2">
        <v>945315</v>
      </c>
      <c r="CR9786" s="2">
        <v>144794.902</v>
      </c>
      <c r="CS9786" s="1">
        <v>2008</v>
      </c>
    </row>
    <row r="9787" spans="1:97" x14ac:dyDescent="0.2">
      <c r="A9787">
        <v>56509</v>
      </c>
      <c r="B9787" t="s">
        <v>8</v>
      </c>
      <c r="D9787" t="s">
        <v>457</v>
      </c>
      <c r="E9787" t="s">
        <v>456</v>
      </c>
      <c r="F9787">
        <v>54911</v>
      </c>
      <c r="G9787" t="s">
        <v>233</v>
      </c>
      <c r="H9787" t="s">
        <v>32</v>
      </c>
      <c r="I9787" t="s">
        <v>73</v>
      </c>
      <c r="K9787">
        <v>32411</v>
      </c>
      <c r="L9787">
        <v>7</v>
      </c>
      <c r="M9787" t="s">
        <v>4</v>
      </c>
      <c r="N9787" t="s">
        <v>50</v>
      </c>
      <c r="O9787" t="s">
        <v>18</v>
      </c>
      <c r="P9787" t="s">
        <v>17</v>
      </c>
      <c r="S9787" t="s">
        <v>9</v>
      </c>
      <c r="T9787" s="2">
        <v>51357</v>
      </c>
      <c r="U9787" s="2">
        <v>50262</v>
      </c>
      <c r="V9787" s="2">
        <v>47399</v>
      </c>
      <c r="W9787" s="2">
        <v>33969</v>
      </c>
      <c r="X9787" s="2">
        <v>35792</v>
      </c>
      <c r="Y9787" s="2">
        <v>33107</v>
      </c>
      <c r="Z9787" s="2">
        <v>33582</v>
      </c>
      <c r="AA9787" s="2">
        <v>36110</v>
      </c>
      <c r="AB9787" s="2">
        <v>18878</v>
      </c>
      <c r="AC9787" s="2">
        <v>35649</v>
      </c>
      <c r="AD9787" s="2">
        <v>33780</v>
      </c>
      <c r="AE9787" s="2">
        <v>44319</v>
      </c>
      <c r="AF9787" s="2">
        <v>29096</v>
      </c>
      <c r="AG9787" s="2">
        <v>28475</v>
      </c>
      <c r="AH9787" s="2">
        <v>26852</v>
      </c>
      <c r="AI9787" s="2">
        <v>19244</v>
      </c>
      <c r="AJ9787" s="2">
        <v>20278</v>
      </c>
      <c r="AK9787" s="2">
        <v>18756</v>
      </c>
      <c r="AL9787" s="2">
        <v>19025</v>
      </c>
      <c r="AM9787" s="2">
        <v>20457</v>
      </c>
      <c r="AN9787" s="2">
        <v>10695</v>
      </c>
      <c r="AO9787" s="2">
        <v>20196</v>
      </c>
      <c r="AP9787" s="2">
        <v>19138</v>
      </c>
      <c r="AQ9787" s="2">
        <v>25108</v>
      </c>
      <c r="AR9787" s="3">
        <v>0.90800000000000003</v>
      </c>
      <c r="AS9787" s="3">
        <v>0.90800000000000003</v>
      </c>
      <c r="AT9787" s="3">
        <v>0.90800000000000003</v>
      </c>
      <c r="AU9787" s="3">
        <v>0.90800000000000003</v>
      </c>
      <c r="AV9787" s="3">
        <v>0.90800000000000003</v>
      </c>
      <c r="AW9787" s="3">
        <v>0.90800000000000003</v>
      </c>
      <c r="AX9787" s="3">
        <v>0.90800000000000003</v>
      </c>
      <c r="AY9787" s="3">
        <v>0.90800000000000003</v>
      </c>
      <c r="AZ9787" s="3">
        <v>0.90800000000000003</v>
      </c>
      <c r="BA9787" s="3">
        <v>0.90800000000000003</v>
      </c>
      <c r="BB9787" s="3">
        <v>0.90800000000000003</v>
      </c>
      <c r="BC9787" s="3">
        <v>0.90800000000000003</v>
      </c>
      <c r="BD9787" s="2">
        <v>46632</v>
      </c>
      <c r="BE9787" s="2">
        <v>45638</v>
      </c>
      <c r="BF9787" s="2">
        <v>43038</v>
      </c>
      <c r="BG9787" s="2">
        <v>30844</v>
      </c>
      <c r="BH9787" s="2">
        <v>32499</v>
      </c>
      <c r="BI9787" s="2">
        <v>30061</v>
      </c>
      <c r="BJ9787" s="2">
        <v>30492</v>
      </c>
      <c r="BK9787" s="2">
        <v>32788</v>
      </c>
      <c r="BL9787" s="2">
        <v>17141</v>
      </c>
      <c r="BM9787" s="2">
        <v>32369</v>
      </c>
      <c r="BN9787" s="2">
        <v>30672</v>
      </c>
      <c r="BO9787" s="2">
        <v>40242</v>
      </c>
      <c r="BP9787" s="2">
        <v>26419</v>
      </c>
      <c r="BQ9787" s="2">
        <v>25855</v>
      </c>
      <c r="BR9787" s="2">
        <v>24382</v>
      </c>
      <c r="BS9787" s="2">
        <v>17474</v>
      </c>
      <c r="BT9787" s="2">
        <v>18412</v>
      </c>
      <c r="BU9787" s="2">
        <v>17030</v>
      </c>
      <c r="BV9787" s="2">
        <v>17275</v>
      </c>
      <c r="BW9787" s="2">
        <v>18575</v>
      </c>
      <c r="BX9787" s="2">
        <v>9711</v>
      </c>
      <c r="BY9787" s="2">
        <v>18338</v>
      </c>
      <c r="BZ9787" s="2">
        <v>17377</v>
      </c>
      <c r="CA9787" s="2">
        <v>22798</v>
      </c>
      <c r="CB9787" s="2">
        <v>4046.6</v>
      </c>
      <c r="CC9787" s="2">
        <v>3960.308</v>
      </c>
      <c r="CD9787" s="2">
        <v>3734.6860000000001</v>
      </c>
      <c r="CE9787" s="2">
        <v>2676.5210000000002</v>
      </c>
      <c r="CF9787" s="2">
        <v>2820.1710000000003</v>
      </c>
      <c r="CG9787" s="2">
        <v>2608.5750000000003</v>
      </c>
      <c r="CH9787" s="2">
        <v>2646.0550000000003</v>
      </c>
      <c r="CI9787" s="2">
        <v>2845.1870000000004</v>
      </c>
      <c r="CJ9787" s="2">
        <v>1487.433</v>
      </c>
      <c r="CK9787" s="2">
        <v>2808.873</v>
      </c>
      <c r="CL9787" s="2">
        <v>2661.6410000000001</v>
      </c>
      <c r="CM9787" s="2">
        <v>3492.0480000000002</v>
      </c>
      <c r="CN9787" s="2">
        <v>454204</v>
      </c>
      <c r="CO9787" s="2">
        <v>257320</v>
      </c>
      <c r="CP9787" s="2">
        <v>412416</v>
      </c>
      <c r="CQ9787" s="2">
        <v>233646</v>
      </c>
      <c r="CR9787" s="2">
        <v>35788.097999999998</v>
      </c>
      <c r="CS9787" s="1">
        <v>2008</v>
      </c>
    </row>
    <row r="9788" spans="1:97" x14ac:dyDescent="0.2">
      <c r="A9788">
        <v>56510</v>
      </c>
      <c r="B9788" t="s">
        <v>8</v>
      </c>
      <c r="D9788" t="s">
        <v>455</v>
      </c>
      <c r="E9788" t="s">
        <v>123</v>
      </c>
      <c r="F9788">
        <v>55723</v>
      </c>
      <c r="G9788" t="s">
        <v>16</v>
      </c>
      <c r="H9788" t="s">
        <v>15</v>
      </c>
      <c r="I9788" t="s">
        <v>76</v>
      </c>
      <c r="K9788">
        <v>22</v>
      </c>
      <c r="L9788">
        <v>3</v>
      </c>
      <c r="M9788" t="s">
        <v>19</v>
      </c>
      <c r="N9788" t="s">
        <v>28</v>
      </c>
      <c r="O9788" t="s">
        <v>27</v>
      </c>
      <c r="P9788" t="s">
        <v>26</v>
      </c>
      <c r="S9788" t="s">
        <v>9</v>
      </c>
      <c r="T9788" s="2">
        <v>31543</v>
      </c>
      <c r="U9788" s="2">
        <v>28578</v>
      </c>
      <c r="V9788" s="2">
        <v>32098</v>
      </c>
      <c r="W9788" s="2">
        <v>32256</v>
      </c>
      <c r="X9788" s="2">
        <v>32156</v>
      </c>
      <c r="Y9788" s="2">
        <v>32319</v>
      </c>
      <c r="Z9788" s="2">
        <v>32499</v>
      </c>
      <c r="AA9788" s="2">
        <v>31618</v>
      </c>
      <c r="AB9788" s="2">
        <v>30222</v>
      </c>
      <c r="AC9788" s="2">
        <v>30625</v>
      </c>
      <c r="AD9788" s="2">
        <v>29176</v>
      </c>
      <c r="AE9788" s="2">
        <v>31910</v>
      </c>
      <c r="AF9788" s="2">
        <v>30266</v>
      </c>
      <c r="AG9788" s="2">
        <v>27424</v>
      </c>
      <c r="AH9788" s="2">
        <v>30800</v>
      </c>
      <c r="AI9788" s="2">
        <v>30951</v>
      </c>
      <c r="AJ9788" s="2">
        <v>30856</v>
      </c>
      <c r="AK9788" s="2">
        <v>31011</v>
      </c>
      <c r="AL9788" s="2">
        <v>31184</v>
      </c>
      <c r="AM9788" s="2">
        <v>30339</v>
      </c>
      <c r="AN9788" s="2">
        <v>29000</v>
      </c>
      <c r="AO9788" s="2">
        <v>29386</v>
      </c>
      <c r="AP9788" s="2">
        <v>27996</v>
      </c>
      <c r="AQ9788" s="2">
        <v>30621</v>
      </c>
      <c r="AR9788" s="3">
        <v>0.45100000000000001</v>
      </c>
      <c r="AS9788" s="3">
        <v>0.45100000000000001</v>
      </c>
      <c r="AT9788" s="3">
        <v>0.45100000000000001</v>
      </c>
      <c r="AU9788" s="3">
        <v>0.45100000000000001</v>
      </c>
      <c r="AV9788" s="3">
        <v>0.45100000000000001</v>
      </c>
      <c r="AW9788" s="3">
        <v>0.45100000000000001</v>
      </c>
      <c r="AX9788" s="3">
        <v>0.45100000000000001</v>
      </c>
      <c r="AY9788" s="3">
        <v>0.45100000000000001</v>
      </c>
      <c r="AZ9788" s="3">
        <v>0.45100000000000001</v>
      </c>
      <c r="BA9788" s="3">
        <v>0.45100000000000001</v>
      </c>
      <c r="BB9788" s="3">
        <v>0.45100000000000001</v>
      </c>
      <c r="BC9788" s="3">
        <v>0.45100000000000001</v>
      </c>
      <c r="BD9788" s="2">
        <v>14226</v>
      </c>
      <c r="BE9788" s="2">
        <v>12889</v>
      </c>
      <c r="BF9788" s="2">
        <v>14476</v>
      </c>
      <c r="BG9788" s="2">
        <v>14547</v>
      </c>
      <c r="BH9788" s="2">
        <v>14502</v>
      </c>
      <c r="BI9788" s="2">
        <v>14576</v>
      </c>
      <c r="BJ9788" s="2">
        <v>14657</v>
      </c>
      <c r="BK9788" s="2">
        <v>14260</v>
      </c>
      <c r="BL9788" s="2">
        <v>13630</v>
      </c>
      <c r="BM9788" s="2">
        <v>13812</v>
      </c>
      <c r="BN9788" s="2">
        <v>13158</v>
      </c>
      <c r="BO9788" s="2">
        <v>14391</v>
      </c>
      <c r="BP9788" s="2">
        <v>13650</v>
      </c>
      <c r="BQ9788" s="2">
        <v>12368</v>
      </c>
      <c r="BR9788" s="2">
        <v>13891</v>
      </c>
      <c r="BS9788" s="2">
        <v>13959</v>
      </c>
      <c r="BT9788" s="2">
        <v>13916</v>
      </c>
      <c r="BU9788" s="2">
        <v>13986</v>
      </c>
      <c r="BV9788" s="2">
        <v>14064</v>
      </c>
      <c r="BW9788" s="2">
        <v>13683</v>
      </c>
      <c r="BX9788" s="2">
        <v>13079</v>
      </c>
      <c r="BY9788" s="2">
        <v>13253</v>
      </c>
      <c r="BZ9788" s="2">
        <v>12626</v>
      </c>
      <c r="CA9788" s="2">
        <v>13810</v>
      </c>
      <c r="CB9788" s="2">
        <v>1159.0830000000001</v>
      </c>
      <c r="CC9788" s="2">
        <v>1050.162</v>
      </c>
      <c r="CD9788" s="2">
        <v>1179.4850000000001</v>
      </c>
      <c r="CE9788" s="2">
        <v>1185.3020000000001</v>
      </c>
      <c r="CF9788" s="2">
        <v>1181.6369999999999</v>
      </c>
      <c r="CG9788" s="2">
        <v>1187.6020000000001</v>
      </c>
      <c r="CH9788" s="2">
        <v>1194.2140000000002</v>
      </c>
      <c r="CI9788" s="2">
        <v>1161.8399999999999</v>
      </c>
      <c r="CJ9788" s="2">
        <v>1110.57</v>
      </c>
      <c r="CK9788" s="2">
        <v>1125.3690000000001</v>
      </c>
      <c r="CL9788" s="2">
        <v>1072.134</v>
      </c>
      <c r="CM9788" s="2">
        <v>1172.6020000000001</v>
      </c>
      <c r="CN9788" s="2">
        <v>375000</v>
      </c>
      <c r="CO9788" s="2">
        <v>359834</v>
      </c>
      <c r="CP9788" s="2">
        <v>169124</v>
      </c>
      <c r="CQ9788" s="2">
        <v>162285</v>
      </c>
      <c r="CR9788" s="2">
        <v>13780</v>
      </c>
      <c r="CS9788" s="1">
        <v>2008</v>
      </c>
    </row>
    <row r="9789" spans="1:97" x14ac:dyDescent="0.2">
      <c r="A9789">
        <v>56511</v>
      </c>
      <c r="B9789" t="s">
        <v>34</v>
      </c>
      <c r="D9789" t="s">
        <v>454</v>
      </c>
      <c r="E9789" t="s">
        <v>123</v>
      </c>
      <c r="F9789">
        <v>55723</v>
      </c>
      <c r="G9789" t="s">
        <v>51</v>
      </c>
      <c r="H9789" t="s">
        <v>15</v>
      </c>
      <c r="I9789" t="s">
        <v>76</v>
      </c>
      <c r="K9789">
        <v>22</v>
      </c>
      <c r="L9789">
        <v>2</v>
      </c>
      <c r="M9789" t="s">
        <v>31</v>
      </c>
      <c r="N9789" t="s">
        <v>28</v>
      </c>
      <c r="O9789" t="s">
        <v>27</v>
      </c>
      <c r="P9789" t="s">
        <v>26</v>
      </c>
      <c r="S9789" t="s">
        <v>9</v>
      </c>
      <c r="T9789" s="2">
        <v>33322</v>
      </c>
      <c r="U9789" s="2">
        <v>30859</v>
      </c>
      <c r="V9789" s="2">
        <v>34530</v>
      </c>
      <c r="W9789" s="2">
        <v>32764</v>
      </c>
      <c r="X9789" s="2">
        <v>36061</v>
      </c>
      <c r="Y9789" s="2">
        <v>34597</v>
      </c>
      <c r="Z9789" s="2">
        <v>35365</v>
      </c>
      <c r="AA9789" s="2">
        <v>36893</v>
      </c>
      <c r="AB9789" s="2">
        <v>34251</v>
      </c>
      <c r="AC9789" s="2">
        <v>34113</v>
      </c>
      <c r="AD9789" s="2">
        <v>33480</v>
      </c>
      <c r="AE9789" s="2">
        <v>35467</v>
      </c>
      <c r="AF9789" s="2">
        <v>33322</v>
      </c>
      <c r="AG9789" s="2">
        <v>30859</v>
      </c>
      <c r="AH9789" s="2">
        <v>34530</v>
      </c>
      <c r="AI9789" s="2">
        <v>32764</v>
      </c>
      <c r="AJ9789" s="2">
        <v>36061</v>
      </c>
      <c r="AK9789" s="2">
        <v>34597</v>
      </c>
      <c r="AL9789" s="2">
        <v>35365</v>
      </c>
      <c r="AM9789" s="2">
        <v>36893</v>
      </c>
      <c r="AN9789" s="2">
        <v>34251</v>
      </c>
      <c r="AO9789" s="2">
        <v>34113</v>
      </c>
      <c r="AP9789" s="2">
        <v>33480</v>
      </c>
      <c r="AQ9789" s="2">
        <v>35467</v>
      </c>
      <c r="AR9789" s="3">
        <v>0.498</v>
      </c>
      <c r="AS9789" s="3">
        <v>0.498</v>
      </c>
      <c r="AT9789" s="3">
        <v>0.498</v>
      </c>
      <c r="AU9789" s="3">
        <v>0.498</v>
      </c>
      <c r="AV9789" s="3">
        <v>0.498</v>
      </c>
      <c r="AW9789" s="3">
        <v>0.498</v>
      </c>
      <c r="AX9789" s="3">
        <v>0.498</v>
      </c>
      <c r="AY9789" s="3">
        <v>0.498</v>
      </c>
      <c r="AZ9789" s="3">
        <v>0.498</v>
      </c>
      <c r="BA9789" s="3">
        <v>0.498</v>
      </c>
      <c r="BB9789" s="3">
        <v>0.498</v>
      </c>
      <c r="BC9789" s="3">
        <v>0.498</v>
      </c>
      <c r="BD9789" s="2">
        <v>16594</v>
      </c>
      <c r="BE9789" s="2">
        <v>15368</v>
      </c>
      <c r="BF9789" s="2">
        <v>17196</v>
      </c>
      <c r="BG9789" s="2">
        <v>16316</v>
      </c>
      <c r="BH9789" s="2">
        <v>17958</v>
      </c>
      <c r="BI9789" s="2">
        <v>17229</v>
      </c>
      <c r="BJ9789" s="2">
        <v>17612</v>
      </c>
      <c r="BK9789" s="2">
        <v>18373</v>
      </c>
      <c r="BL9789" s="2">
        <v>17057</v>
      </c>
      <c r="BM9789" s="2">
        <v>16988</v>
      </c>
      <c r="BN9789" s="2">
        <v>16673</v>
      </c>
      <c r="BO9789" s="2">
        <v>17663</v>
      </c>
      <c r="BP9789" s="2">
        <v>16594</v>
      </c>
      <c r="BQ9789" s="2">
        <v>15368</v>
      </c>
      <c r="BR9789" s="2">
        <v>17196</v>
      </c>
      <c r="BS9789" s="2">
        <v>16316</v>
      </c>
      <c r="BT9789" s="2">
        <v>17958</v>
      </c>
      <c r="BU9789" s="2">
        <v>17229</v>
      </c>
      <c r="BV9789" s="2">
        <v>17612</v>
      </c>
      <c r="BW9789" s="2">
        <v>18373</v>
      </c>
      <c r="BX9789" s="2">
        <v>17057</v>
      </c>
      <c r="BY9789" s="2">
        <v>16988</v>
      </c>
      <c r="BZ9789" s="2">
        <v>16673</v>
      </c>
      <c r="CA9789" s="2">
        <v>17663</v>
      </c>
      <c r="CB9789" s="2">
        <v>1394.799</v>
      </c>
      <c r="CC9789" s="2">
        <v>1291.7540000000001</v>
      </c>
      <c r="CD9789" s="2">
        <v>1445.4560000000001</v>
      </c>
      <c r="CE9789" s="2">
        <v>1371.5310000000002</v>
      </c>
      <c r="CF9789" s="2">
        <v>1509.547</v>
      </c>
      <c r="CG9789" s="2">
        <v>1448.2460000000001</v>
      </c>
      <c r="CH9789" s="2">
        <v>1480.4</v>
      </c>
      <c r="CI9789" s="2">
        <v>1544.356</v>
      </c>
      <c r="CJ9789" s="2">
        <v>1433.7660000000001</v>
      </c>
      <c r="CK9789" s="2">
        <v>1427.991</v>
      </c>
      <c r="CL9789" s="2">
        <v>1401.491</v>
      </c>
      <c r="CM9789" s="2">
        <v>1484.663</v>
      </c>
      <c r="CN9789" s="2">
        <v>411702</v>
      </c>
      <c r="CO9789" s="2">
        <v>411702</v>
      </c>
      <c r="CP9789" s="2">
        <v>205027</v>
      </c>
      <c r="CQ9789" s="2">
        <v>205027</v>
      </c>
      <c r="CR9789" s="2">
        <v>17234</v>
      </c>
      <c r="CS9789" s="1">
        <v>2008</v>
      </c>
    </row>
    <row r="9790" spans="1:97" x14ac:dyDescent="0.2">
      <c r="A9790">
        <v>56512</v>
      </c>
      <c r="B9790" t="s">
        <v>34</v>
      </c>
      <c r="D9790" t="s">
        <v>453</v>
      </c>
      <c r="E9790" t="s">
        <v>123</v>
      </c>
      <c r="F9790">
        <v>55723</v>
      </c>
      <c r="G9790" t="s">
        <v>16</v>
      </c>
      <c r="H9790" t="s">
        <v>15</v>
      </c>
      <c r="I9790" t="s">
        <v>76</v>
      </c>
      <c r="K9790">
        <v>22</v>
      </c>
      <c r="L9790">
        <v>2</v>
      </c>
      <c r="M9790" t="s">
        <v>31</v>
      </c>
      <c r="N9790" t="s">
        <v>28</v>
      </c>
      <c r="O9790" t="s">
        <v>27</v>
      </c>
      <c r="P9790" t="s">
        <v>26</v>
      </c>
      <c r="S9790" t="s">
        <v>9</v>
      </c>
      <c r="T9790" s="2">
        <v>36338</v>
      </c>
      <c r="U9790" s="2">
        <v>32922</v>
      </c>
      <c r="V9790" s="2">
        <v>36977</v>
      </c>
      <c r="W9790" s="2">
        <v>37159</v>
      </c>
      <c r="X9790" s="2">
        <v>37044</v>
      </c>
      <c r="Y9790" s="2">
        <v>37231</v>
      </c>
      <c r="Z9790" s="2">
        <v>37438</v>
      </c>
      <c r="AA9790" s="2">
        <v>36423</v>
      </c>
      <c r="AB9790" s="2">
        <v>34816</v>
      </c>
      <c r="AC9790" s="2">
        <v>35280</v>
      </c>
      <c r="AD9790" s="2">
        <v>33611</v>
      </c>
      <c r="AE9790" s="2">
        <v>36761</v>
      </c>
      <c r="AF9790" s="2">
        <v>36338</v>
      </c>
      <c r="AG9790" s="2">
        <v>32922</v>
      </c>
      <c r="AH9790" s="2">
        <v>36977</v>
      </c>
      <c r="AI9790" s="2">
        <v>37159</v>
      </c>
      <c r="AJ9790" s="2">
        <v>37044</v>
      </c>
      <c r="AK9790" s="2">
        <v>37231</v>
      </c>
      <c r="AL9790" s="2">
        <v>37438</v>
      </c>
      <c r="AM9790" s="2">
        <v>36423</v>
      </c>
      <c r="AN9790" s="2">
        <v>34816</v>
      </c>
      <c r="AO9790" s="2">
        <v>35280</v>
      </c>
      <c r="AP9790" s="2">
        <v>33611</v>
      </c>
      <c r="AQ9790" s="2">
        <v>36761</v>
      </c>
      <c r="AR9790" s="3">
        <v>0.50600000000000001</v>
      </c>
      <c r="AS9790" s="3">
        <v>0.50600000000000001</v>
      </c>
      <c r="AT9790" s="3">
        <v>0.50600000000000001</v>
      </c>
      <c r="AU9790" s="3">
        <v>0.50600000000000001</v>
      </c>
      <c r="AV9790" s="3">
        <v>0.50600000000000001</v>
      </c>
      <c r="AW9790" s="3">
        <v>0.50600000000000001</v>
      </c>
      <c r="AX9790" s="3">
        <v>0.50600000000000001</v>
      </c>
      <c r="AY9790" s="3">
        <v>0.50600000000000001</v>
      </c>
      <c r="AZ9790" s="3">
        <v>0.50600000000000001</v>
      </c>
      <c r="BA9790" s="3">
        <v>0.50600000000000001</v>
      </c>
      <c r="BB9790" s="3">
        <v>0.50600000000000001</v>
      </c>
      <c r="BC9790" s="3">
        <v>0.50600000000000001</v>
      </c>
      <c r="BD9790" s="2">
        <v>18387</v>
      </c>
      <c r="BE9790" s="2">
        <v>16659</v>
      </c>
      <c r="BF9790" s="2">
        <v>18710</v>
      </c>
      <c r="BG9790" s="2">
        <v>18802</v>
      </c>
      <c r="BH9790" s="2">
        <v>18744</v>
      </c>
      <c r="BI9790" s="2">
        <v>18839</v>
      </c>
      <c r="BJ9790" s="2">
        <v>18944</v>
      </c>
      <c r="BK9790" s="2">
        <v>18430</v>
      </c>
      <c r="BL9790" s="2">
        <v>17617</v>
      </c>
      <c r="BM9790" s="2">
        <v>17852</v>
      </c>
      <c r="BN9790" s="2">
        <v>17007</v>
      </c>
      <c r="BO9790" s="2">
        <v>18601</v>
      </c>
      <c r="BP9790" s="2">
        <v>18387</v>
      </c>
      <c r="BQ9790" s="2">
        <v>16659</v>
      </c>
      <c r="BR9790" s="2">
        <v>18710</v>
      </c>
      <c r="BS9790" s="2">
        <v>18802</v>
      </c>
      <c r="BT9790" s="2">
        <v>18744</v>
      </c>
      <c r="BU9790" s="2">
        <v>18839</v>
      </c>
      <c r="BV9790" s="2">
        <v>18944</v>
      </c>
      <c r="BW9790" s="2">
        <v>18430</v>
      </c>
      <c r="BX9790" s="2">
        <v>17617</v>
      </c>
      <c r="BY9790" s="2">
        <v>17852</v>
      </c>
      <c r="BZ9790" s="2">
        <v>17007</v>
      </c>
      <c r="CA9790" s="2">
        <v>18601</v>
      </c>
      <c r="CB9790" s="2">
        <v>1703.1290000000001</v>
      </c>
      <c r="CC9790" s="2">
        <v>1543.0830000000001</v>
      </c>
      <c r="CD9790" s="2">
        <v>1733.106</v>
      </c>
      <c r="CE9790" s="2">
        <v>1741.654</v>
      </c>
      <c r="CF9790" s="2">
        <v>1736.268</v>
      </c>
      <c r="CG9790" s="2">
        <v>1745.0340000000001</v>
      </c>
      <c r="CH9790" s="2">
        <v>1754.75</v>
      </c>
      <c r="CI9790" s="2">
        <v>1707.1790000000001</v>
      </c>
      <c r="CJ9790" s="2">
        <v>1631.845</v>
      </c>
      <c r="CK9790" s="2">
        <v>1653.5910000000001</v>
      </c>
      <c r="CL9790" s="2">
        <v>1575.3680000000002</v>
      </c>
      <c r="CM9790" s="2">
        <v>1722.9930000000002</v>
      </c>
      <c r="CN9790" s="2">
        <v>432000</v>
      </c>
      <c r="CO9790" s="2">
        <v>432000</v>
      </c>
      <c r="CP9790" s="2">
        <v>218592</v>
      </c>
      <c r="CQ9790" s="2">
        <v>218592</v>
      </c>
      <c r="CR9790" s="2">
        <v>20248</v>
      </c>
      <c r="CS9790" s="1">
        <v>2008</v>
      </c>
    </row>
    <row r="9791" spans="1:97" x14ac:dyDescent="0.2">
      <c r="A9791">
        <v>56513</v>
      </c>
      <c r="B9791" t="s">
        <v>8</v>
      </c>
      <c r="D9791" t="s">
        <v>452</v>
      </c>
      <c r="E9791" t="s">
        <v>123</v>
      </c>
      <c r="F9791">
        <v>55723</v>
      </c>
      <c r="G9791" t="s">
        <v>16</v>
      </c>
      <c r="H9791" t="s">
        <v>15</v>
      </c>
      <c r="I9791" t="s">
        <v>76</v>
      </c>
      <c r="K9791">
        <v>22</v>
      </c>
      <c r="L9791">
        <v>3</v>
      </c>
      <c r="M9791" t="s">
        <v>19</v>
      </c>
      <c r="N9791" t="s">
        <v>28</v>
      </c>
      <c r="O9791" t="s">
        <v>10</v>
      </c>
      <c r="P9791" t="s">
        <v>10</v>
      </c>
      <c r="S9791" t="s">
        <v>9</v>
      </c>
      <c r="T9791" s="2">
        <v>1255</v>
      </c>
      <c r="U9791" s="2">
        <v>1241</v>
      </c>
      <c r="V9791" s="2">
        <v>1597</v>
      </c>
      <c r="W9791" s="2">
        <v>1434</v>
      </c>
      <c r="X9791" s="2">
        <v>628</v>
      </c>
      <c r="Y9791" s="2">
        <v>2820</v>
      </c>
      <c r="Z9791" s="2">
        <v>3556</v>
      </c>
      <c r="AA9791" s="2">
        <v>3216</v>
      </c>
      <c r="AB9791" s="2">
        <v>2970</v>
      </c>
      <c r="AC9791" s="2">
        <v>2606</v>
      </c>
      <c r="AD9791" s="2">
        <v>1683</v>
      </c>
      <c r="AE9791" s="2">
        <v>1844</v>
      </c>
      <c r="AF9791" s="2">
        <v>1189</v>
      </c>
      <c r="AG9791" s="2">
        <v>1176</v>
      </c>
      <c r="AH9791" s="2">
        <v>1513</v>
      </c>
      <c r="AI9791" s="2">
        <v>1358</v>
      </c>
      <c r="AJ9791" s="2">
        <v>594</v>
      </c>
      <c r="AK9791" s="2">
        <v>2672</v>
      </c>
      <c r="AL9791" s="2">
        <v>3369</v>
      </c>
      <c r="AM9791" s="2">
        <v>3047</v>
      </c>
      <c r="AN9791" s="2">
        <v>2814</v>
      </c>
      <c r="AO9791" s="2">
        <v>2469</v>
      </c>
      <c r="AP9791" s="2">
        <v>1594</v>
      </c>
      <c r="AQ9791" s="2">
        <v>1747</v>
      </c>
      <c r="AR9791" s="3">
        <v>1.03</v>
      </c>
      <c r="AS9791" s="3">
        <v>1.03</v>
      </c>
      <c r="AT9791" s="3">
        <v>1.03</v>
      </c>
      <c r="AU9791" s="3">
        <v>1.03</v>
      </c>
      <c r="AV9791" s="3">
        <v>1.03</v>
      </c>
      <c r="AW9791" s="3">
        <v>1.03</v>
      </c>
      <c r="AX9791" s="3">
        <v>1.03</v>
      </c>
      <c r="AY9791" s="3">
        <v>1.03</v>
      </c>
      <c r="AZ9791" s="3">
        <v>1.03</v>
      </c>
      <c r="BA9791" s="3">
        <v>1.03</v>
      </c>
      <c r="BB9791" s="3">
        <v>1.03</v>
      </c>
      <c r="BC9791" s="3">
        <v>1.03</v>
      </c>
      <c r="BD9791" s="2">
        <v>1293</v>
      </c>
      <c r="BE9791" s="2">
        <v>1278</v>
      </c>
      <c r="BF9791" s="2">
        <v>1645</v>
      </c>
      <c r="BG9791" s="2">
        <v>1477</v>
      </c>
      <c r="BH9791" s="2">
        <v>647</v>
      </c>
      <c r="BI9791" s="2">
        <v>2905</v>
      </c>
      <c r="BJ9791" s="2">
        <v>3663</v>
      </c>
      <c r="BK9791" s="2">
        <v>3312</v>
      </c>
      <c r="BL9791" s="2">
        <v>3059</v>
      </c>
      <c r="BM9791" s="2">
        <v>2684</v>
      </c>
      <c r="BN9791" s="2">
        <v>1733</v>
      </c>
      <c r="BO9791" s="2">
        <v>1899</v>
      </c>
      <c r="BP9791" s="2">
        <v>1225</v>
      </c>
      <c r="BQ9791" s="2">
        <v>1211</v>
      </c>
      <c r="BR9791" s="2">
        <v>1558</v>
      </c>
      <c r="BS9791" s="2">
        <v>1399</v>
      </c>
      <c r="BT9791" s="2">
        <v>612</v>
      </c>
      <c r="BU9791" s="2">
        <v>2752</v>
      </c>
      <c r="BV9791" s="2">
        <v>3470</v>
      </c>
      <c r="BW9791" s="2">
        <v>3138</v>
      </c>
      <c r="BX9791" s="2">
        <v>2898</v>
      </c>
      <c r="BY9791" s="2">
        <v>2543</v>
      </c>
      <c r="BZ9791" s="2">
        <v>1642</v>
      </c>
      <c r="CA9791" s="2">
        <v>1799</v>
      </c>
      <c r="CB9791" s="2">
        <v>107.69200000000001</v>
      </c>
      <c r="CC9791" s="2">
        <v>106.462</v>
      </c>
      <c r="CD9791" s="2">
        <v>137.02100000000002</v>
      </c>
      <c r="CE9791" s="2">
        <v>122.99900000000001</v>
      </c>
      <c r="CF9791" s="2">
        <v>53.848000000000006</v>
      </c>
      <c r="CG9791" s="2">
        <v>241.96200000000002</v>
      </c>
      <c r="CH9791" s="2">
        <v>305.06400000000002</v>
      </c>
      <c r="CI9791" s="2">
        <v>275.91700000000003</v>
      </c>
      <c r="CJ9791" s="2">
        <v>254.84400000000002</v>
      </c>
      <c r="CK9791" s="2">
        <v>223.60500000000002</v>
      </c>
      <c r="CL9791" s="2">
        <v>144.39600000000002</v>
      </c>
      <c r="CM9791" s="2">
        <v>158.19</v>
      </c>
      <c r="CN9791" s="2">
        <v>24850</v>
      </c>
      <c r="CO9791" s="2">
        <v>23542</v>
      </c>
      <c r="CP9791" s="2">
        <v>25595</v>
      </c>
      <c r="CQ9791" s="2">
        <v>24247</v>
      </c>
      <c r="CR9791" s="2">
        <v>2132</v>
      </c>
      <c r="CS9791" s="1">
        <v>2008</v>
      </c>
    </row>
    <row r="9792" spans="1:97" x14ac:dyDescent="0.2">
      <c r="A9792">
        <v>56514</v>
      </c>
      <c r="B9792" t="s">
        <v>34</v>
      </c>
      <c r="D9792" t="s">
        <v>451</v>
      </c>
      <c r="E9792" t="s">
        <v>449</v>
      </c>
      <c r="F9792">
        <v>19547</v>
      </c>
      <c r="G9792" t="s">
        <v>281</v>
      </c>
      <c r="H9792" t="s">
        <v>71</v>
      </c>
      <c r="I9792" t="s">
        <v>280</v>
      </c>
      <c r="K9792">
        <v>22</v>
      </c>
      <c r="L9792">
        <v>1</v>
      </c>
      <c r="M9792" t="s">
        <v>41</v>
      </c>
      <c r="N9792" t="s">
        <v>28</v>
      </c>
      <c r="O9792" t="s">
        <v>40</v>
      </c>
      <c r="P9792" t="s">
        <v>40</v>
      </c>
      <c r="S9792" t="s">
        <v>13</v>
      </c>
      <c r="T9792" s="2">
        <v>226</v>
      </c>
      <c r="U9792" s="2">
        <v>221</v>
      </c>
      <c r="V9792" s="2">
        <v>245</v>
      </c>
      <c r="W9792" s="2">
        <v>231</v>
      </c>
      <c r="X9792" s="2">
        <v>245</v>
      </c>
      <c r="Y9792" s="2">
        <v>239</v>
      </c>
      <c r="Z9792" s="2">
        <v>255</v>
      </c>
      <c r="AA9792" s="2">
        <v>244</v>
      </c>
      <c r="AB9792" s="2">
        <v>247</v>
      </c>
      <c r="AC9792" s="2">
        <v>255</v>
      </c>
      <c r="AD9792" s="2">
        <v>231</v>
      </c>
      <c r="AE9792" s="2">
        <v>230</v>
      </c>
      <c r="AF9792" s="2">
        <v>226</v>
      </c>
      <c r="AG9792" s="2">
        <v>221</v>
      </c>
      <c r="AH9792" s="2">
        <v>245</v>
      </c>
      <c r="AI9792" s="2">
        <v>231</v>
      </c>
      <c r="AJ9792" s="2">
        <v>245</v>
      </c>
      <c r="AK9792" s="2">
        <v>239</v>
      </c>
      <c r="AL9792" s="2">
        <v>255</v>
      </c>
      <c r="AM9792" s="2">
        <v>244</v>
      </c>
      <c r="AN9792" s="2">
        <v>247</v>
      </c>
      <c r="AO9792" s="2">
        <v>255</v>
      </c>
      <c r="AP9792" s="2">
        <v>231</v>
      </c>
      <c r="AQ9792" s="2">
        <v>230</v>
      </c>
      <c r="AR9792" s="3">
        <v>5.8380000000000001</v>
      </c>
      <c r="AS9792" s="3">
        <v>5.8380000000000001</v>
      </c>
      <c r="AT9792" s="3">
        <v>5.8380000000000001</v>
      </c>
      <c r="AU9792" s="3">
        <v>5.8380000000000001</v>
      </c>
      <c r="AV9792" s="3">
        <v>5.8380000000000001</v>
      </c>
      <c r="AW9792" s="3">
        <v>5.8380000000000001</v>
      </c>
      <c r="AX9792" s="3">
        <v>5.8380000000000001</v>
      </c>
      <c r="AY9792" s="3">
        <v>5.8380000000000001</v>
      </c>
      <c r="AZ9792" s="3">
        <v>5.8380000000000001</v>
      </c>
      <c r="BA9792" s="3">
        <v>5.8380000000000001</v>
      </c>
      <c r="BB9792" s="3">
        <v>5.8380000000000001</v>
      </c>
      <c r="BC9792" s="3">
        <v>5.8380000000000001</v>
      </c>
      <c r="BD9792" s="2">
        <v>1319</v>
      </c>
      <c r="BE9792" s="2">
        <v>1290</v>
      </c>
      <c r="BF9792" s="2">
        <v>1430</v>
      </c>
      <c r="BG9792" s="2">
        <v>1349</v>
      </c>
      <c r="BH9792" s="2">
        <v>1430</v>
      </c>
      <c r="BI9792" s="2">
        <v>1395</v>
      </c>
      <c r="BJ9792" s="2">
        <v>1489</v>
      </c>
      <c r="BK9792" s="2">
        <v>1424</v>
      </c>
      <c r="BL9792" s="2">
        <v>1442</v>
      </c>
      <c r="BM9792" s="2">
        <v>1489</v>
      </c>
      <c r="BN9792" s="2">
        <v>1349</v>
      </c>
      <c r="BO9792" s="2">
        <v>1343</v>
      </c>
      <c r="BP9792" s="2">
        <v>1319</v>
      </c>
      <c r="BQ9792" s="2">
        <v>1290</v>
      </c>
      <c r="BR9792" s="2">
        <v>1430</v>
      </c>
      <c r="BS9792" s="2">
        <v>1349</v>
      </c>
      <c r="BT9792" s="2">
        <v>1430</v>
      </c>
      <c r="BU9792" s="2">
        <v>1395</v>
      </c>
      <c r="BV9792" s="2">
        <v>1489</v>
      </c>
      <c r="BW9792" s="2">
        <v>1424</v>
      </c>
      <c r="BX9792" s="2">
        <v>1442</v>
      </c>
      <c r="BY9792" s="2">
        <v>1489</v>
      </c>
      <c r="BZ9792" s="2">
        <v>1349</v>
      </c>
      <c r="CA9792" s="2">
        <v>1343</v>
      </c>
      <c r="CB9792" s="2">
        <v>128.83600000000001</v>
      </c>
      <c r="CC9792" s="2">
        <v>125.745</v>
      </c>
      <c r="CD9792" s="2">
        <v>139.28700000000001</v>
      </c>
      <c r="CE9792" s="2">
        <v>131.631</v>
      </c>
      <c r="CF9792" s="2">
        <v>139.608</v>
      </c>
      <c r="CG9792" s="2">
        <v>136.21299999999999</v>
      </c>
      <c r="CH9792" s="2">
        <v>145.208</v>
      </c>
      <c r="CI9792" s="2">
        <v>139.13200000000001</v>
      </c>
      <c r="CJ9792" s="2">
        <v>140.899</v>
      </c>
      <c r="CK9792" s="2">
        <v>144.96700000000001</v>
      </c>
      <c r="CL9792" s="2">
        <v>131.64500000000001</v>
      </c>
      <c r="CM9792" s="2">
        <v>130.82900000000001</v>
      </c>
      <c r="CN9792" s="2">
        <v>2869</v>
      </c>
      <c r="CO9792" s="2">
        <v>2869</v>
      </c>
      <c r="CP9792" s="2">
        <v>16749</v>
      </c>
      <c r="CQ9792" s="2">
        <v>16749</v>
      </c>
      <c r="CR9792" s="2">
        <v>1634</v>
      </c>
      <c r="CS9792" s="1">
        <v>2008</v>
      </c>
    </row>
    <row r="9793" spans="1:97" x14ac:dyDescent="0.2">
      <c r="A9793">
        <v>56515</v>
      </c>
      <c r="B9793" t="s">
        <v>34</v>
      </c>
      <c r="D9793" t="s">
        <v>450</v>
      </c>
      <c r="E9793" t="s">
        <v>449</v>
      </c>
      <c r="F9793">
        <v>19547</v>
      </c>
      <c r="G9793" t="s">
        <v>281</v>
      </c>
      <c r="H9793" t="s">
        <v>71</v>
      </c>
      <c r="I9793" t="s">
        <v>280</v>
      </c>
      <c r="K9793">
        <v>22</v>
      </c>
      <c r="L9793">
        <v>1</v>
      </c>
      <c r="M9793" t="s">
        <v>41</v>
      </c>
      <c r="N9793" t="s">
        <v>28</v>
      </c>
      <c r="O9793" t="s">
        <v>40</v>
      </c>
      <c r="P9793" t="s">
        <v>40</v>
      </c>
      <c r="S9793" t="s">
        <v>13</v>
      </c>
      <c r="T9793" s="2">
        <v>220</v>
      </c>
      <c r="U9793" s="2">
        <v>214</v>
      </c>
      <c r="V9793" s="2">
        <v>238</v>
      </c>
      <c r="W9793" s="2">
        <v>225</v>
      </c>
      <c r="X9793" s="2">
        <v>238</v>
      </c>
      <c r="Y9793" s="2">
        <v>232</v>
      </c>
      <c r="Z9793" s="2">
        <v>248</v>
      </c>
      <c r="AA9793" s="2">
        <v>237</v>
      </c>
      <c r="AB9793" s="2">
        <v>240</v>
      </c>
      <c r="AC9793" s="2">
        <v>247</v>
      </c>
      <c r="AD9793" s="2">
        <v>225</v>
      </c>
      <c r="AE9793" s="2">
        <v>223</v>
      </c>
      <c r="AF9793" s="2">
        <v>220</v>
      </c>
      <c r="AG9793" s="2">
        <v>214</v>
      </c>
      <c r="AH9793" s="2">
        <v>238</v>
      </c>
      <c r="AI9793" s="2">
        <v>225</v>
      </c>
      <c r="AJ9793" s="2">
        <v>238</v>
      </c>
      <c r="AK9793" s="2">
        <v>232</v>
      </c>
      <c r="AL9793" s="2">
        <v>248</v>
      </c>
      <c r="AM9793" s="2">
        <v>237</v>
      </c>
      <c r="AN9793" s="2">
        <v>240</v>
      </c>
      <c r="AO9793" s="2">
        <v>247</v>
      </c>
      <c r="AP9793" s="2">
        <v>225</v>
      </c>
      <c r="AQ9793" s="2">
        <v>223</v>
      </c>
      <c r="AR9793" s="3">
        <v>5.8380000000000001</v>
      </c>
      <c r="AS9793" s="3">
        <v>5.8380000000000001</v>
      </c>
      <c r="AT9793" s="3">
        <v>5.8380000000000001</v>
      </c>
      <c r="AU9793" s="3">
        <v>5.8380000000000001</v>
      </c>
      <c r="AV9793" s="3">
        <v>5.8380000000000001</v>
      </c>
      <c r="AW9793" s="3">
        <v>5.8380000000000001</v>
      </c>
      <c r="AX9793" s="3">
        <v>5.8380000000000001</v>
      </c>
      <c r="AY9793" s="3">
        <v>5.8380000000000001</v>
      </c>
      <c r="AZ9793" s="3">
        <v>5.8380000000000001</v>
      </c>
      <c r="BA9793" s="3">
        <v>5.8380000000000001</v>
      </c>
      <c r="BB9793" s="3">
        <v>5.8380000000000001</v>
      </c>
      <c r="BC9793" s="3">
        <v>5.8380000000000001</v>
      </c>
      <c r="BD9793" s="2">
        <v>1284</v>
      </c>
      <c r="BE9793" s="2">
        <v>1249</v>
      </c>
      <c r="BF9793" s="2">
        <v>1389</v>
      </c>
      <c r="BG9793" s="2">
        <v>1314</v>
      </c>
      <c r="BH9793" s="2">
        <v>1389</v>
      </c>
      <c r="BI9793" s="2">
        <v>1354</v>
      </c>
      <c r="BJ9793" s="2">
        <v>1448</v>
      </c>
      <c r="BK9793" s="2">
        <v>1384</v>
      </c>
      <c r="BL9793" s="2">
        <v>1401</v>
      </c>
      <c r="BM9793" s="2">
        <v>1442</v>
      </c>
      <c r="BN9793" s="2">
        <v>1314</v>
      </c>
      <c r="BO9793" s="2">
        <v>1302</v>
      </c>
      <c r="BP9793" s="2">
        <v>1284</v>
      </c>
      <c r="BQ9793" s="2">
        <v>1249</v>
      </c>
      <c r="BR9793" s="2">
        <v>1389</v>
      </c>
      <c r="BS9793" s="2">
        <v>1314</v>
      </c>
      <c r="BT9793" s="2">
        <v>1389</v>
      </c>
      <c r="BU9793" s="2">
        <v>1354</v>
      </c>
      <c r="BV9793" s="2">
        <v>1448</v>
      </c>
      <c r="BW9793" s="2">
        <v>1384</v>
      </c>
      <c r="BX9793" s="2">
        <v>1401</v>
      </c>
      <c r="BY9793" s="2">
        <v>1442</v>
      </c>
      <c r="BZ9793" s="2">
        <v>1314</v>
      </c>
      <c r="CA9793" s="2">
        <v>1302</v>
      </c>
      <c r="CB9793" s="2">
        <v>127.81100000000001</v>
      </c>
      <c r="CC9793" s="2">
        <v>124.745</v>
      </c>
      <c r="CD9793" s="2">
        <v>138.179</v>
      </c>
      <c r="CE9793" s="2">
        <v>130.583</v>
      </c>
      <c r="CF9793" s="2">
        <v>138.49700000000001</v>
      </c>
      <c r="CG9793" s="2">
        <v>135.12900000000002</v>
      </c>
      <c r="CH9793" s="2">
        <v>144.053</v>
      </c>
      <c r="CI9793" s="2">
        <v>138.02500000000001</v>
      </c>
      <c r="CJ9793" s="2">
        <v>139.77800000000002</v>
      </c>
      <c r="CK9793" s="2">
        <v>143.81399999999999</v>
      </c>
      <c r="CL9793" s="2">
        <v>130.59800000000001</v>
      </c>
      <c r="CM9793" s="2">
        <v>129.78800000000001</v>
      </c>
      <c r="CN9793" s="2">
        <v>2787</v>
      </c>
      <c r="CO9793" s="2">
        <v>2787</v>
      </c>
      <c r="CP9793" s="2">
        <v>16270</v>
      </c>
      <c r="CQ9793" s="2">
        <v>16270</v>
      </c>
      <c r="CR9793" s="2">
        <v>1621</v>
      </c>
      <c r="CS9793" s="1">
        <v>2008</v>
      </c>
    </row>
    <row r="9794" spans="1:97" x14ac:dyDescent="0.2">
      <c r="A9794">
        <v>56516</v>
      </c>
      <c r="B9794" t="s">
        <v>34</v>
      </c>
      <c r="D9794" t="s">
        <v>448</v>
      </c>
      <c r="E9794" t="s">
        <v>447</v>
      </c>
      <c r="F9794">
        <v>15142</v>
      </c>
      <c r="G9794" t="s">
        <v>152</v>
      </c>
      <c r="H9794" t="s">
        <v>32</v>
      </c>
      <c r="I9794" t="s">
        <v>73</v>
      </c>
      <c r="K9794">
        <v>22</v>
      </c>
      <c r="L9794">
        <v>2</v>
      </c>
      <c r="M9794" t="s">
        <v>31</v>
      </c>
      <c r="N9794" t="s">
        <v>28</v>
      </c>
      <c r="O9794" t="s">
        <v>10</v>
      </c>
      <c r="P9794" t="s">
        <v>10</v>
      </c>
      <c r="S9794" t="s">
        <v>9</v>
      </c>
      <c r="T9794" s="2">
        <v>0</v>
      </c>
      <c r="U9794" s="2">
        <v>0</v>
      </c>
      <c r="V9794" s="2">
        <v>0</v>
      </c>
      <c r="W9794" s="2">
        <v>0</v>
      </c>
      <c r="X9794" s="2">
        <v>167557</v>
      </c>
      <c r="Y9794" s="2">
        <v>183158</v>
      </c>
      <c r="Z9794" s="2">
        <v>278616</v>
      </c>
      <c r="AA9794" s="2">
        <v>256156</v>
      </c>
      <c r="AB9794" s="2">
        <v>222377</v>
      </c>
      <c r="AC9794" s="2">
        <v>237747</v>
      </c>
      <c r="AD9794" s="2">
        <v>206700</v>
      </c>
      <c r="AE9794" s="2">
        <v>230254</v>
      </c>
      <c r="AF9794" s="2">
        <v>0</v>
      </c>
      <c r="AG9794" s="2">
        <v>0</v>
      </c>
      <c r="AH9794" s="2">
        <v>0</v>
      </c>
      <c r="AI9794" s="2">
        <v>0</v>
      </c>
      <c r="AJ9794" s="2">
        <v>167557</v>
      </c>
      <c r="AK9794" s="2">
        <v>183158</v>
      </c>
      <c r="AL9794" s="2">
        <v>278616</v>
      </c>
      <c r="AM9794" s="2">
        <v>256156</v>
      </c>
      <c r="AN9794" s="2">
        <v>222377</v>
      </c>
      <c r="AO9794" s="2">
        <v>237747</v>
      </c>
      <c r="AP9794" s="2">
        <v>206700</v>
      </c>
      <c r="AQ9794" s="2">
        <v>230254</v>
      </c>
      <c r="AR9794" s="3">
        <v>0</v>
      </c>
      <c r="AS9794" s="3">
        <v>0</v>
      </c>
      <c r="AT9794" s="3">
        <v>0</v>
      </c>
      <c r="AU9794" s="3">
        <v>0</v>
      </c>
      <c r="AV9794" s="3">
        <v>1.038</v>
      </c>
      <c r="AW9794" s="3">
        <v>1.038</v>
      </c>
      <c r="AX9794" s="3">
        <v>1.038</v>
      </c>
      <c r="AY9794" s="3">
        <v>1.038</v>
      </c>
      <c r="AZ9794" s="3">
        <v>1.038</v>
      </c>
      <c r="BA9794" s="3">
        <v>1.038</v>
      </c>
      <c r="BB9794" s="3">
        <v>1.038</v>
      </c>
      <c r="BC9794" s="3">
        <v>1.038</v>
      </c>
      <c r="BD9794" s="2">
        <v>0</v>
      </c>
      <c r="BE9794" s="2">
        <v>0</v>
      </c>
      <c r="BF9794" s="2">
        <v>0</v>
      </c>
      <c r="BG9794" s="2">
        <v>0</v>
      </c>
      <c r="BH9794" s="2">
        <v>173924</v>
      </c>
      <c r="BI9794" s="2">
        <v>190118</v>
      </c>
      <c r="BJ9794" s="2">
        <v>289203</v>
      </c>
      <c r="BK9794" s="2">
        <v>265890</v>
      </c>
      <c r="BL9794" s="2">
        <v>230827</v>
      </c>
      <c r="BM9794" s="2">
        <v>246781</v>
      </c>
      <c r="BN9794" s="2">
        <v>214555</v>
      </c>
      <c r="BO9794" s="2">
        <v>239004</v>
      </c>
      <c r="BP9794" s="2">
        <v>0</v>
      </c>
      <c r="BQ9794" s="2">
        <v>0</v>
      </c>
      <c r="BR9794" s="2">
        <v>0</v>
      </c>
      <c r="BS9794" s="2">
        <v>0</v>
      </c>
      <c r="BT9794" s="2">
        <v>173924</v>
      </c>
      <c r="BU9794" s="2">
        <v>190118</v>
      </c>
      <c r="BV9794" s="2">
        <v>289203</v>
      </c>
      <c r="BW9794" s="2">
        <v>265890</v>
      </c>
      <c r="BX9794" s="2">
        <v>230827</v>
      </c>
      <c r="BY9794" s="2">
        <v>246781</v>
      </c>
      <c r="BZ9794" s="2">
        <v>214555</v>
      </c>
      <c r="CA9794" s="2">
        <v>239004</v>
      </c>
      <c r="CB9794" s="2">
        <v>0</v>
      </c>
      <c r="CC9794" s="2">
        <v>0</v>
      </c>
      <c r="CD9794" s="2">
        <v>0</v>
      </c>
      <c r="CE9794" s="2">
        <v>0</v>
      </c>
      <c r="CF9794" s="2">
        <v>19713.798999999999</v>
      </c>
      <c r="CG9794" s="2">
        <v>21549.326000000001</v>
      </c>
      <c r="CH9794" s="2">
        <v>32780.324999999997</v>
      </c>
      <c r="CI9794" s="2">
        <v>30137.781999999999</v>
      </c>
      <c r="CJ9794" s="2">
        <v>26163.537</v>
      </c>
      <c r="CK9794" s="2">
        <v>27971.881000000001</v>
      </c>
      <c r="CL9794" s="2">
        <v>24319.071</v>
      </c>
      <c r="CM9794" s="2">
        <v>27090.279000000002</v>
      </c>
      <c r="CN9794" s="2">
        <v>1782565</v>
      </c>
      <c r="CO9794" s="2">
        <v>1782565</v>
      </c>
      <c r="CP9794" s="2">
        <v>1850302</v>
      </c>
      <c r="CQ9794" s="2">
        <v>1850302</v>
      </c>
      <c r="CR9794" s="2">
        <v>209726</v>
      </c>
      <c r="CS9794" s="1">
        <v>2008</v>
      </c>
    </row>
    <row r="9795" spans="1:97" x14ac:dyDescent="0.2">
      <c r="A9795">
        <v>56517</v>
      </c>
      <c r="B9795" t="s">
        <v>34</v>
      </c>
      <c r="D9795" t="s">
        <v>446</v>
      </c>
      <c r="E9795" t="s">
        <v>445</v>
      </c>
      <c r="F9795">
        <v>15180</v>
      </c>
      <c r="G9795" t="s">
        <v>100</v>
      </c>
      <c r="H9795" t="s">
        <v>56</v>
      </c>
      <c r="I9795" t="s">
        <v>90</v>
      </c>
      <c r="K9795">
        <v>22</v>
      </c>
      <c r="L9795">
        <v>1</v>
      </c>
      <c r="M9795" t="s">
        <v>41</v>
      </c>
      <c r="N9795" t="s">
        <v>28</v>
      </c>
      <c r="O9795" t="s">
        <v>40</v>
      </c>
      <c r="P9795" t="s">
        <v>40</v>
      </c>
      <c r="S9795" t="s">
        <v>13</v>
      </c>
      <c r="T9795" s="2">
        <v>7</v>
      </c>
      <c r="U9795" s="2">
        <v>5</v>
      </c>
      <c r="V9795" s="2">
        <v>7</v>
      </c>
      <c r="W9795" s="2">
        <v>4</v>
      </c>
      <c r="X9795" s="2">
        <v>3</v>
      </c>
      <c r="Y9795" s="2">
        <v>10</v>
      </c>
      <c r="Z9795" s="2">
        <v>3</v>
      </c>
      <c r="AA9795" s="2">
        <v>3</v>
      </c>
      <c r="AB9795" s="2">
        <v>6</v>
      </c>
      <c r="AC9795" s="2">
        <v>3</v>
      </c>
      <c r="AD9795" s="2">
        <v>2</v>
      </c>
      <c r="AE9795" s="2">
        <v>3</v>
      </c>
      <c r="AF9795" s="2">
        <v>7</v>
      </c>
      <c r="AG9795" s="2">
        <v>5</v>
      </c>
      <c r="AH9795" s="2">
        <v>7</v>
      </c>
      <c r="AI9795" s="2">
        <v>4</v>
      </c>
      <c r="AJ9795" s="2">
        <v>3</v>
      </c>
      <c r="AK9795" s="2">
        <v>10</v>
      </c>
      <c r="AL9795" s="2">
        <v>3</v>
      </c>
      <c r="AM9795" s="2">
        <v>3</v>
      </c>
      <c r="AN9795" s="2">
        <v>6</v>
      </c>
      <c r="AO9795" s="2">
        <v>3</v>
      </c>
      <c r="AP9795" s="2">
        <v>2</v>
      </c>
      <c r="AQ9795" s="2">
        <v>3</v>
      </c>
      <c r="AR9795" s="3">
        <v>6</v>
      </c>
      <c r="AS9795" s="3">
        <v>6</v>
      </c>
      <c r="AT9795" s="3">
        <v>6</v>
      </c>
      <c r="AU9795" s="3">
        <v>6</v>
      </c>
      <c r="AV9795" s="3">
        <v>6</v>
      </c>
      <c r="AW9795" s="3">
        <v>6</v>
      </c>
      <c r="AX9795" s="3">
        <v>6</v>
      </c>
      <c r="AY9795" s="3">
        <v>6</v>
      </c>
      <c r="AZ9795" s="3">
        <v>6</v>
      </c>
      <c r="BA9795" s="3">
        <v>6</v>
      </c>
      <c r="BB9795" s="3">
        <v>6</v>
      </c>
      <c r="BC9795" s="3">
        <v>6</v>
      </c>
      <c r="BD9795" s="2">
        <v>42</v>
      </c>
      <c r="BE9795" s="2">
        <v>30</v>
      </c>
      <c r="BF9795" s="2">
        <v>42</v>
      </c>
      <c r="BG9795" s="2">
        <v>24</v>
      </c>
      <c r="BH9795" s="2">
        <v>18</v>
      </c>
      <c r="BI9795" s="2">
        <v>60</v>
      </c>
      <c r="BJ9795" s="2">
        <v>18</v>
      </c>
      <c r="BK9795" s="2">
        <v>18</v>
      </c>
      <c r="BL9795" s="2">
        <v>36</v>
      </c>
      <c r="BM9795" s="2">
        <v>18</v>
      </c>
      <c r="BN9795" s="2">
        <v>12</v>
      </c>
      <c r="BO9795" s="2">
        <v>18</v>
      </c>
      <c r="BP9795" s="2">
        <v>42</v>
      </c>
      <c r="BQ9795" s="2">
        <v>30</v>
      </c>
      <c r="BR9795" s="2">
        <v>42</v>
      </c>
      <c r="BS9795" s="2">
        <v>24</v>
      </c>
      <c r="BT9795" s="2">
        <v>18</v>
      </c>
      <c r="BU9795" s="2">
        <v>60</v>
      </c>
      <c r="BV9795" s="2">
        <v>18</v>
      </c>
      <c r="BW9795" s="2">
        <v>18</v>
      </c>
      <c r="BX9795" s="2">
        <v>36</v>
      </c>
      <c r="BY9795" s="2">
        <v>18</v>
      </c>
      <c r="BZ9795" s="2">
        <v>12</v>
      </c>
      <c r="CA9795" s="2">
        <v>18</v>
      </c>
      <c r="CB9795" s="2">
        <v>0.86899999999999999</v>
      </c>
      <c r="CC9795" s="2">
        <v>0.78300000000000003</v>
      </c>
      <c r="CD9795" s="2">
        <v>0.94200000000000006</v>
      </c>
      <c r="CE9795" s="2">
        <v>0.58600000000000008</v>
      </c>
      <c r="CF9795" s="2">
        <v>0.42800000000000005</v>
      </c>
      <c r="CG9795" s="2">
        <v>1.4870000000000001</v>
      </c>
      <c r="CH9795" s="2">
        <v>0.43099999999999999</v>
      </c>
      <c r="CI9795" s="2">
        <v>0.41800000000000004</v>
      </c>
      <c r="CJ9795" s="2">
        <v>0.88300000000000001</v>
      </c>
      <c r="CK9795" s="2">
        <v>0.42100000000000004</v>
      </c>
      <c r="CL9795" s="2">
        <v>0.26900000000000002</v>
      </c>
      <c r="CM9795" s="2">
        <v>0.48300000000000004</v>
      </c>
      <c r="CN9795" s="2">
        <v>56</v>
      </c>
      <c r="CO9795" s="2">
        <v>56</v>
      </c>
      <c r="CP9795" s="2">
        <v>336</v>
      </c>
      <c r="CQ9795" s="2">
        <v>336</v>
      </c>
      <c r="CR9795" s="2">
        <v>8</v>
      </c>
      <c r="CS9795" s="1">
        <v>2008</v>
      </c>
    </row>
    <row r="9796" spans="1:97" x14ac:dyDescent="0.2">
      <c r="A9796">
        <v>56519</v>
      </c>
      <c r="B9796" t="s">
        <v>34</v>
      </c>
      <c r="D9796" t="s">
        <v>444</v>
      </c>
      <c r="E9796" t="s">
        <v>443</v>
      </c>
      <c r="F9796">
        <v>16558</v>
      </c>
      <c r="G9796" t="s">
        <v>210</v>
      </c>
      <c r="H9796" t="s">
        <v>42</v>
      </c>
      <c r="I9796" t="s">
        <v>76</v>
      </c>
      <c r="K9796">
        <v>22</v>
      </c>
      <c r="L9796">
        <v>1</v>
      </c>
      <c r="M9796" t="s">
        <v>41</v>
      </c>
      <c r="N9796" t="s">
        <v>28</v>
      </c>
      <c r="O9796" t="s">
        <v>40</v>
      </c>
      <c r="P9796" t="s">
        <v>40</v>
      </c>
      <c r="S9796" t="s">
        <v>13</v>
      </c>
      <c r="T9796" s="2">
        <v>0</v>
      </c>
      <c r="U9796" s="2">
        <v>0</v>
      </c>
      <c r="V9796" s="2">
        <v>0</v>
      </c>
      <c r="W9796" s="2">
        <v>0</v>
      </c>
      <c r="X9796" s="2">
        <v>0</v>
      </c>
      <c r="Y9796" s="2">
        <v>0</v>
      </c>
      <c r="Z9796" s="2">
        <v>0</v>
      </c>
      <c r="AA9796" s="2">
        <v>0</v>
      </c>
      <c r="AB9796" s="2">
        <v>0</v>
      </c>
      <c r="AC9796" s="2">
        <v>0</v>
      </c>
      <c r="AD9796" s="2">
        <v>0</v>
      </c>
      <c r="AE9796" s="2">
        <v>7</v>
      </c>
      <c r="AF9796" s="2">
        <v>0</v>
      </c>
      <c r="AG9796" s="2">
        <v>0</v>
      </c>
      <c r="AH9796" s="2">
        <v>0</v>
      </c>
      <c r="AI9796" s="2">
        <v>0</v>
      </c>
      <c r="AJ9796" s="2">
        <v>0</v>
      </c>
      <c r="AK9796" s="2">
        <v>0</v>
      </c>
      <c r="AL9796" s="2">
        <v>0</v>
      </c>
      <c r="AM9796" s="2">
        <v>0</v>
      </c>
      <c r="AN9796" s="2">
        <v>0</v>
      </c>
      <c r="AO9796" s="2">
        <v>0</v>
      </c>
      <c r="AP9796" s="2">
        <v>0</v>
      </c>
      <c r="AQ9796" s="2">
        <v>7</v>
      </c>
      <c r="AR9796" s="3">
        <v>0</v>
      </c>
      <c r="AS9796" s="3">
        <v>0</v>
      </c>
      <c r="AT9796" s="3">
        <v>0</v>
      </c>
      <c r="AU9796" s="3">
        <v>0</v>
      </c>
      <c r="AV9796" s="3">
        <v>0</v>
      </c>
      <c r="AW9796" s="3">
        <v>0</v>
      </c>
      <c r="AX9796" s="3">
        <v>0</v>
      </c>
      <c r="AY9796" s="3">
        <v>0</v>
      </c>
      <c r="AZ9796" s="3">
        <v>0</v>
      </c>
      <c r="BA9796" s="3">
        <v>0</v>
      </c>
      <c r="BB9796" s="3">
        <v>0</v>
      </c>
      <c r="BC9796" s="3">
        <v>6</v>
      </c>
      <c r="BD9796" s="2">
        <v>0</v>
      </c>
      <c r="BE9796" s="2">
        <v>0</v>
      </c>
      <c r="BF9796" s="2">
        <v>0</v>
      </c>
      <c r="BG9796" s="2">
        <v>0</v>
      </c>
      <c r="BH9796" s="2">
        <v>0</v>
      </c>
      <c r="BI9796" s="2">
        <v>0</v>
      </c>
      <c r="BJ9796" s="2">
        <v>0</v>
      </c>
      <c r="BK9796" s="2">
        <v>0</v>
      </c>
      <c r="BL9796" s="2">
        <v>0</v>
      </c>
      <c r="BM9796" s="2">
        <v>0</v>
      </c>
      <c r="BN9796" s="2">
        <v>0</v>
      </c>
      <c r="BO9796" s="2">
        <v>42</v>
      </c>
      <c r="BP9796" s="2">
        <v>0</v>
      </c>
      <c r="BQ9796" s="2">
        <v>0</v>
      </c>
      <c r="BR9796" s="2">
        <v>0</v>
      </c>
      <c r="BS9796" s="2">
        <v>0</v>
      </c>
      <c r="BT9796" s="2">
        <v>0</v>
      </c>
      <c r="BU9796" s="2">
        <v>0</v>
      </c>
      <c r="BV9796" s="2">
        <v>0</v>
      </c>
      <c r="BW9796" s="2">
        <v>0</v>
      </c>
      <c r="BX9796" s="2">
        <v>0</v>
      </c>
      <c r="BY9796" s="2">
        <v>0</v>
      </c>
      <c r="BZ9796" s="2">
        <v>0</v>
      </c>
      <c r="CA9796" s="2">
        <v>42</v>
      </c>
      <c r="CB9796" s="2">
        <v>0</v>
      </c>
      <c r="CC9796" s="2">
        <v>0</v>
      </c>
      <c r="CD9796" s="2">
        <v>0</v>
      </c>
      <c r="CE9796" s="2">
        <v>0</v>
      </c>
      <c r="CF9796" s="2">
        <v>0</v>
      </c>
      <c r="CG9796" s="2">
        <v>0</v>
      </c>
      <c r="CH9796" s="2">
        <v>0</v>
      </c>
      <c r="CI9796" s="2">
        <v>0</v>
      </c>
      <c r="CJ9796" s="2">
        <v>0</v>
      </c>
      <c r="CK9796" s="2">
        <v>0</v>
      </c>
      <c r="CL9796" s="2">
        <v>0</v>
      </c>
      <c r="CM9796" s="2">
        <v>4</v>
      </c>
      <c r="CN9796" s="2">
        <v>7</v>
      </c>
      <c r="CO9796" s="2">
        <v>7</v>
      </c>
      <c r="CP9796" s="2">
        <v>42</v>
      </c>
      <c r="CQ9796" s="2">
        <v>42</v>
      </c>
      <c r="CR9796" s="2">
        <v>4</v>
      </c>
      <c r="CS9796" s="1">
        <v>2008</v>
      </c>
    </row>
    <row r="9797" spans="1:97" x14ac:dyDescent="0.2">
      <c r="A9797">
        <v>56520</v>
      </c>
      <c r="B9797" t="s">
        <v>34</v>
      </c>
      <c r="D9797" t="s">
        <v>442</v>
      </c>
      <c r="E9797" t="s">
        <v>428</v>
      </c>
      <c r="F9797">
        <v>54842</v>
      </c>
      <c r="G9797" t="s">
        <v>91</v>
      </c>
      <c r="H9797" t="s">
        <v>46</v>
      </c>
      <c r="I9797" t="s">
        <v>76</v>
      </c>
      <c r="K9797">
        <v>22</v>
      </c>
      <c r="L9797">
        <v>2</v>
      </c>
      <c r="M9797" t="s">
        <v>31</v>
      </c>
      <c r="N9797" t="s">
        <v>28</v>
      </c>
      <c r="O9797" t="s">
        <v>27</v>
      </c>
      <c r="P9797" t="s">
        <v>26</v>
      </c>
      <c r="S9797" t="s">
        <v>9</v>
      </c>
      <c r="T9797" s="2">
        <v>108951</v>
      </c>
      <c r="U9797" s="2">
        <v>119329</v>
      </c>
      <c r="V9797" s="2">
        <v>104411</v>
      </c>
      <c r="W9797" s="2">
        <v>121553</v>
      </c>
      <c r="X9797" s="2">
        <v>83981</v>
      </c>
      <c r="Y9797" s="2">
        <v>89869</v>
      </c>
      <c r="Z9797" s="2">
        <v>106118</v>
      </c>
      <c r="AA9797" s="2">
        <v>74153</v>
      </c>
      <c r="AB9797" s="2">
        <v>99373</v>
      </c>
      <c r="AC9797" s="2">
        <v>99872</v>
      </c>
      <c r="AD9797" s="2">
        <v>65167</v>
      </c>
      <c r="AE9797" s="2">
        <v>86808</v>
      </c>
      <c r="AF9797" s="2">
        <v>108951</v>
      </c>
      <c r="AG9797" s="2">
        <v>119329</v>
      </c>
      <c r="AH9797" s="2">
        <v>104411</v>
      </c>
      <c r="AI9797" s="2">
        <v>121553</v>
      </c>
      <c r="AJ9797" s="2">
        <v>83981</v>
      </c>
      <c r="AK9797" s="2">
        <v>89869</v>
      </c>
      <c r="AL9797" s="2">
        <v>106118</v>
      </c>
      <c r="AM9797" s="2">
        <v>74153</v>
      </c>
      <c r="AN9797" s="2">
        <v>99373</v>
      </c>
      <c r="AO9797" s="2">
        <v>99872</v>
      </c>
      <c r="AP9797" s="2">
        <v>65167</v>
      </c>
      <c r="AQ9797" s="2">
        <v>86808</v>
      </c>
      <c r="AR9797" s="3">
        <v>0.45800000000000002</v>
      </c>
      <c r="AS9797" s="3">
        <v>0.45800000000000002</v>
      </c>
      <c r="AT9797" s="3">
        <v>0.45800000000000002</v>
      </c>
      <c r="AU9797" s="3">
        <v>0.45800000000000002</v>
      </c>
      <c r="AV9797" s="3">
        <v>0.45800000000000002</v>
      </c>
      <c r="AW9797" s="3">
        <v>0.45800000000000002</v>
      </c>
      <c r="AX9797" s="3">
        <v>0.45800000000000002</v>
      </c>
      <c r="AY9797" s="3">
        <v>0.45800000000000002</v>
      </c>
      <c r="AZ9797" s="3">
        <v>0.45800000000000002</v>
      </c>
      <c r="BA9797" s="3">
        <v>0.45800000000000002</v>
      </c>
      <c r="BB9797" s="3">
        <v>0.45800000000000002</v>
      </c>
      <c r="BC9797" s="3">
        <v>0.45800000000000002</v>
      </c>
      <c r="BD9797" s="2">
        <v>49900</v>
      </c>
      <c r="BE9797" s="2">
        <v>54653</v>
      </c>
      <c r="BF9797" s="2">
        <v>47820</v>
      </c>
      <c r="BG9797" s="2">
        <v>55671</v>
      </c>
      <c r="BH9797" s="2">
        <v>38463</v>
      </c>
      <c r="BI9797" s="2">
        <v>41160</v>
      </c>
      <c r="BJ9797" s="2">
        <v>48602</v>
      </c>
      <c r="BK9797" s="2">
        <v>33962</v>
      </c>
      <c r="BL9797" s="2">
        <v>45513</v>
      </c>
      <c r="BM9797" s="2">
        <v>45741</v>
      </c>
      <c r="BN9797" s="2">
        <v>29846</v>
      </c>
      <c r="BO9797" s="2">
        <v>39758</v>
      </c>
      <c r="BP9797" s="2">
        <v>49900</v>
      </c>
      <c r="BQ9797" s="2">
        <v>54653</v>
      </c>
      <c r="BR9797" s="2">
        <v>47820</v>
      </c>
      <c r="BS9797" s="2">
        <v>55671</v>
      </c>
      <c r="BT9797" s="2">
        <v>38463</v>
      </c>
      <c r="BU9797" s="2">
        <v>41160</v>
      </c>
      <c r="BV9797" s="2">
        <v>48602</v>
      </c>
      <c r="BW9797" s="2">
        <v>33962</v>
      </c>
      <c r="BX9797" s="2">
        <v>45513</v>
      </c>
      <c r="BY9797" s="2">
        <v>45741</v>
      </c>
      <c r="BZ9797" s="2">
        <v>29846</v>
      </c>
      <c r="CA9797" s="2">
        <v>39758</v>
      </c>
      <c r="CB9797" s="2">
        <v>5011.9120000000003</v>
      </c>
      <c r="CC9797" s="2">
        <v>5489.24</v>
      </c>
      <c r="CD9797" s="2">
        <v>4802.9840000000004</v>
      </c>
      <c r="CE9797" s="2">
        <v>5591.5370000000003</v>
      </c>
      <c r="CF9797" s="2">
        <v>3863.19</v>
      </c>
      <c r="CG9797" s="2">
        <v>4134.0389999999998</v>
      </c>
      <c r="CH9797" s="2">
        <v>4881.5450000000001</v>
      </c>
      <c r="CI9797" s="2">
        <v>3411.0880000000002</v>
      </c>
      <c r="CJ9797" s="2">
        <v>4571.268</v>
      </c>
      <c r="CK9797" s="2">
        <v>4594.2110000000002</v>
      </c>
      <c r="CL9797" s="2">
        <v>2997.7380000000003</v>
      </c>
      <c r="CM9797" s="2">
        <v>3993.248</v>
      </c>
      <c r="CN9797" s="2">
        <v>1159585</v>
      </c>
      <c r="CO9797" s="2">
        <v>1159585</v>
      </c>
      <c r="CP9797" s="2">
        <v>531089</v>
      </c>
      <c r="CQ9797" s="2">
        <v>531089</v>
      </c>
      <c r="CR9797" s="2">
        <v>53342</v>
      </c>
      <c r="CS9797" s="1">
        <v>2008</v>
      </c>
    </row>
    <row r="9798" spans="1:97" x14ac:dyDescent="0.2">
      <c r="A9798">
        <v>56521</v>
      </c>
      <c r="B9798" t="s">
        <v>34</v>
      </c>
      <c r="D9798" t="s">
        <v>441</v>
      </c>
      <c r="E9798" t="s">
        <v>428</v>
      </c>
      <c r="F9798">
        <v>54842</v>
      </c>
      <c r="G9798" t="s">
        <v>100</v>
      </c>
      <c r="H9798" t="s">
        <v>56</v>
      </c>
      <c r="I9798" t="s">
        <v>90</v>
      </c>
      <c r="K9798">
        <v>22</v>
      </c>
      <c r="L9798">
        <v>2</v>
      </c>
      <c r="M9798" t="s">
        <v>31</v>
      </c>
      <c r="N9798" t="s">
        <v>28</v>
      </c>
      <c r="O9798" t="s">
        <v>27</v>
      </c>
      <c r="P9798" t="s">
        <v>26</v>
      </c>
      <c r="S9798" t="s">
        <v>9</v>
      </c>
      <c r="T9798" s="2">
        <v>85934</v>
      </c>
      <c r="U9798" s="2">
        <v>78079</v>
      </c>
      <c r="V9798" s="2">
        <v>76779</v>
      </c>
      <c r="W9798" s="2">
        <v>67882</v>
      </c>
      <c r="X9798" s="2">
        <v>96157</v>
      </c>
      <c r="Y9798" s="2">
        <v>60285</v>
      </c>
      <c r="Z9798" s="2">
        <v>92036</v>
      </c>
      <c r="AA9798" s="2">
        <v>47908</v>
      </c>
      <c r="AB9798" s="2">
        <v>72385</v>
      </c>
      <c r="AC9798" s="2">
        <v>90750</v>
      </c>
      <c r="AD9798" s="2">
        <v>83994</v>
      </c>
      <c r="AE9798" s="2">
        <v>76833</v>
      </c>
      <c r="AF9798" s="2">
        <v>85934</v>
      </c>
      <c r="AG9798" s="2">
        <v>78079</v>
      </c>
      <c r="AH9798" s="2">
        <v>76779</v>
      </c>
      <c r="AI9798" s="2">
        <v>67882</v>
      </c>
      <c r="AJ9798" s="2">
        <v>96157</v>
      </c>
      <c r="AK9798" s="2">
        <v>60285</v>
      </c>
      <c r="AL9798" s="2">
        <v>92036</v>
      </c>
      <c r="AM9798" s="2">
        <v>47908</v>
      </c>
      <c r="AN9798" s="2">
        <v>72385</v>
      </c>
      <c r="AO9798" s="2">
        <v>90750</v>
      </c>
      <c r="AP9798" s="2">
        <v>83994</v>
      </c>
      <c r="AQ9798" s="2">
        <v>76833</v>
      </c>
      <c r="AR9798" s="3">
        <v>0.52200000000000002</v>
      </c>
      <c r="AS9798" s="3">
        <v>0.52200000000000002</v>
      </c>
      <c r="AT9798" s="3">
        <v>0.52200000000000002</v>
      </c>
      <c r="AU9798" s="3">
        <v>0.52200000000000002</v>
      </c>
      <c r="AV9798" s="3">
        <v>0.52200000000000002</v>
      </c>
      <c r="AW9798" s="3">
        <v>0.52200000000000002</v>
      </c>
      <c r="AX9798" s="3">
        <v>0.52200000000000002</v>
      </c>
      <c r="AY9798" s="3">
        <v>0.52200000000000002</v>
      </c>
      <c r="AZ9798" s="3">
        <v>0.52200000000000002</v>
      </c>
      <c r="BA9798" s="3">
        <v>0.52200000000000002</v>
      </c>
      <c r="BB9798" s="3">
        <v>0.52200000000000002</v>
      </c>
      <c r="BC9798" s="3">
        <v>0.52200000000000002</v>
      </c>
      <c r="BD9798" s="2">
        <v>44858</v>
      </c>
      <c r="BE9798" s="2">
        <v>40757</v>
      </c>
      <c r="BF9798" s="2">
        <v>40079</v>
      </c>
      <c r="BG9798" s="2">
        <v>35434</v>
      </c>
      <c r="BH9798" s="2">
        <v>50194</v>
      </c>
      <c r="BI9798" s="2">
        <v>31469</v>
      </c>
      <c r="BJ9798" s="2">
        <v>48043</v>
      </c>
      <c r="BK9798" s="2">
        <v>25008</v>
      </c>
      <c r="BL9798" s="2">
        <v>37785</v>
      </c>
      <c r="BM9798" s="2">
        <v>47372</v>
      </c>
      <c r="BN9798" s="2">
        <v>43845</v>
      </c>
      <c r="BO9798" s="2">
        <v>40107</v>
      </c>
      <c r="BP9798" s="2">
        <v>44858</v>
      </c>
      <c r="BQ9798" s="2">
        <v>40757</v>
      </c>
      <c r="BR9798" s="2">
        <v>40079</v>
      </c>
      <c r="BS9798" s="2">
        <v>35434</v>
      </c>
      <c r="BT9798" s="2">
        <v>50194</v>
      </c>
      <c r="BU9798" s="2">
        <v>31469</v>
      </c>
      <c r="BV9798" s="2">
        <v>48043</v>
      </c>
      <c r="BW9798" s="2">
        <v>25008</v>
      </c>
      <c r="BX9798" s="2">
        <v>37785</v>
      </c>
      <c r="BY9798" s="2">
        <v>47372</v>
      </c>
      <c r="BZ9798" s="2">
        <v>43845</v>
      </c>
      <c r="CA9798" s="2">
        <v>40107</v>
      </c>
      <c r="CB9798" s="2">
        <v>3697.1620000000003</v>
      </c>
      <c r="CC9798" s="2">
        <v>3359.1570000000002</v>
      </c>
      <c r="CD9798" s="2">
        <v>3303.2190000000001</v>
      </c>
      <c r="CE9798" s="2">
        <v>2920.4630000000002</v>
      </c>
      <c r="CF9798" s="2">
        <v>4136.9229999999998</v>
      </c>
      <c r="CG9798" s="2">
        <v>2593.6</v>
      </c>
      <c r="CH9798" s="2">
        <v>3959.6190000000001</v>
      </c>
      <c r="CI9798" s="2">
        <v>2061.1320000000001</v>
      </c>
      <c r="CJ9798" s="2">
        <v>3114.2040000000002</v>
      </c>
      <c r="CK9798" s="2">
        <v>3904.3140000000003</v>
      </c>
      <c r="CL9798" s="2">
        <v>3613.6320000000001</v>
      </c>
      <c r="CM9798" s="2">
        <v>3305.5750000000003</v>
      </c>
      <c r="CN9798" s="2">
        <v>929022</v>
      </c>
      <c r="CO9798" s="2">
        <v>929022</v>
      </c>
      <c r="CP9798" s="2">
        <v>484951</v>
      </c>
      <c r="CQ9798" s="2">
        <v>484951</v>
      </c>
      <c r="CR9798" s="2">
        <v>39969</v>
      </c>
      <c r="CS9798" s="1">
        <v>2008</v>
      </c>
    </row>
    <row r="9799" spans="1:97" x14ac:dyDescent="0.2">
      <c r="A9799">
        <v>56522</v>
      </c>
      <c r="B9799" t="s">
        <v>34</v>
      </c>
      <c r="D9799" t="s">
        <v>440</v>
      </c>
      <c r="E9799" t="s">
        <v>428</v>
      </c>
      <c r="F9799">
        <v>54842</v>
      </c>
      <c r="G9799" t="s">
        <v>68</v>
      </c>
      <c r="H9799" t="s">
        <v>42</v>
      </c>
      <c r="I9799" t="s">
        <v>439</v>
      </c>
      <c r="K9799">
        <v>22</v>
      </c>
      <c r="L9799">
        <v>2</v>
      </c>
      <c r="M9799" t="s">
        <v>31</v>
      </c>
      <c r="N9799" t="s">
        <v>28</v>
      </c>
      <c r="O9799" t="s">
        <v>27</v>
      </c>
      <c r="P9799" t="s">
        <v>26</v>
      </c>
      <c r="S9799" t="s">
        <v>9</v>
      </c>
      <c r="T9799" s="2">
        <v>73642</v>
      </c>
      <c r="U9799" s="2">
        <v>62108</v>
      </c>
      <c r="V9799" s="2">
        <v>73234</v>
      </c>
      <c r="W9799" s="2">
        <v>78427</v>
      </c>
      <c r="X9799" s="2">
        <v>68952</v>
      </c>
      <c r="Y9799" s="2">
        <v>63053</v>
      </c>
      <c r="Z9799" s="2">
        <v>63846</v>
      </c>
      <c r="AA9799" s="2">
        <v>60048</v>
      </c>
      <c r="AB9799" s="2">
        <v>56899</v>
      </c>
      <c r="AC9799" s="2">
        <v>58957</v>
      </c>
      <c r="AD9799" s="2">
        <v>64024</v>
      </c>
      <c r="AE9799" s="2">
        <v>75247</v>
      </c>
      <c r="AF9799" s="2">
        <v>73642</v>
      </c>
      <c r="AG9799" s="2">
        <v>62108</v>
      </c>
      <c r="AH9799" s="2">
        <v>73234</v>
      </c>
      <c r="AI9799" s="2">
        <v>78427</v>
      </c>
      <c r="AJ9799" s="2">
        <v>68952</v>
      </c>
      <c r="AK9799" s="2">
        <v>63053</v>
      </c>
      <c r="AL9799" s="2">
        <v>63846</v>
      </c>
      <c r="AM9799" s="2">
        <v>60048</v>
      </c>
      <c r="AN9799" s="2">
        <v>56899</v>
      </c>
      <c r="AO9799" s="2">
        <v>58957</v>
      </c>
      <c r="AP9799" s="2">
        <v>64024</v>
      </c>
      <c r="AQ9799" s="2">
        <v>75247</v>
      </c>
      <c r="AR9799" s="3">
        <v>0.5</v>
      </c>
      <c r="AS9799" s="3">
        <v>0.5</v>
      </c>
      <c r="AT9799" s="3">
        <v>0.5</v>
      </c>
      <c r="AU9799" s="3">
        <v>0.5</v>
      </c>
      <c r="AV9799" s="3">
        <v>0.5</v>
      </c>
      <c r="AW9799" s="3">
        <v>0.5</v>
      </c>
      <c r="AX9799" s="3">
        <v>0.5</v>
      </c>
      <c r="AY9799" s="3">
        <v>0.5</v>
      </c>
      <c r="AZ9799" s="3">
        <v>0.5</v>
      </c>
      <c r="BA9799" s="3">
        <v>0.5</v>
      </c>
      <c r="BB9799" s="3">
        <v>0.5</v>
      </c>
      <c r="BC9799" s="3">
        <v>0.5</v>
      </c>
      <c r="BD9799" s="2">
        <v>36821</v>
      </c>
      <c r="BE9799" s="2">
        <v>31054</v>
      </c>
      <c r="BF9799" s="2">
        <v>36617</v>
      </c>
      <c r="BG9799" s="2">
        <v>39214</v>
      </c>
      <c r="BH9799" s="2">
        <v>34476</v>
      </c>
      <c r="BI9799" s="2">
        <v>31527</v>
      </c>
      <c r="BJ9799" s="2">
        <v>31923</v>
      </c>
      <c r="BK9799" s="2">
        <v>30024</v>
      </c>
      <c r="BL9799" s="2">
        <v>28450</v>
      </c>
      <c r="BM9799" s="2">
        <v>29479</v>
      </c>
      <c r="BN9799" s="2">
        <v>32012</v>
      </c>
      <c r="BO9799" s="2">
        <v>37624</v>
      </c>
      <c r="BP9799" s="2">
        <v>36821</v>
      </c>
      <c r="BQ9799" s="2">
        <v>31054</v>
      </c>
      <c r="BR9799" s="2">
        <v>36617</v>
      </c>
      <c r="BS9799" s="2">
        <v>39214</v>
      </c>
      <c r="BT9799" s="2">
        <v>34476</v>
      </c>
      <c r="BU9799" s="2">
        <v>31527</v>
      </c>
      <c r="BV9799" s="2">
        <v>31923</v>
      </c>
      <c r="BW9799" s="2">
        <v>30024</v>
      </c>
      <c r="BX9799" s="2">
        <v>28450</v>
      </c>
      <c r="BY9799" s="2">
        <v>29479</v>
      </c>
      <c r="BZ9799" s="2">
        <v>32012</v>
      </c>
      <c r="CA9799" s="2">
        <v>37624</v>
      </c>
      <c r="CB9799" s="2">
        <v>2872.1759999999999</v>
      </c>
      <c r="CC9799" s="2">
        <v>2422.279</v>
      </c>
      <c r="CD9799" s="2">
        <v>2856.2070000000003</v>
      </c>
      <c r="CE9799" s="2">
        <v>3058.741</v>
      </c>
      <c r="CF9799" s="2">
        <v>2689.2180000000003</v>
      </c>
      <c r="CG9799" s="2">
        <v>2459.127</v>
      </c>
      <c r="CH9799" s="2">
        <v>2490.0660000000003</v>
      </c>
      <c r="CI9799" s="2">
        <v>2341.9390000000003</v>
      </c>
      <c r="CJ9799" s="2">
        <v>2219.1480000000001</v>
      </c>
      <c r="CK9799" s="2">
        <v>2299.3789999999999</v>
      </c>
      <c r="CL9799" s="2">
        <v>2497.0150000000003</v>
      </c>
      <c r="CM9799" s="2">
        <v>2934.7049999999999</v>
      </c>
      <c r="CN9799" s="2">
        <v>798437</v>
      </c>
      <c r="CO9799" s="2">
        <v>798437</v>
      </c>
      <c r="CP9799" s="2">
        <v>399221</v>
      </c>
      <c r="CQ9799" s="2">
        <v>399221</v>
      </c>
      <c r="CR9799" s="2">
        <v>31140</v>
      </c>
      <c r="CS9799" s="1">
        <v>2008</v>
      </c>
    </row>
    <row r="9800" spans="1:97" x14ac:dyDescent="0.2">
      <c r="A9800">
        <v>56523</v>
      </c>
      <c r="B9800" t="s">
        <v>34</v>
      </c>
      <c r="D9800" t="s">
        <v>438</v>
      </c>
      <c r="E9800" t="s">
        <v>428</v>
      </c>
      <c r="F9800">
        <v>54842</v>
      </c>
      <c r="G9800" t="s">
        <v>437</v>
      </c>
      <c r="H9800" t="s">
        <v>11</v>
      </c>
      <c r="I9800" t="s">
        <v>78</v>
      </c>
      <c r="K9800">
        <v>22</v>
      </c>
      <c r="L9800">
        <v>2</v>
      </c>
      <c r="M9800" t="s">
        <v>31</v>
      </c>
      <c r="N9800" t="s">
        <v>28</v>
      </c>
      <c r="O9800" t="s">
        <v>27</v>
      </c>
      <c r="P9800" t="s">
        <v>26</v>
      </c>
      <c r="S9800" t="s">
        <v>9</v>
      </c>
      <c r="T9800" s="2">
        <v>64141</v>
      </c>
      <c r="U9800" s="2">
        <v>64526</v>
      </c>
      <c r="V9800" s="2">
        <v>64797</v>
      </c>
      <c r="W9800" s="2">
        <v>66151</v>
      </c>
      <c r="X9800" s="2">
        <v>65745</v>
      </c>
      <c r="Y9800" s="2">
        <v>62383</v>
      </c>
      <c r="Z9800" s="2">
        <v>63174</v>
      </c>
      <c r="AA9800" s="2">
        <v>62201</v>
      </c>
      <c r="AB9800" s="2">
        <v>60324</v>
      </c>
      <c r="AC9800" s="2">
        <v>60102</v>
      </c>
      <c r="AD9800" s="2">
        <v>58608</v>
      </c>
      <c r="AE9800" s="2">
        <v>60670</v>
      </c>
      <c r="AF9800" s="2">
        <v>64141</v>
      </c>
      <c r="AG9800" s="2">
        <v>64526</v>
      </c>
      <c r="AH9800" s="2">
        <v>64797</v>
      </c>
      <c r="AI9800" s="2">
        <v>66151</v>
      </c>
      <c r="AJ9800" s="2">
        <v>65745</v>
      </c>
      <c r="AK9800" s="2">
        <v>62383</v>
      </c>
      <c r="AL9800" s="2">
        <v>63174</v>
      </c>
      <c r="AM9800" s="2">
        <v>62201</v>
      </c>
      <c r="AN9800" s="2">
        <v>60324</v>
      </c>
      <c r="AO9800" s="2">
        <v>60102</v>
      </c>
      <c r="AP9800" s="2">
        <v>58608</v>
      </c>
      <c r="AQ9800" s="2">
        <v>60670</v>
      </c>
      <c r="AR9800" s="3">
        <v>0.57400000000000007</v>
      </c>
      <c r="AS9800" s="3">
        <v>0.57400000000000007</v>
      </c>
      <c r="AT9800" s="3">
        <v>0.57400000000000007</v>
      </c>
      <c r="AU9800" s="3">
        <v>0.57400000000000007</v>
      </c>
      <c r="AV9800" s="3">
        <v>0.57400000000000007</v>
      </c>
      <c r="AW9800" s="3">
        <v>0.57400000000000007</v>
      </c>
      <c r="AX9800" s="3">
        <v>0.57400000000000007</v>
      </c>
      <c r="AY9800" s="3">
        <v>0.57400000000000007</v>
      </c>
      <c r="AZ9800" s="3">
        <v>0.57400000000000007</v>
      </c>
      <c r="BA9800" s="3">
        <v>0.57400000000000007</v>
      </c>
      <c r="BB9800" s="3">
        <v>0.57400000000000007</v>
      </c>
      <c r="BC9800" s="3">
        <v>0.57400000000000007</v>
      </c>
      <c r="BD9800" s="2">
        <v>36817</v>
      </c>
      <c r="BE9800" s="2">
        <v>37038</v>
      </c>
      <c r="BF9800" s="2">
        <v>37193</v>
      </c>
      <c r="BG9800" s="2">
        <v>37971</v>
      </c>
      <c r="BH9800" s="2">
        <v>37738</v>
      </c>
      <c r="BI9800" s="2">
        <v>35808</v>
      </c>
      <c r="BJ9800" s="2">
        <v>36262</v>
      </c>
      <c r="BK9800" s="2">
        <v>35703</v>
      </c>
      <c r="BL9800" s="2">
        <v>34626</v>
      </c>
      <c r="BM9800" s="2">
        <v>34499</v>
      </c>
      <c r="BN9800" s="2">
        <v>33641</v>
      </c>
      <c r="BO9800" s="2">
        <v>34825</v>
      </c>
      <c r="BP9800" s="2">
        <v>36817</v>
      </c>
      <c r="BQ9800" s="2">
        <v>37038</v>
      </c>
      <c r="BR9800" s="2">
        <v>37193</v>
      </c>
      <c r="BS9800" s="2">
        <v>37971</v>
      </c>
      <c r="BT9800" s="2">
        <v>37738</v>
      </c>
      <c r="BU9800" s="2">
        <v>35808</v>
      </c>
      <c r="BV9800" s="2">
        <v>36262</v>
      </c>
      <c r="BW9800" s="2">
        <v>35703</v>
      </c>
      <c r="BX9800" s="2">
        <v>34626</v>
      </c>
      <c r="BY9800" s="2">
        <v>34499</v>
      </c>
      <c r="BZ9800" s="2">
        <v>33641</v>
      </c>
      <c r="CA9800" s="2">
        <v>34825</v>
      </c>
      <c r="CB9800" s="2">
        <v>3045.9190000000003</v>
      </c>
      <c r="CC9800" s="2">
        <v>3064.3120000000004</v>
      </c>
      <c r="CD9800" s="2">
        <v>3077.1680000000001</v>
      </c>
      <c r="CE9800" s="2">
        <v>3141.4670000000001</v>
      </c>
      <c r="CF9800" s="2">
        <v>3122.201</v>
      </c>
      <c r="CG9800" s="2">
        <v>2962.5240000000003</v>
      </c>
      <c r="CH9800" s="2">
        <v>3000.07</v>
      </c>
      <c r="CI9800" s="2">
        <v>2953.8990000000003</v>
      </c>
      <c r="CJ9800" s="2">
        <v>2864.7640000000001</v>
      </c>
      <c r="CK9800" s="2">
        <v>2854.221</v>
      </c>
      <c r="CL9800" s="2">
        <v>2783.2760000000003</v>
      </c>
      <c r="CM9800" s="2">
        <v>2881.1790000000001</v>
      </c>
      <c r="CN9800" s="2">
        <v>752822</v>
      </c>
      <c r="CO9800" s="2">
        <v>752822</v>
      </c>
      <c r="CP9800" s="2">
        <v>432121</v>
      </c>
      <c r="CQ9800" s="2">
        <v>432121</v>
      </c>
      <c r="CR9800" s="2">
        <v>35751</v>
      </c>
      <c r="CS9800" s="1">
        <v>2008</v>
      </c>
    </row>
    <row r="9801" spans="1:97" x14ac:dyDescent="0.2">
      <c r="A9801">
        <v>56524</v>
      </c>
      <c r="B9801" t="s">
        <v>34</v>
      </c>
      <c r="D9801" t="s">
        <v>436</v>
      </c>
      <c r="E9801" t="s">
        <v>428</v>
      </c>
      <c r="F9801">
        <v>54842</v>
      </c>
      <c r="G9801" t="s">
        <v>12</v>
      </c>
      <c r="H9801" t="s">
        <v>11</v>
      </c>
      <c r="I9801" t="s">
        <v>80</v>
      </c>
      <c r="K9801">
        <v>22</v>
      </c>
      <c r="L9801">
        <v>2</v>
      </c>
      <c r="M9801" t="s">
        <v>31</v>
      </c>
      <c r="N9801" t="s">
        <v>28</v>
      </c>
      <c r="O9801" t="s">
        <v>27</v>
      </c>
      <c r="P9801" t="s">
        <v>26</v>
      </c>
      <c r="S9801" t="s">
        <v>9</v>
      </c>
      <c r="T9801" s="2">
        <v>34629</v>
      </c>
      <c r="U9801" s="2">
        <v>83495</v>
      </c>
      <c r="V9801" s="2">
        <v>57875</v>
      </c>
      <c r="W9801" s="2">
        <v>66792</v>
      </c>
      <c r="X9801" s="2">
        <v>47794</v>
      </c>
      <c r="Y9801" s="2">
        <v>66843</v>
      </c>
      <c r="Z9801" s="2">
        <v>97043</v>
      </c>
      <c r="AA9801" s="2">
        <v>67592</v>
      </c>
      <c r="AB9801" s="2">
        <v>56187</v>
      </c>
      <c r="AC9801" s="2">
        <v>98469</v>
      </c>
      <c r="AD9801" s="2">
        <v>61604</v>
      </c>
      <c r="AE9801" s="2">
        <v>77053</v>
      </c>
      <c r="AF9801" s="2">
        <v>34629</v>
      </c>
      <c r="AG9801" s="2">
        <v>83495</v>
      </c>
      <c r="AH9801" s="2">
        <v>57875</v>
      </c>
      <c r="AI9801" s="2">
        <v>66792</v>
      </c>
      <c r="AJ9801" s="2">
        <v>47794</v>
      </c>
      <c r="AK9801" s="2">
        <v>66843</v>
      </c>
      <c r="AL9801" s="2">
        <v>97043</v>
      </c>
      <c r="AM9801" s="2">
        <v>67592</v>
      </c>
      <c r="AN9801" s="2">
        <v>56187</v>
      </c>
      <c r="AO9801" s="2">
        <v>98469</v>
      </c>
      <c r="AP9801" s="2">
        <v>61604</v>
      </c>
      <c r="AQ9801" s="2">
        <v>77053</v>
      </c>
      <c r="AR9801" s="3">
        <v>0.48500000000000004</v>
      </c>
      <c r="AS9801" s="3">
        <v>0.48500000000000004</v>
      </c>
      <c r="AT9801" s="3">
        <v>0.48500000000000004</v>
      </c>
      <c r="AU9801" s="3">
        <v>0.48500000000000004</v>
      </c>
      <c r="AV9801" s="3">
        <v>0.48500000000000004</v>
      </c>
      <c r="AW9801" s="3">
        <v>0.48500000000000004</v>
      </c>
      <c r="AX9801" s="3">
        <v>0.48500000000000004</v>
      </c>
      <c r="AY9801" s="3">
        <v>0.48500000000000004</v>
      </c>
      <c r="AZ9801" s="3">
        <v>0.48500000000000004</v>
      </c>
      <c r="BA9801" s="3">
        <v>0.48500000000000004</v>
      </c>
      <c r="BB9801" s="3">
        <v>0.48500000000000004</v>
      </c>
      <c r="BC9801" s="3">
        <v>0.48500000000000004</v>
      </c>
      <c r="BD9801" s="2">
        <v>16795</v>
      </c>
      <c r="BE9801" s="2">
        <v>40495</v>
      </c>
      <c r="BF9801" s="2">
        <v>28069</v>
      </c>
      <c r="BG9801" s="2">
        <v>32394</v>
      </c>
      <c r="BH9801" s="2">
        <v>23180</v>
      </c>
      <c r="BI9801" s="2">
        <v>32419</v>
      </c>
      <c r="BJ9801" s="2">
        <v>47066</v>
      </c>
      <c r="BK9801" s="2">
        <v>32782</v>
      </c>
      <c r="BL9801" s="2">
        <v>27251</v>
      </c>
      <c r="BM9801" s="2">
        <v>47757</v>
      </c>
      <c r="BN9801" s="2">
        <v>29878</v>
      </c>
      <c r="BO9801" s="2">
        <v>37371</v>
      </c>
      <c r="BP9801" s="2">
        <v>16795</v>
      </c>
      <c r="BQ9801" s="2">
        <v>40495</v>
      </c>
      <c r="BR9801" s="2">
        <v>28069</v>
      </c>
      <c r="BS9801" s="2">
        <v>32394</v>
      </c>
      <c r="BT9801" s="2">
        <v>23180</v>
      </c>
      <c r="BU9801" s="2">
        <v>32419</v>
      </c>
      <c r="BV9801" s="2">
        <v>47066</v>
      </c>
      <c r="BW9801" s="2">
        <v>32782</v>
      </c>
      <c r="BX9801" s="2">
        <v>27251</v>
      </c>
      <c r="BY9801" s="2">
        <v>47757</v>
      </c>
      <c r="BZ9801" s="2">
        <v>29878</v>
      </c>
      <c r="CA9801" s="2">
        <v>37371</v>
      </c>
      <c r="CB9801" s="2">
        <v>1474.174</v>
      </c>
      <c r="CC9801" s="2">
        <v>3554.4110000000001</v>
      </c>
      <c r="CD9801" s="2">
        <v>2463.79</v>
      </c>
      <c r="CE9801" s="2">
        <v>2843.375</v>
      </c>
      <c r="CF9801" s="2">
        <v>2034.616</v>
      </c>
      <c r="CG9801" s="2">
        <v>2845.5330000000004</v>
      </c>
      <c r="CH9801" s="2">
        <v>4131.1590000000006</v>
      </c>
      <c r="CI9801" s="2">
        <v>2877.433</v>
      </c>
      <c r="CJ9801" s="2">
        <v>2391.931</v>
      </c>
      <c r="CK9801" s="2">
        <v>4191.893</v>
      </c>
      <c r="CL9801" s="2">
        <v>2622.498</v>
      </c>
      <c r="CM9801" s="2">
        <v>3280.1870000000004</v>
      </c>
      <c r="CN9801" s="2">
        <v>815376</v>
      </c>
      <c r="CO9801" s="2">
        <v>815376</v>
      </c>
      <c r="CP9801" s="2">
        <v>395457</v>
      </c>
      <c r="CQ9801" s="2">
        <v>395457</v>
      </c>
      <c r="CR9801" s="2">
        <v>34711</v>
      </c>
      <c r="CS9801" s="1">
        <v>2008</v>
      </c>
    </row>
    <row r="9802" spans="1:97" x14ac:dyDescent="0.2">
      <c r="A9802">
        <v>56525</v>
      </c>
      <c r="B9802" t="s">
        <v>34</v>
      </c>
      <c r="D9802" t="s">
        <v>435</v>
      </c>
      <c r="E9802" t="s">
        <v>428</v>
      </c>
      <c r="F9802">
        <v>54842</v>
      </c>
      <c r="G9802" t="s">
        <v>91</v>
      </c>
      <c r="H9802" t="s">
        <v>46</v>
      </c>
      <c r="I9802" t="s">
        <v>90</v>
      </c>
      <c r="K9802">
        <v>22</v>
      </c>
      <c r="L9802">
        <v>2</v>
      </c>
      <c r="M9802" t="s">
        <v>31</v>
      </c>
      <c r="N9802" t="s">
        <v>28</v>
      </c>
      <c r="O9802" t="s">
        <v>27</v>
      </c>
      <c r="P9802" t="s">
        <v>26</v>
      </c>
      <c r="S9802" t="s">
        <v>9</v>
      </c>
      <c r="T9802" s="2">
        <v>83782</v>
      </c>
      <c r="U9802" s="2">
        <v>91760</v>
      </c>
      <c r="V9802" s="2">
        <v>80289</v>
      </c>
      <c r="W9802" s="2">
        <v>93470</v>
      </c>
      <c r="X9802" s="2">
        <v>64579</v>
      </c>
      <c r="Y9802" s="2">
        <v>69106</v>
      </c>
      <c r="Z9802" s="2">
        <v>81602</v>
      </c>
      <c r="AA9802" s="2">
        <v>57021</v>
      </c>
      <c r="AB9802" s="2">
        <v>76415</v>
      </c>
      <c r="AC9802" s="2">
        <v>76799</v>
      </c>
      <c r="AD9802" s="2">
        <v>50111</v>
      </c>
      <c r="AE9802" s="2">
        <v>66753</v>
      </c>
      <c r="AF9802" s="2">
        <v>83782</v>
      </c>
      <c r="AG9802" s="2">
        <v>91760</v>
      </c>
      <c r="AH9802" s="2">
        <v>80289</v>
      </c>
      <c r="AI9802" s="2">
        <v>93470</v>
      </c>
      <c r="AJ9802" s="2">
        <v>64579</v>
      </c>
      <c r="AK9802" s="2">
        <v>69106</v>
      </c>
      <c r="AL9802" s="2">
        <v>81602</v>
      </c>
      <c r="AM9802" s="2">
        <v>57021</v>
      </c>
      <c r="AN9802" s="2">
        <v>76415</v>
      </c>
      <c r="AO9802" s="2">
        <v>76799</v>
      </c>
      <c r="AP9802" s="2">
        <v>50111</v>
      </c>
      <c r="AQ9802" s="2">
        <v>66753</v>
      </c>
      <c r="AR9802" s="3">
        <v>0.48600000000000004</v>
      </c>
      <c r="AS9802" s="3">
        <v>0.48600000000000004</v>
      </c>
      <c r="AT9802" s="3">
        <v>0.48600000000000004</v>
      </c>
      <c r="AU9802" s="3">
        <v>0.48600000000000004</v>
      </c>
      <c r="AV9802" s="3">
        <v>0.48600000000000004</v>
      </c>
      <c r="AW9802" s="3">
        <v>0.48600000000000004</v>
      </c>
      <c r="AX9802" s="3">
        <v>0.48600000000000004</v>
      </c>
      <c r="AY9802" s="3">
        <v>0.48600000000000004</v>
      </c>
      <c r="AZ9802" s="3">
        <v>0.48600000000000004</v>
      </c>
      <c r="BA9802" s="3">
        <v>0.48600000000000004</v>
      </c>
      <c r="BB9802" s="3">
        <v>0.48600000000000004</v>
      </c>
      <c r="BC9802" s="3">
        <v>0.48600000000000004</v>
      </c>
      <c r="BD9802" s="2">
        <v>40718</v>
      </c>
      <c r="BE9802" s="2">
        <v>44595</v>
      </c>
      <c r="BF9802" s="2">
        <v>39020</v>
      </c>
      <c r="BG9802" s="2">
        <v>45426</v>
      </c>
      <c r="BH9802" s="2">
        <v>31385</v>
      </c>
      <c r="BI9802" s="2">
        <v>33586</v>
      </c>
      <c r="BJ9802" s="2">
        <v>39659</v>
      </c>
      <c r="BK9802" s="2">
        <v>27712</v>
      </c>
      <c r="BL9802" s="2">
        <v>37138</v>
      </c>
      <c r="BM9802" s="2">
        <v>37324</v>
      </c>
      <c r="BN9802" s="2">
        <v>24354</v>
      </c>
      <c r="BO9802" s="2">
        <v>32442</v>
      </c>
      <c r="BP9802" s="2">
        <v>40718</v>
      </c>
      <c r="BQ9802" s="2">
        <v>44595</v>
      </c>
      <c r="BR9802" s="2">
        <v>39020</v>
      </c>
      <c r="BS9802" s="2">
        <v>45426</v>
      </c>
      <c r="BT9802" s="2">
        <v>31385</v>
      </c>
      <c r="BU9802" s="2">
        <v>33586</v>
      </c>
      <c r="BV9802" s="2">
        <v>39659</v>
      </c>
      <c r="BW9802" s="2">
        <v>27712</v>
      </c>
      <c r="BX9802" s="2">
        <v>37138</v>
      </c>
      <c r="BY9802" s="2">
        <v>37324</v>
      </c>
      <c r="BZ9802" s="2">
        <v>24354</v>
      </c>
      <c r="CA9802" s="2">
        <v>32442</v>
      </c>
      <c r="CB9802" s="2">
        <v>3391.886</v>
      </c>
      <c r="CC9802" s="2">
        <v>3714.9260000000004</v>
      </c>
      <c r="CD9802" s="2">
        <v>3250.4920000000002</v>
      </c>
      <c r="CE9802" s="2">
        <v>3784.1570000000002</v>
      </c>
      <c r="CF9802" s="2">
        <v>2614.4720000000002</v>
      </c>
      <c r="CG9802" s="2">
        <v>2797.7730000000001</v>
      </c>
      <c r="CH9802" s="2">
        <v>3303.6590000000001</v>
      </c>
      <c r="CI9802" s="2">
        <v>2308.5050000000001</v>
      </c>
      <c r="CJ9802" s="2">
        <v>3093.674</v>
      </c>
      <c r="CK9802" s="2">
        <v>3109.201</v>
      </c>
      <c r="CL9802" s="2">
        <v>2028.7640000000001</v>
      </c>
      <c r="CM9802" s="2">
        <v>2702.491</v>
      </c>
      <c r="CN9802" s="2">
        <v>891687</v>
      </c>
      <c r="CO9802" s="2">
        <v>891687</v>
      </c>
      <c r="CP9802" s="2">
        <v>433359</v>
      </c>
      <c r="CQ9802" s="2">
        <v>433359</v>
      </c>
      <c r="CR9802" s="2">
        <v>36100</v>
      </c>
      <c r="CS9802" s="1">
        <v>2008</v>
      </c>
    </row>
    <row r="9803" spans="1:97" x14ac:dyDescent="0.2">
      <c r="A9803">
        <v>56526</v>
      </c>
      <c r="B9803" t="s">
        <v>34</v>
      </c>
      <c r="D9803" t="s">
        <v>434</v>
      </c>
      <c r="E9803" t="s">
        <v>428</v>
      </c>
      <c r="F9803">
        <v>54842</v>
      </c>
      <c r="G9803" t="s">
        <v>48</v>
      </c>
      <c r="H9803" t="s">
        <v>15</v>
      </c>
      <c r="I9803" t="s">
        <v>97</v>
      </c>
      <c r="K9803">
        <v>22</v>
      </c>
      <c r="L9803">
        <v>2</v>
      </c>
      <c r="M9803" t="s">
        <v>31</v>
      </c>
      <c r="N9803" t="s">
        <v>28</v>
      </c>
      <c r="O9803" t="s">
        <v>27</v>
      </c>
      <c r="P9803" t="s">
        <v>26</v>
      </c>
      <c r="S9803" t="s">
        <v>9</v>
      </c>
      <c r="T9803" s="2">
        <v>61746</v>
      </c>
      <c r="U9803" s="2">
        <v>58447</v>
      </c>
      <c r="V9803" s="2">
        <v>65738</v>
      </c>
      <c r="W9803" s="2">
        <v>64001</v>
      </c>
      <c r="X9803" s="2">
        <v>68610</v>
      </c>
      <c r="Y9803" s="2">
        <v>67415</v>
      </c>
      <c r="Z9803" s="2">
        <v>70155</v>
      </c>
      <c r="AA9803" s="2">
        <v>71762</v>
      </c>
      <c r="AB9803" s="2">
        <v>66739</v>
      </c>
      <c r="AC9803" s="2">
        <v>66104</v>
      </c>
      <c r="AD9803" s="2">
        <v>70188</v>
      </c>
      <c r="AE9803" s="2">
        <v>69224</v>
      </c>
      <c r="AF9803" s="2">
        <v>61746</v>
      </c>
      <c r="AG9803" s="2">
        <v>58447</v>
      </c>
      <c r="AH9803" s="2">
        <v>65738</v>
      </c>
      <c r="AI9803" s="2">
        <v>64001</v>
      </c>
      <c r="AJ9803" s="2">
        <v>68610</v>
      </c>
      <c r="AK9803" s="2">
        <v>67415</v>
      </c>
      <c r="AL9803" s="2">
        <v>70155</v>
      </c>
      <c r="AM9803" s="2">
        <v>71762</v>
      </c>
      <c r="AN9803" s="2">
        <v>66739</v>
      </c>
      <c r="AO9803" s="2">
        <v>66104</v>
      </c>
      <c r="AP9803" s="2">
        <v>70188</v>
      </c>
      <c r="AQ9803" s="2">
        <v>69224</v>
      </c>
      <c r="AR9803" s="3">
        <v>0.55600000000000005</v>
      </c>
      <c r="AS9803" s="3">
        <v>0.55600000000000005</v>
      </c>
      <c r="AT9803" s="3">
        <v>0.55600000000000005</v>
      </c>
      <c r="AU9803" s="3">
        <v>0.55600000000000005</v>
      </c>
      <c r="AV9803" s="3">
        <v>0.55600000000000005</v>
      </c>
      <c r="AW9803" s="3">
        <v>0.55600000000000005</v>
      </c>
      <c r="AX9803" s="3">
        <v>0.55600000000000005</v>
      </c>
      <c r="AY9803" s="3">
        <v>0.55600000000000005</v>
      </c>
      <c r="AZ9803" s="3">
        <v>0.55600000000000005</v>
      </c>
      <c r="BA9803" s="3">
        <v>0.55600000000000005</v>
      </c>
      <c r="BB9803" s="3">
        <v>0.55600000000000005</v>
      </c>
      <c r="BC9803" s="3">
        <v>0.55600000000000005</v>
      </c>
      <c r="BD9803" s="2">
        <v>34331</v>
      </c>
      <c r="BE9803" s="2">
        <v>32497</v>
      </c>
      <c r="BF9803" s="2">
        <v>36550</v>
      </c>
      <c r="BG9803" s="2">
        <v>35585</v>
      </c>
      <c r="BH9803" s="2">
        <v>38147</v>
      </c>
      <c r="BI9803" s="2">
        <v>37483</v>
      </c>
      <c r="BJ9803" s="2">
        <v>39006</v>
      </c>
      <c r="BK9803" s="2">
        <v>39900</v>
      </c>
      <c r="BL9803" s="2">
        <v>37107</v>
      </c>
      <c r="BM9803" s="2">
        <v>36754</v>
      </c>
      <c r="BN9803" s="2">
        <v>39025</v>
      </c>
      <c r="BO9803" s="2">
        <v>38489</v>
      </c>
      <c r="BP9803" s="2">
        <v>34331</v>
      </c>
      <c r="BQ9803" s="2">
        <v>32497</v>
      </c>
      <c r="BR9803" s="2">
        <v>36550</v>
      </c>
      <c r="BS9803" s="2">
        <v>35585</v>
      </c>
      <c r="BT9803" s="2">
        <v>38147</v>
      </c>
      <c r="BU9803" s="2">
        <v>37483</v>
      </c>
      <c r="BV9803" s="2">
        <v>39006</v>
      </c>
      <c r="BW9803" s="2">
        <v>39900</v>
      </c>
      <c r="BX9803" s="2">
        <v>37107</v>
      </c>
      <c r="BY9803" s="2">
        <v>36754</v>
      </c>
      <c r="BZ9803" s="2">
        <v>39025</v>
      </c>
      <c r="CA9803" s="2">
        <v>38489</v>
      </c>
      <c r="CB9803" s="2">
        <v>3082.5790000000002</v>
      </c>
      <c r="CC9803" s="2">
        <v>2917.866</v>
      </c>
      <c r="CD9803" s="2">
        <v>3281.86</v>
      </c>
      <c r="CE9803" s="2">
        <v>3195.15</v>
      </c>
      <c r="CF9803" s="2">
        <v>3425.2240000000002</v>
      </c>
      <c r="CG9803" s="2">
        <v>3365.58</v>
      </c>
      <c r="CH9803" s="2">
        <v>3502.3690000000001</v>
      </c>
      <c r="CI9803" s="2">
        <v>3582.578</v>
      </c>
      <c r="CJ9803" s="2">
        <v>3331.8360000000002</v>
      </c>
      <c r="CK9803" s="2">
        <v>3300.1020000000003</v>
      </c>
      <c r="CL9803" s="2">
        <v>3503.9900000000002</v>
      </c>
      <c r="CM9803" s="2">
        <v>3455.866</v>
      </c>
      <c r="CN9803" s="2">
        <v>800129</v>
      </c>
      <c r="CO9803" s="2">
        <v>800129</v>
      </c>
      <c r="CP9803" s="2">
        <v>444874</v>
      </c>
      <c r="CQ9803" s="2">
        <v>444874</v>
      </c>
      <c r="CR9803" s="2">
        <v>39945</v>
      </c>
      <c r="CS9803" s="1">
        <v>2008</v>
      </c>
    </row>
    <row r="9804" spans="1:97" x14ac:dyDescent="0.2">
      <c r="A9804">
        <v>56527</v>
      </c>
      <c r="B9804" t="s">
        <v>34</v>
      </c>
      <c r="D9804" t="s">
        <v>433</v>
      </c>
      <c r="E9804" t="s">
        <v>428</v>
      </c>
      <c r="F9804">
        <v>54842</v>
      </c>
      <c r="G9804" t="s">
        <v>22</v>
      </c>
      <c r="H9804" t="s">
        <v>20</v>
      </c>
      <c r="I9804" t="s">
        <v>97</v>
      </c>
      <c r="K9804">
        <v>22</v>
      </c>
      <c r="L9804">
        <v>2</v>
      </c>
      <c r="M9804" t="s">
        <v>31</v>
      </c>
      <c r="N9804" t="s">
        <v>28</v>
      </c>
      <c r="O9804" t="s">
        <v>27</v>
      </c>
      <c r="P9804" t="s">
        <v>26</v>
      </c>
      <c r="S9804" t="s">
        <v>9</v>
      </c>
      <c r="T9804" s="2">
        <v>39703</v>
      </c>
      <c r="U9804" s="2">
        <v>39025</v>
      </c>
      <c r="V9804" s="2">
        <v>37787</v>
      </c>
      <c r="W9804" s="2">
        <v>37109</v>
      </c>
      <c r="X9804" s="2">
        <v>40381</v>
      </c>
      <c r="Y9804" s="2">
        <v>40339</v>
      </c>
      <c r="Z9804" s="2">
        <v>41647</v>
      </c>
      <c r="AA9804" s="2">
        <v>43012</v>
      </c>
      <c r="AB9804" s="2">
        <v>38671</v>
      </c>
      <c r="AC9804" s="2">
        <v>41913</v>
      </c>
      <c r="AD9804" s="2">
        <v>42242</v>
      </c>
      <c r="AE9804" s="2">
        <v>42861</v>
      </c>
      <c r="AF9804" s="2">
        <v>39703</v>
      </c>
      <c r="AG9804" s="2">
        <v>39025</v>
      </c>
      <c r="AH9804" s="2">
        <v>37787</v>
      </c>
      <c r="AI9804" s="2">
        <v>37109</v>
      </c>
      <c r="AJ9804" s="2">
        <v>40381</v>
      </c>
      <c r="AK9804" s="2">
        <v>40339</v>
      </c>
      <c r="AL9804" s="2">
        <v>41647</v>
      </c>
      <c r="AM9804" s="2">
        <v>43012</v>
      </c>
      <c r="AN9804" s="2">
        <v>38671</v>
      </c>
      <c r="AO9804" s="2">
        <v>41913</v>
      </c>
      <c r="AP9804" s="2">
        <v>42242</v>
      </c>
      <c r="AQ9804" s="2">
        <v>42861</v>
      </c>
      <c r="AR9804" s="3">
        <v>0.54500000000000004</v>
      </c>
      <c r="AS9804" s="3">
        <v>0.54500000000000004</v>
      </c>
      <c r="AT9804" s="3">
        <v>0.54500000000000004</v>
      </c>
      <c r="AU9804" s="3">
        <v>0.54500000000000004</v>
      </c>
      <c r="AV9804" s="3">
        <v>0.54500000000000004</v>
      </c>
      <c r="AW9804" s="3">
        <v>0.54500000000000004</v>
      </c>
      <c r="AX9804" s="3">
        <v>0.54500000000000004</v>
      </c>
      <c r="AY9804" s="3">
        <v>0.54500000000000004</v>
      </c>
      <c r="AZ9804" s="3">
        <v>0.54500000000000004</v>
      </c>
      <c r="BA9804" s="3">
        <v>0.54500000000000004</v>
      </c>
      <c r="BB9804" s="3">
        <v>0.54500000000000004</v>
      </c>
      <c r="BC9804" s="3">
        <v>0.54500000000000004</v>
      </c>
      <c r="BD9804" s="2">
        <v>21638</v>
      </c>
      <c r="BE9804" s="2">
        <v>21269</v>
      </c>
      <c r="BF9804" s="2">
        <v>20594</v>
      </c>
      <c r="BG9804" s="2">
        <v>20224</v>
      </c>
      <c r="BH9804" s="2">
        <v>22008</v>
      </c>
      <c r="BI9804" s="2">
        <v>21985</v>
      </c>
      <c r="BJ9804" s="2">
        <v>22698</v>
      </c>
      <c r="BK9804" s="2">
        <v>23442</v>
      </c>
      <c r="BL9804" s="2">
        <v>21076</v>
      </c>
      <c r="BM9804" s="2">
        <v>22843</v>
      </c>
      <c r="BN9804" s="2">
        <v>23022</v>
      </c>
      <c r="BO9804" s="2">
        <v>23359</v>
      </c>
      <c r="BP9804" s="2">
        <v>21638</v>
      </c>
      <c r="BQ9804" s="2">
        <v>21269</v>
      </c>
      <c r="BR9804" s="2">
        <v>20594</v>
      </c>
      <c r="BS9804" s="2">
        <v>20224</v>
      </c>
      <c r="BT9804" s="2">
        <v>22008</v>
      </c>
      <c r="BU9804" s="2">
        <v>21985</v>
      </c>
      <c r="BV9804" s="2">
        <v>22698</v>
      </c>
      <c r="BW9804" s="2">
        <v>23442</v>
      </c>
      <c r="BX9804" s="2">
        <v>21076</v>
      </c>
      <c r="BY9804" s="2">
        <v>22843</v>
      </c>
      <c r="BZ9804" s="2">
        <v>23022</v>
      </c>
      <c r="CA9804" s="2">
        <v>23359</v>
      </c>
      <c r="CB9804" s="2">
        <v>1784.1610000000001</v>
      </c>
      <c r="CC9804" s="2">
        <v>1753.6200000000001</v>
      </c>
      <c r="CD9804" s="2">
        <v>1698.001</v>
      </c>
      <c r="CE9804" s="2">
        <v>1667.538</v>
      </c>
      <c r="CF9804" s="2">
        <v>1814.58</v>
      </c>
      <c r="CG9804" s="2">
        <v>1812.652</v>
      </c>
      <c r="CH9804" s="2">
        <v>1871.4450000000002</v>
      </c>
      <c r="CI9804" s="2">
        <v>1932.7660000000001</v>
      </c>
      <c r="CJ9804" s="2">
        <v>1737.702</v>
      </c>
      <c r="CK9804" s="2">
        <v>1883.3790000000001</v>
      </c>
      <c r="CL9804" s="2">
        <v>1898.171</v>
      </c>
      <c r="CM9804" s="2">
        <v>1925.9850000000001</v>
      </c>
      <c r="CN9804" s="2">
        <v>484690</v>
      </c>
      <c r="CO9804" s="2">
        <v>484690</v>
      </c>
      <c r="CP9804" s="2">
        <v>264158</v>
      </c>
      <c r="CQ9804" s="2">
        <v>264158</v>
      </c>
      <c r="CR9804" s="2">
        <v>21780</v>
      </c>
      <c r="CS9804" s="1">
        <v>2008</v>
      </c>
    </row>
    <row r="9805" spans="1:97" x14ac:dyDescent="0.2">
      <c r="A9805">
        <v>56528</v>
      </c>
      <c r="B9805" t="s">
        <v>34</v>
      </c>
      <c r="D9805" t="s">
        <v>432</v>
      </c>
      <c r="E9805" t="s">
        <v>428</v>
      </c>
      <c r="F9805">
        <v>54842</v>
      </c>
      <c r="G9805" t="s">
        <v>12</v>
      </c>
      <c r="H9805" t="s">
        <v>11</v>
      </c>
      <c r="I9805" t="s">
        <v>80</v>
      </c>
      <c r="K9805">
        <v>22</v>
      </c>
      <c r="L9805">
        <v>2</v>
      </c>
      <c r="M9805" t="s">
        <v>31</v>
      </c>
      <c r="N9805" t="s">
        <v>28</v>
      </c>
      <c r="O9805" t="s">
        <v>27</v>
      </c>
      <c r="P9805" t="s">
        <v>26</v>
      </c>
      <c r="S9805" t="s">
        <v>9</v>
      </c>
      <c r="T9805" s="2">
        <v>46781</v>
      </c>
      <c r="U9805" s="2">
        <v>112795</v>
      </c>
      <c r="V9805" s="2">
        <v>78186</v>
      </c>
      <c r="W9805" s="2">
        <v>90231</v>
      </c>
      <c r="X9805" s="2">
        <v>64566</v>
      </c>
      <c r="Y9805" s="2">
        <v>90300</v>
      </c>
      <c r="Z9805" s="2">
        <v>131098</v>
      </c>
      <c r="AA9805" s="2">
        <v>91312</v>
      </c>
      <c r="AB9805" s="2">
        <v>75905</v>
      </c>
      <c r="AC9805" s="2">
        <v>133025</v>
      </c>
      <c r="AD9805" s="2">
        <v>83222</v>
      </c>
      <c r="AE9805" s="2">
        <v>104093</v>
      </c>
      <c r="AF9805" s="2">
        <v>46781</v>
      </c>
      <c r="AG9805" s="2">
        <v>112795</v>
      </c>
      <c r="AH9805" s="2">
        <v>78186</v>
      </c>
      <c r="AI9805" s="2">
        <v>90231</v>
      </c>
      <c r="AJ9805" s="2">
        <v>64566</v>
      </c>
      <c r="AK9805" s="2">
        <v>90300</v>
      </c>
      <c r="AL9805" s="2">
        <v>131098</v>
      </c>
      <c r="AM9805" s="2">
        <v>91312</v>
      </c>
      <c r="AN9805" s="2">
        <v>75905</v>
      </c>
      <c r="AO9805" s="2">
        <v>133025</v>
      </c>
      <c r="AP9805" s="2">
        <v>83222</v>
      </c>
      <c r="AQ9805" s="2">
        <v>104093</v>
      </c>
      <c r="AR9805" s="3">
        <v>0.45300000000000001</v>
      </c>
      <c r="AS9805" s="3">
        <v>0.45300000000000001</v>
      </c>
      <c r="AT9805" s="3">
        <v>0.45300000000000001</v>
      </c>
      <c r="AU9805" s="3">
        <v>0.45300000000000001</v>
      </c>
      <c r="AV9805" s="3">
        <v>0.45300000000000001</v>
      </c>
      <c r="AW9805" s="3">
        <v>0.45300000000000001</v>
      </c>
      <c r="AX9805" s="3">
        <v>0.45300000000000001</v>
      </c>
      <c r="AY9805" s="3">
        <v>0.45300000000000001</v>
      </c>
      <c r="AZ9805" s="3">
        <v>0.45300000000000001</v>
      </c>
      <c r="BA9805" s="3">
        <v>0.45300000000000001</v>
      </c>
      <c r="BB9805" s="3">
        <v>0.45300000000000001</v>
      </c>
      <c r="BC9805" s="3">
        <v>0.45300000000000001</v>
      </c>
      <c r="BD9805" s="2">
        <v>21192</v>
      </c>
      <c r="BE9805" s="2">
        <v>51096</v>
      </c>
      <c r="BF9805" s="2">
        <v>35418</v>
      </c>
      <c r="BG9805" s="2">
        <v>40875</v>
      </c>
      <c r="BH9805" s="2">
        <v>29248</v>
      </c>
      <c r="BI9805" s="2">
        <v>40906</v>
      </c>
      <c r="BJ9805" s="2">
        <v>59387</v>
      </c>
      <c r="BK9805" s="2">
        <v>41364</v>
      </c>
      <c r="BL9805" s="2">
        <v>34385</v>
      </c>
      <c r="BM9805" s="2">
        <v>60260</v>
      </c>
      <c r="BN9805" s="2">
        <v>37700</v>
      </c>
      <c r="BO9805" s="2">
        <v>47154</v>
      </c>
      <c r="BP9805" s="2">
        <v>21192</v>
      </c>
      <c r="BQ9805" s="2">
        <v>51096</v>
      </c>
      <c r="BR9805" s="2">
        <v>35418</v>
      </c>
      <c r="BS9805" s="2">
        <v>40875</v>
      </c>
      <c r="BT9805" s="2">
        <v>29248</v>
      </c>
      <c r="BU9805" s="2">
        <v>40906</v>
      </c>
      <c r="BV9805" s="2">
        <v>59387</v>
      </c>
      <c r="BW9805" s="2">
        <v>41364</v>
      </c>
      <c r="BX9805" s="2">
        <v>34385</v>
      </c>
      <c r="BY9805" s="2">
        <v>60260</v>
      </c>
      <c r="BZ9805" s="2">
        <v>37700</v>
      </c>
      <c r="CA9805" s="2">
        <v>47154</v>
      </c>
      <c r="CB9805" s="2">
        <v>1790.6170000000002</v>
      </c>
      <c r="CC9805" s="2">
        <v>4317.3940000000002</v>
      </c>
      <c r="CD9805" s="2">
        <v>2992.6620000000003</v>
      </c>
      <c r="CE9805" s="2">
        <v>3453.7290000000003</v>
      </c>
      <c r="CF9805" s="2">
        <v>2471.3630000000003</v>
      </c>
      <c r="CG9805" s="2">
        <v>3456.35</v>
      </c>
      <c r="CH9805" s="2">
        <v>5017.9459999999999</v>
      </c>
      <c r="CI9805" s="2">
        <v>3495.098</v>
      </c>
      <c r="CJ9805" s="2">
        <v>2905.3790000000004</v>
      </c>
      <c r="CK9805" s="2">
        <v>5091.7170000000006</v>
      </c>
      <c r="CL9805" s="2">
        <v>3185.4390000000003</v>
      </c>
      <c r="CM9805" s="2">
        <v>3984.306</v>
      </c>
      <c r="CN9805" s="2">
        <v>1101514</v>
      </c>
      <c r="CO9805" s="2">
        <v>1101514</v>
      </c>
      <c r="CP9805" s="2">
        <v>498985</v>
      </c>
      <c r="CQ9805" s="2">
        <v>498985</v>
      </c>
      <c r="CR9805" s="2">
        <v>42162</v>
      </c>
      <c r="CS9805" s="1">
        <v>2008</v>
      </c>
    </row>
    <row r="9806" spans="1:97" x14ac:dyDescent="0.2">
      <c r="A9806">
        <v>56529</v>
      </c>
      <c r="B9806" t="s">
        <v>34</v>
      </c>
      <c r="D9806" t="s">
        <v>431</v>
      </c>
      <c r="E9806" t="s">
        <v>428</v>
      </c>
      <c r="F9806">
        <v>54842</v>
      </c>
      <c r="G9806" t="s">
        <v>94</v>
      </c>
      <c r="H9806" t="s">
        <v>46</v>
      </c>
      <c r="I9806" t="s">
        <v>78</v>
      </c>
      <c r="K9806">
        <v>22</v>
      </c>
      <c r="L9806">
        <v>2</v>
      </c>
      <c r="M9806" t="s">
        <v>31</v>
      </c>
      <c r="N9806" t="s">
        <v>28</v>
      </c>
      <c r="O9806" t="s">
        <v>27</v>
      </c>
      <c r="P9806" t="s">
        <v>26</v>
      </c>
      <c r="S9806" t="s">
        <v>9</v>
      </c>
      <c r="T9806" s="2">
        <v>0</v>
      </c>
      <c r="U9806" s="2">
        <v>42749</v>
      </c>
      <c r="V9806" s="2">
        <v>26636</v>
      </c>
      <c r="W9806" s="2">
        <v>48010</v>
      </c>
      <c r="X9806" s="2">
        <v>48997</v>
      </c>
      <c r="Y9806" s="2">
        <v>47681</v>
      </c>
      <c r="Z9806" s="2">
        <v>47024</v>
      </c>
      <c r="AA9806" s="2">
        <v>48997</v>
      </c>
      <c r="AB9806" s="2">
        <v>49326</v>
      </c>
      <c r="AC9806" s="2">
        <v>48010</v>
      </c>
      <c r="AD9806" s="2">
        <v>46037</v>
      </c>
      <c r="AE9806" s="2">
        <v>47681</v>
      </c>
      <c r="AF9806" s="2">
        <v>0</v>
      </c>
      <c r="AG9806" s="2">
        <v>42749</v>
      </c>
      <c r="AH9806" s="2">
        <v>26636</v>
      </c>
      <c r="AI9806" s="2">
        <v>48010</v>
      </c>
      <c r="AJ9806" s="2">
        <v>48997</v>
      </c>
      <c r="AK9806" s="2">
        <v>47681</v>
      </c>
      <c r="AL9806" s="2">
        <v>47024</v>
      </c>
      <c r="AM9806" s="2">
        <v>48997</v>
      </c>
      <c r="AN9806" s="2">
        <v>49326</v>
      </c>
      <c r="AO9806" s="2">
        <v>48010</v>
      </c>
      <c r="AP9806" s="2">
        <v>46037</v>
      </c>
      <c r="AQ9806" s="2">
        <v>47681</v>
      </c>
      <c r="AR9806" s="3">
        <v>0</v>
      </c>
      <c r="AS9806" s="3">
        <v>0.48</v>
      </c>
      <c r="AT9806" s="3">
        <v>0.48</v>
      </c>
      <c r="AU9806" s="3">
        <v>0.48</v>
      </c>
      <c r="AV9806" s="3">
        <v>0.48</v>
      </c>
      <c r="AW9806" s="3">
        <v>0.48</v>
      </c>
      <c r="AX9806" s="3">
        <v>0.48</v>
      </c>
      <c r="AY9806" s="3">
        <v>0.48</v>
      </c>
      <c r="AZ9806" s="3">
        <v>0.48</v>
      </c>
      <c r="BA9806" s="3">
        <v>0.48</v>
      </c>
      <c r="BB9806" s="3">
        <v>0.48</v>
      </c>
      <c r="BC9806" s="3">
        <v>0.48</v>
      </c>
      <c r="BD9806" s="2">
        <v>0</v>
      </c>
      <c r="BE9806" s="2">
        <v>20520</v>
      </c>
      <c r="BF9806" s="2">
        <v>12785</v>
      </c>
      <c r="BG9806" s="2">
        <v>23045</v>
      </c>
      <c r="BH9806" s="2">
        <v>23519</v>
      </c>
      <c r="BI9806" s="2">
        <v>22887</v>
      </c>
      <c r="BJ9806" s="2">
        <v>22572</v>
      </c>
      <c r="BK9806" s="2">
        <v>23519</v>
      </c>
      <c r="BL9806" s="2">
        <v>23676</v>
      </c>
      <c r="BM9806" s="2">
        <v>23045</v>
      </c>
      <c r="BN9806" s="2">
        <v>22098</v>
      </c>
      <c r="BO9806" s="2">
        <v>22887</v>
      </c>
      <c r="BP9806" s="2">
        <v>0</v>
      </c>
      <c r="BQ9806" s="2">
        <v>20520</v>
      </c>
      <c r="BR9806" s="2">
        <v>12785</v>
      </c>
      <c r="BS9806" s="2">
        <v>23045</v>
      </c>
      <c r="BT9806" s="2">
        <v>23519</v>
      </c>
      <c r="BU9806" s="2">
        <v>22887</v>
      </c>
      <c r="BV9806" s="2">
        <v>22572</v>
      </c>
      <c r="BW9806" s="2">
        <v>23519</v>
      </c>
      <c r="BX9806" s="2">
        <v>23676</v>
      </c>
      <c r="BY9806" s="2">
        <v>23045</v>
      </c>
      <c r="BZ9806" s="2">
        <v>22098</v>
      </c>
      <c r="CA9806" s="2">
        <v>22887</v>
      </c>
      <c r="CB9806" s="2">
        <v>0</v>
      </c>
      <c r="CC9806" s="2">
        <v>1710.9</v>
      </c>
      <c r="CD9806" s="2">
        <v>1066.0220000000002</v>
      </c>
      <c r="CE9806" s="2">
        <v>1921.471</v>
      </c>
      <c r="CF9806" s="2">
        <v>1960.9530000000002</v>
      </c>
      <c r="CG9806" s="2">
        <v>1908.31</v>
      </c>
      <c r="CH9806" s="2">
        <v>1881.989</v>
      </c>
      <c r="CI9806" s="2">
        <v>1960.9530000000002</v>
      </c>
      <c r="CJ9806" s="2">
        <v>1974.114</v>
      </c>
      <c r="CK9806" s="2">
        <v>1921.471</v>
      </c>
      <c r="CL9806" s="2">
        <v>1842.5070000000001</v>
      </c>
      <c r="CM9806" s="2">
        <v>1908.31</v>
      </c>
      <c r="CN9806" s="2">
        <v>501148</v>
      </c>
      <c r="CO9806" s="2">
        <v>501148</v>
      </c>
      <c r="CP9806" s="2">
        <v>240553</v>
      </c>
      <c r="CQ9806" s="2">
        <v>240553</v>
      </c>
      <c r="CR9806" s="2">
        <v>20057</v>
      </c>
      <c r="CS9806" s="1">
        <v>2008</v>
      </c>
    </row>
    <row r="9807" spans="1:97" x14ac:dyDescent="0.2">
      <c r="A9807">
        <v>56530</v>
      </c>
      <c r="B9807" t="s">
        <v>34</v>
      </c>
      <c r="D9807" t="s">
        <v>430</v>
      </c>
      <c r="E9807" t="s">
        <v>428</v>
      </c>
      <c r="F9807">
        <v>54842</v>
      </c>
      <c r="G9807" t="s">
        <v>152</v>
      </c>
      <c r="H9807" t="s">
        <v>32</v>
      </c>
      <c r="I9807" t="s">
        <v>73</v>
      </c>
      <c r="K9807">
        <v>22</v>
      </c>
      <c r="L9807">
        <v>2</v>
      </c>
      <c r="M9807" t="s">
        <v>31</v>
      </c>
      <c r="N9807" t="s">
        <v>28</v>
      </c>
      <c r="O9807" t="s">
        <v>27</v>
      </c>
      <c r="P9807" t="s">
        <v>26</v>
      </c>
      <c r="S9807" t="s">
        <v>9</v>
      </c>
      <c r="T9807" s="2">
        <v>0</v>
      </c>
      <c r="U9807" s="2">
        <v>0</v>
      </c>
      <c r="V9807" s="2">
        <v>0</v>
      </c>
      <c r="W9807" s="2">
        <v>0</v>
      </c>
      <c r="X9807" s="2">
        <v>0</v>
      </c>
      <c r="Y9807" s="2">
        <v>0</v>
      </c>
      <c r="Z9807" s="2">
        <v>47032</v>
      </c>
      <c r="AA9807" s="2">
        <v>46337</v>
      </c>
      <c r="AB9807" s="2">
        <v>42620</v>
      </c>
      <c r="AC9807" s="2">
        <v>43798</v>
      </c>
      <c r="AD9807" s="2">
        <v>43868</v>
      </c>
      <c r="AE9807" s="2">
        <v>45502</v>
      </c>
      <c r="AF9807" s="2">
        <v>0</v>
      </c>
      <c r="AG9807" s="2">
        <v>0</v>
      </c>
      <c r="AH9807" s="2">
        <v>0</v>
      </c>
      <c r="AI9807" s="2">
        <v>0</v>
      </c>
      <c r="AJ9807" s="2">
        <v>0</v>
      </c>
      <c r="AK9807" s="2">
        <v>0</v>
      </c>
      <c r="AL9807" s="2">
        <v>47032</v>
      </c>
      <c r="AM9807" s="2">
        <v>46337</v>
      </c>
      <c r="AN9807" s="2">
        <v>42620</v>
      </c>
      <c r="AO9807" s="2">
        <v>43798</v>
      </c>
      <c r="AP9807" s="2">
        <v>43868</v>
      </c>
      <c r="AQ9807" s="2">
        <v>45502</v>
      </c>
      <c r="AR9807" s="3">
        <v>0</v>
      </c>
      <c r="AS9807" s="3">
        <v>0</v>
      </c>
      <c r="AT9807" s="3">
        <v>0</v>
      </c>
      <c r="AU9807" s="3">
        <v>0</v>
      </c>
      <c r="AV9807" s="3">
        <v>0</v>
      </c>
      <c r="AW9807" s="3">
        <v>0</v>
      </c>
      <c r="AX9807" s="3">
        <v>0.47900000000000004</v>
      </c>
      <c r="AY9807" s="3">
        <v>0.47900000000000004</v>
      </c>
      <c r="AZ9807" s="3">
        <v>0.47900000000000004</v>
      </c>
      <c r="BA9807" s="3">
        <v>0.47900000000000004</v>
      </c>
      <c r="BB9807" s="3">
        <v>0.47900000000000004</v>
      </c>
      <c r="BC9807" s="3">
        <v>0.47900000000000004</v>
      </c>
      <c r="BD9807" s="2">
        <v>0</v>
      </c>
      <c r="BE9807" s="2">
        <v>0</v>
      </c>
      <c r="BF9807" s="2">
        <v>0</v>
      </c>
      <c r="BG9807" s="2">
        <v>0</v>
      </c>
      <c r="BH9807" s="2">
        <v>0</v>
      </c>
      <c r="BI9807" s="2">
        <v>0</v>
      </c>
      <c r="BJ9807" s="2">
        <v>22528</v>
      </c>
      <c r="BK9807" s="2">
        <v>22195</v>
      </c>
      <c r="BL9807" s="2">
        <v>20415</v>
      </c>
      <c r="BM9807" s="2">
        <v>20979</v>
      </c>
      <c r="BN9807" s="2">
        <v>21013</v>
      </c>
      <c r="BO9807" s="2">
        <v>21795</v>
      </c>
      <c r="BP9807" s="2">
        <v>0</v>
      </c>
      <c r="BQ9807" s="2">
        <v>0</v>
      </c>
      <c r="BR9807" s="2">
        <v>0</v>
      </c>
      <c r="BS9807" s="2">
        <v>0</v>
      </c>
      <c r="BT9807" s="2">
        <v>0</v>
      </c>
      <c r="BU9807" s="2">
        <v>0</v>
      </c>
      <c r="BV9807" s="2">
        <v>22528</v>
      </c>
      <c r="BW9807" s="2">
        <v>22195</v>
      </c>
      <c r="BX9807" s="2">
        <v>20415</v>
      </c>
      <c r="BY9807" s="2">
        <v>20979</v>
      </c>
      <c r="BZ9807" s="2">
        <v>21013</v>
      </c>
      <c r="CA9807" s="2">
        <v>21795</v>
      </c>
      <c r="CB9807" s="2">
        <v>0</v>
      </c>
      <c r="CC9807" s="2">
        <v>0</v>
      </c>
      <c r="CD9807" s="2">
        <v>0</v>
      </c>
      <c r="CE9807" s="2">
        <v>0</v>
      </c>
      <c r="CF9807" s="2">
        <v>0</v>
      </c>
      <c r="CG9807" s="2">
        <v>0</v>
      </c>
      <c r="CH9807" s="2">
        <v>1461.8590000000002</v>
      </c>
      <c r="CI9807" s="2">
        <v>1440.249</v>
      </c>
      <c r="CJ9807" s="2">
        <v>1324.7270000000001</v>
      </c>
      <c r="CK9807" s="2">
        <v>1361.346</v>
      </c>
      <c r="CL9807" s="2">
        <v>1363.5130000000001</v>
      </c>
      <c r="CM9807" s="2">
        <v>1414.306</v>
      </c>
      <c r="CN9807" s="2">
        <v>269157</v>
      </c>
      <c r="CO9807" s="2">
        <v>269157</v>
      </c>
      <c r="CP9807" s="2">
        <v>128925</v>
      </c>
      <c r="CQ9807" s="2">
        <v>128925</v>
      </c>
      <c r="CR9807" s="2">
        <v>8366</v>
      </c>
      <c r="CS9807" s="1">
        <v>2008</v>
      </c>
    </row>
    <row r="9808" spans="1:97" x14ac:dyDescent="0.2">
      <c r="A9808">
        <v>56531</v>
      </c>
      <c r="B9808" t="s">
        <v>34</v>
      </c>
      <c r="D9808" t="s">
        <v>429</v>
      </c>
      <c r="E9808" t="s">
        <v>428</v>
      </c>
      <c r="F9808">
        <v>54842</v>
      </c>
      <c r="G9808" t="s">
        <v>210</v>
      </c>
      <c r="H9808" t="s">
        <v>42</v>
      </c>
      <c r="I9808" t="s">
        <v>78</v>
      </c>
      <c r="K9808">
        <v>22</v>
      </c>
      <c r="L9808">
        <v>2</v>
      </c>
      <c r="M9808" t="s">
        <v>31</v>
      </c>
      <c r="N9808" t="s">
        <v>28</v>
      </c>
      <c r="O9808" t="s">
        <v>27</v>
      </c>
      <c r="P9808" t="s">
        <v>26</v>
      </c>
      <c r="S9808" t="s">
        <v>9</v>
      </c>
      <c r="T9808" s="2">
        <v>0</v>
      </c>
      <c r="U9808" s="2">
        <v>49562</v>
      </c>
      <c r="V9808" s="2">
        <v>45576</v>
      </c>
      <c r="W9808" s="2">
        <v>54463</v>
      </c>
      <c r="X9808" s="2">
        <v>62088</v>
      </c>
      <c r="Y9808" s="2">
        <v>64978</v>
      </c>
      <c r="Z9808" s="2">
        <v>63318</v>
      </c>
      <c r="AA9808" s="2">
        <v>62452</v>
      </c>
      <c r="AB9808" s="2">
        <v>53799</v>
      </c>
      <c r="AC9808" s="2">
        <v>56285</v>
      </c>
      <c r="AD9808" s="2">
        <v>58059</v>
      </c>
      <c r="AE9808" s="2">
        <v>62231</v>
      </c>
      <c r="AF9808" s="2">
        <v>0</v>
      </c>
      <c r="AG9808" s="2">
        <v>49562</v>
      </c>
      <c r="AH9808" s="2">
        <v>45576</v>
      </c>
      <c r="AI9808" s="2">
        <v>54463</v>
      </c>
      <c r="AJ9808" s="2">
        <v>62088</v>
      </c>
      <c r="AK9808" s="2">
        <v>64978</v>
      </c>
      <c r="AL9808" s="2">
        <v>63318</v>
      </c>
      <c r="AM9808" s="2">
        <v>62452</v>
      </c>
      <c r="AN9808" s="2">
        <v>53799</v>
      </c>
      <c r="AO9808" s="2">
        <v>56285</v>
      </c>
      <c r="AP9808" s="2">
        <v>58059</v>
      </c>
      <c r="AQ9808" s="2">
        <v>62231</v>
      </c>
      <c r="AR9808" s="3">
        <v>0</v>
      </c>
      <c r="AS9808" s="3">
        <v>0.53400000000000003</v>
      </c>
      <c r="AT9808" s="3">
        <v>0.53400000000000003</v>
      </c>
      <c r="AU9808" s="3">
        <v>0.53400000000000003</v>
      </c>
      <c r="AV9808" s="3">
        <v>0.53400000000000003</v>
      </c>
      <c r="AW9808" s="3">
        <v>0.53400000000000003</v>
      </c>
      <c r="AX9808" s="3">
        <v>0.53400000000000003</v>
      </c>
      <c r="AY9808" s="3">
        <v>0.53400000000000003</v>
      </c>
      <c r="AZ9808" s="3">
        <v>0.53400000000000003</v>
      </c>
      <c r="BA9808" s="3">
        <v>0.53400000000000003</v>
      </c>
      <c r="BB9808" s="3">
        <v>0.53400000000000003</v>
      </c>
      <c r="BC9808" s="3">
        <v>0.53400000000000003</v>
      </c>
      <c r="BD9808" s="2">
        <v>0</v>
      </c>
      <c r="BE9808" s="2">
        <v>26466</v>
      </c>
      <c r="BF9808" s="2">
        <v>24338</v>
      </c>
      <c r="BG9808" s="2">
        <v>29083</v>
      </c>
      <c r="BH9808" s="2">
        <v>33155</v>
      </c>
      <c r="BI9808" s="2">
        <v>34698</v>
      </c>
      <c r="BJ9808" s="2">
        <v>33812</v>
      </c>
      <c r="BK9808" s="2">
        <v>33349</v>
      </c>
      <c r="BL9808" s="2">
        <v>28729</v>
      </c>
      <c r="BM9808" s="2">
        <v>30056</v>
      </c>
      <c r="BN9808" s="2">
        <v>31004</v>
      </c>
      <c r="BO9808" s="2">
        <v>33231</v>
      </c>
      <c r="BP9808" s="2">
        <v>0</v>
      </c>
      <c r="BQ9808" s="2">
        <v>26466</v>
      </c>
      <c r="BR9808" s="2">
        <v>24338</v>
      </c>
      <c r="BS9808" s="2">
        <v>29083</v>
      </c>
      <c r="BT9808" s="2">
        <v>33155</v>
      </c>
      <c r="BU9808" s="2">
        <v>34698</v>
      </c>
      <c r="BV9808" s="2">
        <v>33812</v>
      </c>
      <c r="BW9808" s="2">
        <v>33349</v>
      </c>
      <c r="BX9808" s="2">
        <v>28729</v>
      </c>
      <c r="BY9808" s="2">
        <v>30056</v>
      </c>
      <c r="BZ9808" s="2">
        <v>31004</v>
      </c>
      <c r="CA9808" s="2">
        <v>33231</v>
      </c>
      <c r="CB9808" s="2">
        <v>0</v>
      </c>
      <c r="CC9808" s="2">
        <v>2061.4279999999999</v>
      </c>
      <c r="CD9808" s="2">
        <v>1895.6100000000001</v>
      </c>
      <c r="CE9808" s="2">
        <v>2265.2330000000002</v>
      </c>
      <c r="CF9808" s="2">
        <v>2582.3610000000003</v>
      </c>
      <c r="CG9808" s="2">
        <v>2702.59</v>
      </c>
      <c r="CH9808" s="2">
        <v>2633.5309999999999</v>
      </c>
      <c r="CI9808" s="2">
        <v>2597.5160000000001</v>
      </c>
      <c r="CJ9808" s="2">
        <v>2237.616</v>
      </c>
      <c r="CK9808" s="2">
        <v>2341.0100000000002</v>
      </c>
      <c r="CL9808" s="2">
        <v>2414.797</v>
      </c>
      <c r="CM9808" s="2">
        <v>2588.308</v>
      </c>
      <c r="CN9808" s="2">
        <v>632811</v>
      </c>
      <c r="CO9808" s="2">
        <v>632811</v>
      </c>
      <c r="CP9808" s="2">
        <v>337921</v>
      </c>
      <c r="CQ9808" s="2">
        <v>337921</v>
      </c>
      <c r="CR9808" s="2">
        <v>26320</v>
      </c>
      <c r="CS9808" s="1">
        <v>2008</v>
      </c>
    </row>
    <row r="9809" spans="1:97" x14ac:dyDescent="0.2">
      <c r="A9809">
        <v>56533</v>
      </c>
      <c r="B9809" t="s">
        <v>34</v>
      </c>
      <c r="D9809" t="s">
        <v>427</v>
      </c>
      <c r="E9809" t="s">
        <v>424</v>
      </c>
      <c r="F9809">
        <v>55733</v>
      </c>
      <c r="G9809" t="s">
        <v>25</v>
      </c>
      <c r="H9809" t="s">
        <v>5</v>
      </c>
      <c r="I9809" t="s">
        <v>73</v>
      </c>
      <c r="K9809">
        <v>22</v>
      </c>
      <c r="L9809">
        <v>2</v>
      </c>
      <c r="M9809" t="s">
        <v>31</v>
      </c>
      <c r="N9809" t="s">
        <v>28</v>
      </c>
      <c r="O9809" t="s">
        <v>27</v>
      </c>
      <c r="P9809" t="s">
        <v>26</v>
      </c>
      <c r="S9809" t="s">
        <v>9</v>
      </c>
      <c r="T9809" s="2">
        <v>28408</v>
      </c>
      <c r="U9809" s="2">
        <v>29512</v>
      </c>
      <c r="V9809" s="2">
        <v>31915</v>
      </c>
      <c r="W9809" s="2">
        <v>30529</v>
      </c>
      <c r="X9809" s="2">
        <v>27375</v>
      </c>
      <c r="Y9809" s="2">
        <v>29406</v>
      </c>
      <c r="Z9809" s="2">
        <v>30945</v>
      </c>
      <c r="AA9809" s="2">
        <v>31832</v>
      </c>
      <c r="AB9809" s="2">
        <v>28931</v>
      </c>
      <c r="AC9809" s="2">
        <v>30851</v>
      </c>
      <c r="AD9809" s="2">
        <v>31900</v>
      </c>
      <c r="AE9809" s="2">
        <v>32658</v>
      </c>
      <c r="AF9809" s="2">
        <v>28408</v>
      </c>
      <c r="AG9809" s="2">
        <v>29512</v>
      </c>
      <c r="AH9809" s="2">
        <v>31915</v>
      </c>
      <c r="AI9809" s="2">
        <v>30529</v>
      </c>
      <c r="AJ9809" s="2">
        <v>27375</v>
      </c>
      <c r="AK9809" s="2">
        <v>29406</v>
      </c>
      <c r="AL9809" s="2">
        <v>30945</v>
      </c>
      <c r="AM9809" s="2">
        <v>31832</v>
      </c>
      <c r="AN9809" s="2">
        <v>28931</v>
      </c>
      <c r="AO9809" s="2">
        <v>30851</v>
      </c>
      <c r="AP9809" s="2">
        <v>31900</v>
      </c>
      <c r="AQ9809" s="2">
        <v>32658</v>
      </c>
      <c r="AR9809" s="3">
        <v>0.46900000000000003</v>
      </c>
      <c r="AS9809" s="3">
        <v>0.46900000000000003</v>
      </c>
      <c r="AT9809" s="3">
        <v>0.46900000000000003</v>
      </c>
      <c r="AU9809" s="3">
        <v>0.46900000000000003</v>
      </c>
      <c r="AV9809" s="3">
        <v>0.46900000000000003</v>
      </c>
      <c r="AW9809" s="3">
        <v>0.46900000000000003</v>
      </c>
      <c r="AX9809" s="3">
        <v>0.46900000000000003</v>
      </c>
      <c r="AY9809" s="3">
        <v>0.46900000000000003</v>
      </c>
      <c r="AZ9809" s="3">
        <v>0.46900000000000003</v>
      </c>
      <c r="BA9809" s="3">
        <v>0.46900000000000003</v>
      </c>
      <c r="BB9809" s="3">
        <v>0.46900000000000003</v>
      </c>
      <c r="BC9809" s="3">
        <v>0.46900000000000003</v>
      </c>
      <c r="BD9809" s="2">
        <v>13323</v>
      </c>
      <c r="BE9809" s="2">
        <v>13841</v>
      </c>
      <c r="BF9809" s="2">
        <v>14968</v>
      </c>
      <c r="BG9809" s="2">
        <v>14318</v>
      </c>
      <c r="BH9809" s="2">
        <v>12839</v>
      </c>
      <c r="BI9809" s="2">
        <v>13791</v>
      </c>
      <c r="BJ9809" s="2">
        <v>14513</v>
      </c>
      <c r="BK9809" s="2">
        <v>14929</v>
      </c>
      <c r="BL9809" s="2">
        <v>13569</v>
      </c>
      <c r="BM9809" s="2">
        <v>14469</v>
      </c>
      <c r="BN9809" s="2">
        <v>14961</v>
      </c>
      <c r="BO9809" s="2">
        <v>15317</v>
      </c>
      <c r="BP9809" s="2">
        <v>13323</v>
      </c>
      <c r="BQ9809" s="2">
        <v>13841</v>
      </c>
      <c r="BR9809" s="2">
        <v>14968</v>
      </c>
      <c r="BS9809" s="2">
        <v>14318</v>
      </c>
      <c r="BT9809" s="2">
        <v>12839</v>
      </c>
      <c r="BU9809" s="2">
        <v>13791</v>
      </c>
      <c r="BV9809" s="2">
        <v>14513</v>
      </c>
      <c r="BW9809" s="2">
        <v>14929</v>
      </c>
      <c r="BX9809" s="2">
        <v>13569</v>
      </c>
      <c r="BY9809" s="2">
        <v>14469</v>
      </c>
      <c r="BZ9809" s="2">
        <v>14961</v>
      </c>
      <c r="CA9809" s="2">
        <v>15317</v>
      </c>
      <c r="CB9809" s="2">
        <v>542.71900000000005</v>
      </c>
      <c r="CC9809" s="2">
        <v>563.81799999999998</v>
      </c>
      <c r="CD9809" s="2">
        <v>609.70800000000008</v>
      </c>
      <c r="CE9809" s="2">
        <v>583.24400000000003</v>
      </c>
      <c r="CF9809" s="2">
        <v>522.97800000000007</v>
      </c>
      <c r="CG9809" s="2">
        <v>561.78100000000006</v>
      </c>
      <c r="CH9809" s="2">
        <v>591.18000000000006</v>
      </c>
      <c r="CI9809" s="2">
        <v>608.13900000000001</v>
      </c>
      <c r="CJ9809" s="2">
        <v>552.70400000000006</v>
      </c>
      <c r="CK9809" s="2">
        <v>589.39200000000005</v>
      </c>
      <c r="CL9809" s="2">
        <v>609.42399999999998</v>
      </c>
      <c r="CM9809" s="2">
        <v>623.91300000000001</v>
      </c>
      <c r="CN9809" s="2">
        <v>364262</v>
      </c>
      <c r="CO9809" s="2">
        <v>364262</v>
      </c>
      <c r="CP9809" s="2">
        <v>170838</v>
      </c>
      <c r="CQ9809" s="2">
        <v>170838</v>
      </c>
      <c r="CR9809" s="2">
        <v>6959</v>
      </c>
      <c r="CS9809" s="1">
        <v>2008</v>
      </c>
    </row>
    <row r="9810" spans="1:97" x14ac:dyDescent="0.2">
      <c r="A9810">
        <v>56534</v>
      </c>
      <c r="B9810" t="s">
        <v>34</v>
      </c>
      <c r="D9810" t="s">
        <v>426</v>
      </c>
      <c r="E9810" t="s">
        <v>424</v>
      </c>
      <c r="F9810">
        <v>55733</v>
      </c>
      <c r="G9810" t="s">
        <v>25</v>
      </c>
      <c r="H9810" t="s">
        <v>5</v>
      </c>
      <c r="I9810" t="s">
        <v>73</v>
      </c>
      <c r="K9810">
        <v>22</v>
      </c>
      <c r="L9810">
        <v>2</v>
      </c>
      <c r="M9810" t="s">
        <v>31</v>
      </c>
      <c r="N9810" t="s">
        <v>28</v>
      </c>
      <c r="O9810" t="s">
        <v>27</v>
      </c>
      <c r="P9810" t="s">
        <v>26</v>
      </c>
      <c r="S9810" t="s">
        <v>9</v>
      </c>
      <c r="T9810" s="2">
        <v>33258</v>
      </c>
      <c r="U9810" s="2">
        <v>34553</v>
      </c>
      <c r="V9810" s="2">
        <v>37365</v>
      </c>
      <c r="W9810" s="2">
        <v>35743</v>
      </c>
      <c r="X9810" s="2">
        <v>32050</v>
      </c>
      <c r="Y9810" s="2">
        <v>34428</v>
      </c>
      <c r="Z9810" s="2">
        <v>36230</v>
      </c>
      <c r="AA9810" s="2">
        <v>37269</v>
      </c>
      <c r="AB9810" s="2">
        <v>33872</v>
      </c>
      <c r="AC9810" s="2">
        <v>36120</v>
      </c>
      <c r="AD9810" s="2">
        <v>37348</v>
      </c>
      <c r="AE9810" s="2">
        <v>38236</v>
      </c>
      <c r="AF9810" s="2">
        <v>33258</v>
      </c>
      <c r="AG9810" s="2">
        <v>34553</v>
      </c>
      <c r="AH9810" s="2">
        <v>37365</v>
      </c>
      <c r="AI9810" s="2">
        <v>35743</v>
      </c>
      <c r="AJ9810" s="2">
        <v>32050</v>
      </c>
      <c r="AK9810" s="2">
        <v>34428</v>
      </c>
      <c r="AL9810" s="2">
        <v>36230</v>
      </c>
      <c r="AM9810" s="2">
        <v>37269</v>
      </c>
      <c r="AN9810" s="2">
        <v>33872</v>
      </c>
      <c r="AO9810" s="2">
        <v>36120</v>
      </c>
      <c r="AP9810" s="2">
        <v>37348</v>
      </c>
      <c r="AQ9810" s="2">
        <v>38236</v>
      </c>
      <c r="AR9810" s="3">
        <v>0.437</v>
      </c>
      <c r="AS9810" s="3">
        <v>0.437</v>
      </c>
      <c r="AT9810" s="3">
        <v>0.437</v>
      </c>
      <c r="AU9810" s="3">
        <v>0.437</v>
      </c>
      <c r="AV9810" s="3">
        <v>0.437</v>
      </c>
      <c r="AW9810" s="3">
        <v>0.437</v>
      </c>
      <c r="AX9810" s="3">
        <v>0.437</v>
      </c>
      <c r="AY9810" s="3">
        <v>0.437</v>
      </c>
      <c r="AZ9810" s="3">
        <v>0.437</v>
      </c>
      <c r="BA9810" s="3">
        <v>0.437</v>
      </c>
      <c r="BB9810" s="3">
        <v>0.437</v>
      </c>
      <c r="BC9810" s="3">
        <v>0.437</v>
      </c>
      <c r="BD9810" s="2">
        <v>14534</v>
      </c>
      <c r="BE9810" s="2">
        <v>15100</v>
      </c>
      <c r="BF9810" s="2">
        <v>16329</v>
      </c>
      <c r="BG9810" s="2">
        <v>15620</v>
      </c>
      <c r="BH9810" s="2">
        <v>14006</v>
      </c>
      <c r="BI9810" s="2">
        <v>15045</v>
      </c>
      <c r="BJ9810" s="2">
        <v>15833</v>
      </c>
      <c r="BK9810" s="2">
        <v>16287</v>
      </c>
      <c r="BL9810" s="2">
        <v>14802</v>
      </c>
      <c r="BM9810" s="2">
        <v>15784</v>
      </c>
      <c r="BN9810" s="2">
        <v>16321</v>
      </c>
      <c r="BO9810" s="2">
        <v>16709</v>
      </c>
      <c r="BP9810" s="2">
        <v>14534</v>
      </c>
      <c r="BQ9810" s="2">
        <v>15100</v>
      </c>
      <c r="BR9810" s="2">
        <v>16329</v>
      </c>
      <c r="BS9810" s="2">
        <v>15620</v>
      </c>
      <c r="BT9810" s="2">
        <v>14006</v>
      </c>
      <c r="BU9810" s="2">
        <v>15045</v>
      </c>
      <c r="BV9810" s="2">
        <v>15833</v>
      </c>
      <c r="BW9810" s="2">
        <v>16287</v>
      </c>
      <c r="BX9810" s="2">
        <v>14802</v>
      </c>
      <c r="BY9810" s="2">
        <v>15784</v>
      </c>
      <c r="BZ9810" s="2">
        <v>16321</v>
      </c>
      <c r="CA9810" s="2">
        <v>16709</v>
      </c>
      <c r="CB9810" s="2">
        <v>811.62200000000007</v>
      </c>
      <c r="CC9810" s="2">
        <v>843.17500000000007</v>
      </c>
      <c r="CD9810" s="2">
        <v>911.80200000000002</v>
      </c>
      <c r="CE9810" s="2">
        <v>872.226</v>
      </c>
      <c r="CF9810" s="2">
        <v>782.1</v>
      </c>
      <c r="CG9810" s="2">
        <v>840.12800000000004</v>
      </c>
      <c r="CH9810" s="2">
        <v>884.09400000000005</v>
      </c>
      <c r="CI9810" s="2">
        <v>909.45500000000004</v>
      </c>
      <c r="CJ9810" s="2">
        <v>826.55400000000009</v>
      </c>
      <c r="CK9810" s="2">
        <v>881.42100000000005</v>
      </c>
      <c r="CL9810" s="2">
        <v>911.37800000000004</v>
      </c>
      <c r="CM9810" s="2">
        <v>933.04500000000007</v>
      </c>
      <c r="CN9810" s="2">
        <v>426472</v>
      </c>
      <c r="CO9810" s="2">
        <v>426472</v>
      </c>
      <c r="CP9810" s="2">
        <v>186370</v>
      </c>
      <c r="CQ9810" s="2">
        <v>186370</v>
      </c>
      <c r="CR9810" s="2">
        <v>10407</v>
      </c>
      <c r="CS9810" s="1">
        <v>2008</v>
      </c>
    </row>
    <row r="9811" spans="1:97" x14ac:dyDescent="0.2">
      <c r="A9811">
        <v>56535</v>
      </c>
      <c r="B9811" t="s">
        <v>34</v>
      </c>
      <c r="D9811" t="s">
        <v>425</v>
      </c>
      <c r="E9811" t="s">
        <v>424</v>
      </c>
      <c r="F9811">
        <v>55733</v>
      </c>
      <c r="G9811" t="s">
        <v>25</v>
      </c>
      <c r="H9811" t="s">
        <v>5</v>
      </c>
      <c r="I9811" t="s">
        <v>73</v>
      </c>
      <c r="K9811">
        <v>22</v>
      </c>
      <c r="L9811">
        <v>2</v>
      </c>
      <c r="M9811" t="s">
        <v>31</v>
      </c>
      <c r="N9811" t="s">
        <v>28</v>
      </c>
      <c r="O9811" t="s">
        <v>27</v>
      </c>
      <c r="P9811" t="s">
        <v>26</v>
      </c>
      <c r="S9811" t="s">
        <v>9</v>
      </c>
      <c r="T9811" s="2">
        <v>22671</v>
      </c>
      <c r="U9811" s="2">
        <v>23551</v>
      </c>
      <c r="V9811" s="2">
        <v>25468</v>
      </c>
      <c r="W9811" s="2">
        <v>24363</v>
      </c>
      <c r="X9811" s="2">
        <v>21846</v>
      </c>
      <c r="Y9811" s="2">
        <v>23466</v>
      </c>
      <c r="Z9811" s="2">
        <v>24694</v>
      </c>
      <c r="AA9811" s="2">
        <v>25403</v>
      </c>
      <c r="AB9811" s="2">
        <v>23087</v>
      </c>
      <c r="AC9811" s="2">
        <v>24620</v>
      </c>
      <c r="AD9811" s="2">
        <v>25456</v>
      </c>
      <c r="AE9811" s="2">
        <v>26062</v>
      </c>
      <c r="AF9811" s="2">
        <v>22671</v>
      </c>
      <c r="AG9811" s="2">
        <v>23551</v>
      </c>
      <c r="AH9811" s="2">
        <v>25468</v>
      </c>
      <c r="AI9811" s="2">
        <v>24363</v>
      </c>
      <c r="AJ9811" s="2">
        <v>21846</v>
      </c>
      <c r="AK9811" s="2">
        <v>23466</v>
      </c>
      <c r="AL9811" s="2">
        <v>24694</v>
      </c>
      <c r="AM9811" s="2">
        <v>25403</v>
      </c>
      <c r="AN9811" s="2">
        <v>23087</v>
      </c>
      <c r="AO9811" s="2">
        <v>24620</v>
      </c>
      <c r="AP9811" s="2">
        <v>25456</v>
      </c>
      <c r="AQ9811" s="2">
        <v>26062</v>
      </c>
      <c r="AR9811" s="3">
        <v>0.49200000000000005</v>
      </c>
      <c r="AS9811" s="3">
        <v>0.49200000000000005</v>
      </c>
      <c r="AT9811" s="3">
        <v>0.49200000000000005</v>
      </c>
      <c r="AU9811" s="3">
        <v>0.49200000000000005</v>
      </c>
      <c r="AV9811" s="3">
        <v>0.49200000000000005</v>
      </c>
      <c r="AW9811" s="3">
        <v>0.49200000000000005</v>
      </c>
      <c r="AX9811" s="3">
        <v>0.49200000000000005</v>
      </c>
      <c r="AY9811" s="3">
        <v>0.49200000000000005</v>
      </c>
      <c r="AZ9811" s="3">
        <v>0.49200000000000005</v>
      </c>
      <c r="BA9811" s="3">
        <v>0.49200000000000005</v>
      </c>
      <c r="BB9811" s="3">
        <v>0.49200000000000005</v>
      </c>
      <c r="BC9811" s="3">
        <v>0.49200000000000005</v>
      </c>
      <c r="BD9811" s="2">
        <v>11154</v>
      </c>
      <c r="BE9811" s="2">
        <v>11587</v>
      </c>
      <c r="BF9811" s="2">
        <v>12530</v>
      </c>
      <c r="BG9811" s="2">
        <v>11987</v>
      </c>
      <c r="BH9811" s="2">
        <v>10748</v>
      </c>
      <c r="BI9811" s="2">
        <v>11545</v>
      </c>
      <c r="BJ9811" s="2">
        <v>12149</v>
      </c>
      <c r="BK9811" s="2">
        <v>12498</v>
      </c>
      <c r="BL9811" s="2">
        <v>11359</v>
      </c>
      <c r="BM9811" s="2">
        <v>12113</v>
      </c>
      <c r="BN9811" s="2">
        <v>12524</v>
      </c>
      <c r="BO9811" s="2">
        <v>12823</v>
      </c>
      <c r="BP9811" s="2">
        <v>11154</v>
      </c>
      <c r="BQ9811" s="2">
        <v>11587</v>
      </c>
      <c r="BR9811" s="2">
        <v>12530</v>
      </c>
      <c r="BS9811" s="2">
        <v>11987</v>
      </c>
      <c r="BT9811" s="2">
        <v>10748</v>
      </c>
      <c r="BU9811" s="2">
        <v>11545</v>
      </c>
      <c r="BV9811" s="2">
        <v>12149</v>
      </c>
      <c r="BW9811" s="2">
        <v>12498</v>
      </c>
      <c r="BX9811" s="2">
        <v>11359</v>
      </c>
      <c r="BY9811" s="2">
        <v>12113</v>
      </c>
      <c r="BZ9811" s="2">
        <v>12524</v>
      </c>
      <c r="CA9811" s="2">
        <v>12823</v>
      </c>
      <c r="CB9811" s="2">
        <v>857.24600000000009</v>
      </c>
      <c r="CC9811" s="2">
        <v>890.57100000000003</v>
      </c>
      <c r="CD9811" s="2">
        <v>963.05700000000002</v>
      </c>
      <c r="CE9811" s="2">
        <v>921.25600000000009</v>
      </c>
      <c r="CF9811" s="2">
        <v>826.06299999999999</v>
      </c>
      <c r="CG9811" s="2">
        <v>887.35300000000007</v>
      </c>
      <c r="CH9811" s="2">
        <v>933.79100000000005</v>
      </c>
      <c r="CI9811" s="2">
        <v>960.57800000000009</v>
      </c>
      <c r="CJ9811" s="2">
        <v>873.01600000000008</v>
      </c>
      <c r="CK9811" s="2">
        <v>930.9670000000001</v>
      </c>
      <c r="CL9811" s="2">
        <v>962.60800000000006</v>
      </c>
      <c r="CM9811" s="2">
        <v>985.49400000000003</v>
      </c>
      <c r="CN9811" s="2">
        <v>290687</v>
      </c>
      <c r="CO9811" s="2">
        <v>290687</v>
      </c>
      <c r="CP9811" s="2">
        <v>143017</v>
      </c>
      <c r="CQ9811" s="2">
        <v>143017</v>
      </c>
      <c r="CR9811" s="2">
        <v>10992</v>
      </c>
      <c r="CS9811" s="1">
        <v>2008</v>
      </c>
    </row>
    <row r="9812" spans="1:97" x14ac:dyDescent="0.2">
      <c r="A9812">
        <v>56536</v>
      </c>
      <c r="B9812" t="s">
        <v>34</v>
      </c>
      <c r="D9812" t="s">
        <v>423</v>
      </c>
      <c r="E9812" t="s">
        <v>422</v>
      </c>
      <c r="F9812">
        <v>55734</v>
      </c>
      <c r="G9812" t="s">
        <v>339</v>
      </c>
      <c r="H9812" t="s">
        <v>56</v>
      </c>
      <c r="I9812" t="s">
        <v>78</v>
      </c>
      <c r="K9812">
        <v>22</v>
      </c>
      <c r="L9812">
        <v>2</v>
      </c>
      <c r="M9812" t="s">
        <v>31</v>
      </c>
      <c r="N9812" t="s">
        <v>30</v>
      </c>
      <c r="O9812" t="s">
        <v>29</v>
      </c>
      <c r="P9812" t="s">
        <v>29</v>
      </c>
      <c r="V9812" s="2">
        <v>0</v>
      </c>
      <c r="W9812" s="2">
        <v>0</v>
      </c>
      <c r="X9812" s="2">
        <v>0</v>
      </c>
      <c r="Y9812" s="2">
        <v>0</v>
      </c>
      <c r="Z9812" s="2">
        <v>0</v>
      </c>
      <c r="AA9812" s="2">
        <v>0</v>
      </c>
      <c r="AB9812" s="2">
        <v>0</v>
      </c>
      <c r="AC9812" s="2">
        <v>0</v>
      </c>
      <c r="AD9812" s="2">
        <v>0</v>
      </c>
      <c r="AE9812" s="2">
        <v>0</v>
      </c>
      <c r="AH9812" s="2">
        <v>0</v>
      </c>
      <c r="AI9812" s="2">
        <v>0</v>
      </c>
      <c r="AJ9812" s="2">
        <v>0</v>
      </c>
      <c r="AK9812" s="2">
        <v>0</v>
      </c>
      <c r="AL9812" s="2">
        <v>0</v>
      </c>
      <c r="AM9812" s="2">
        <v>0</v>
      </c>
      <c r="AN9812" s="2">
        <v>0</v>
      </c>
      <c r="AO9812" s="2">
        <v>0</v>
      </c>
      <c r="AP9812" s="2">
        <v>0</v>
      </c>
      <c r="AQ9812" s="2">
        <v>0</v>
      </c>
      <c r="AT9812" s="3">
        <v>0</v>
      </c>
      <c r="AU9812" s="3">
        <v>0</v>
      </c>
      <c r="AV9812" s="3">
        <v>0</v>
      </c>
      <c r="AW9812" s="3">
        <v>0</v>
      </c>
      <c r="AX9812" s="3">
        <v>0</v>
      </c>
      <c r="AY9812" s="3">
        <v>0</v>
      </c>
      <c r="AZ9812" s="3">
        <v>0</v>
      </c>
      <c r="BA9812" s="3">
        <v>0</v>
      </c>
      <c r="BB9812" s="3">
        <v>0</v>
      </c>
      <c r="BC9812" s="3">
        <v>0</v>
      </c>
      <c r="BF9812" s="2">
        <v>57015</v>
      </c>
      <c r="BG9812" s="2">
        <v>99920</v>
      </c>
      <c r="BH9812" s="2">
        <v>76339</v>
      </c>
      <c r="BI9812" s="2">
        <v>59331</v>
      </c>
      <c r="BJ9812" s="2">
        <v>67076</v>
      </c>
      <c r="BK9812" s="2">
        <v>46412</v>
      </c>
      <c r="BL9812" s="2">
        <v>63361</v>
      </c>
      <c r="BM9812" s="2">
        <v>95259</v>
      </c>
      <c r="BN9812" s="2">
        <v>14347</v>
      </c>
      <c r="BO9812" s="2">
        <v>65884</v>
      </c>
      <c r="BR9812" s="2">
        <v>57015</v>
      </c>
      <c r="BS9812" s="2">
        <v>99920</v>
      </c>
      <c r="BT9812" s="2">
        <v>76339</v>
      </c>
      <c r="BU9812" s="2">
        <v>59331</v>
      </c>
      <c r="BV9812" s="2">
        <v>67076</v>
      </c>
      <c r="BW9812" s="2">
        <v>46412</v>
      </c>
      <c r="BX9812" s="2">
        <v>63361</v>
      </c>
      <c r="BY9812" s="2">
        <v>95259</v>
      </c>
      <c r="BZ9812" s="2">
        <v>14347</v>
      </c>
      <c r="CA9812" s="2">
        <v>65884</v>
      </c>
      <c r="CD9812" s="2">
        <v>5786</v>
      </c>
      <c r="CE9812" s="2">
        <v>10140</v>
      </c>
      <c r="CF9812" s="2">
        <v>7747</v>
      </c>
      <c r="CG9812" s="2">
        <v>6021</v>
      </c>
      <c r="CH9812" s="2">
        <v>6807</v>
      </c>
      <c r="CI9812" s="2">
        <v>4710</v>
      </c>
      <c r="CJ9812" s="2">
        <v>6430</v>
      </c>
      <c r="CK9812" s="2">
        <v>9667</v>
      </c>
      <c r="CL9812" s="2">
        <v>1456</v>
      </c>
      <c r="CM9812" s="2">
        <v>6686</v>
      </c>
      <c r="CN9812" s="2">
        <v>0</v>
      </c>
      <c r="CO9812" s="2">
        <v>0</v>
      </c>
      <c r="CP9812" s="2">
        <v>644944</v>
      </c>
      <c r="CQ9812" s="2">
        <v>644944</v>
      </c>
      <c r="CR9812" s="2">
        <v>65450</v>
      </c>
      <c r="CS9812" s="1">
        <v>2008</v>
      </c>
    </row>
    <row r="9813" spans="1:97" x14ac:dyDescent="0.2">
      <c r="A9813">
        <v>56537</v>
      </c>
      <c r="B9813" t="s">
        <v>34</v>
      </c>
      <c r="D9813" t="s">
        <v>421</v>
      </c>
      <c r="E9813" t="s">
        <v>420</v>
      </c>
      <c r="F9813">
        <v>55735</v>
      </c>
      <c r="G9813" t="s">
        <v>339</v>
      </c>
      <c r="H9813" t="s">
        <v>56</v>
      </c>
      <c r="I9813" t="s">
        <v>78</v>
      </c>
      <c r="K9813">
        <v>22</v>
      </c>
      <c r="L9813">
        <v>2</v>
      </c>
      <c r="M9813" t="s">
        <v>31</v>
      </c>
      <c r="N9813" t="s">
        <v>30</v>
      </c>
      <c r="O9813" t="s">
        <v>29</v>
      </c>
      <c r="P9813" t="s">
        <v>29</v>
      </c>
      <c r="W9813" s="2">
        <v>0</v>
      </c>
      <c r="X9813" s="2">
        <v>0</v>
      </c>
      <c r="Y9813" s="2">
        <v>0</v>
      </c>
      <c r="Z9813" s="2">
        <v>0</v>
      </c>
      <c r="AA9813" s="2">
        <v>0</v>
      </c>
      <c r="AB9813" s="2">
        <v>0</v>
      </c>
      <c r="AC9813" s="2">
        <v>0</v>
      </c>
      <c r="AD9813" s="2">
        <v>0</v>
      </c>
      <c r="AE9813" s="2">
        <v>0</v>
      </c>
      <c r="AI9813" s="2">
        <v>0</v>
      </c>
      <c r="AJ9813" s="2">
        <v>0</v>
      </c>
      <c r="AK9813" s="2">
        <v>0</v>
      </c>
      <c r="AL9813" s="2">
        <v>0</v>
      </c>
      <c r="AM9813" s="2">
        <v>0</v>
      </c>
      <c r="AN9813" s="2">
        <v>0</v>
      </c>
      <c r="AO9813" s="2">
        <v>0</v>
      </c>
      <c r="AP9813" s="2">
        <v>0</v>
      </c>
      <c r="AQ9813" s="2">
        <v>0</v>
      </c>
      <c r="AU9813" s="3">
        <v>0</v>
      </c>
      <c r="AV9813" s="3">
        <v>0</v>
      </c>
      <c r="AW9813" s="3">
        <v>0</v>
      </c>
      <c r="AX9813" s="3">
        <v>0</v>
      </c>
      <c r="AY9813" s="3">
        <v>0</v>
      </c>
      <c r="AZ9813" s="3">
        <v>0</v>
      </c>
      <c r="BA9813" s="3">
        <v>0</v>
      </c>
      <c r="BB9813" s="3">
        <v>0</v>
      </c>
      <c r="BC9813" s="3">
        <v>0</v>
      </c>
      <c r="BG9813" s="2">
        <v>6711</v>
      </c>
      <c r="BH9813" s="2">
        <v>40125</v>
      </c>
      <c r="BI9813" s="2">
        <v>62317</v>
      </c>
      <c r="BJ9813" s="2">
        <v>66968</v>
      </c>
      <c r="BK9813" s="2">
        <v>47033</v>
      </c>
      <c r="BL9813" s="2">
        <v>63775</v>
      </c>
      <c r="BM9813" s="2">
        <v>83621</v>
      </c>
      <c r="BN9813" s="2">
        <v>35277</v>
      </c>
      <c r="BO9813" s="2">
        <v>107221</v>
      </c>
      <c r="BS9813" s="2">
        <v>6711</v>
      </c>
      <c r="BT9813" s="2">
        <v>40125</v>
      </c>
      <c r="BU9813" s="2">
        <v>62317</v>
      </c>
      <c r="BV9813" s="2">
        <v>66968</v>
      </c>
      <c r="BW9813" s="2">
        <v>47033</v>
      </c>
      <c r="BX9813" s="2">
        <v>63775</v>
      </c>
      <c r="BY9813" s="2">
        <v>83621</v>
      </c>
      <c r="BZ9813" s="2">
        <v>35277</v>
      </c>
      <c r="CA9813" s="2">
        <v>107221</v>
      </c>
      <c r="CE9813" s="2">
        <v>681</v>
      </c>
      <c r="CF9813" s="2">
        <v>4072</v>
      </c>
      <c r="CG9813" s="2">
        <v>6324</v>
      </c>
      <c r="CH9813" s="2">
        <v>6796</v>
      </c>
      <c r="CI9813" s="2">
        <v>4773</v>
      </c>
      <c r="CJ9813" s="2">
        <v>6472</v>
      </c>
      <c r="CK9813" s="2">
        <v>8486</v>
      </c>
      <c r="CL9813" s="2">
        <v>3580</v>
      </c>
      <c r="CM9813" s="2">
        <v>10881</v>
      </c>
      <c r="CN9813" s="2">
        <v>0</v>
      </c>
      <c r="CO9813" s="2">
        <v>0</v>
      </c>
      <c r="CP9813" s="2">
        <v>513048</v>
      </c>
      <c r="CQ9813" s="2">
        <v>513048</v>
      </c>
      <c r="CR9813" s="2">
        <v>52065</v>
      </c>
      <c r="CS9813" s="1">
        <v>2008</v>
      </c>
    </row>
    <row r="9814" spans="1:97" x14ac:dyDescent="0.2">
      <c r="A9814">
        <v>56538</v>
      </c>
      <c r="B9814" t="s">
        <v>34</v>
      </c>
      <c r="D9814" t="s">
        <v>419</v>
      </c>
      <c r="E9814" t="s">
        <v>418</v>
      </c>
      <c r="F9814">
        <v>55736</v>
      </c>
      <c r="G9814" t="s">
        <v>339</v>
      </c>
      <c r="H9814" t="s">
        <v>56</v>
      </c>
      <c r="I9814" t="s">
        <v>78</v>
      </c>
      <c r="K9814">
        <v>22</v>
      </c>
      <c r="L9814">
        <v>2</v>
      </c>
      <c r="M9814" t="s">
        <v>31</v>
      </c>
      <c r="N9814" t="s">
        <v>30</v>
      </c>
      <c r="O9814" t="s">
        <v>29</v>
      </c>
      <c r="P9814" t="s">
        <v>29</v>
      </c>
      <c r="T9814" s="2">
        <v>0</v>
      </c>
      <c r="U9814" s="2">
        <v>0</v>
      </c>
      <c r="V9814" s="2">
        <v>0</v>
      </c>
      <c r="W9814" s="2">
        <v>0</v>
      </c>
      <c r="X9814" s="2">
        <v>0</v>
      </c>
      <c r="Y9814" s="2">
        <v>0</v>
      </c>
      <c r="Z9814" s="2">
        <v>0</v>
      </c>
      <c r="AA9814" s="2">
        <v>0</v>
      </c>
      <c r="AB9814" s="2">
        <v>0</v>
      </c>
      <c r="AC9814" s="2">
        <v>0</v>
      </c>
      <c r="AD9814" s="2">
        <v>0</v>
      </c>
      <c r="AE9814" s="2">
        <v>0</v>
      </c>
      <c r="AF9814" s="2">
        <v>0</v>
      </c>
      <c r="AG9814" s="2">
        <v>0</v>
      </c>
      <c r="AH9814" s="2">
        <v>0</v>
      </c>
      <c r="AI9814" s="2">
        <v>0</v>
      </c>
      <c r="AJ9814" s="2">
        <v>0</v>
      </c>
      <c r="AK9814" s="2">
        <v>0</v>
      </c>
      <c r="AL9814" s="2">
        <v>0</v>
      </c>
      <c r="AM9814" s="2">
        <v>0</v>
      </c>
      <c r="AN9814" s="2">
        <v>0</v>
      </c>
      <c r="AO9814" s="2">
        <v>0</v>
      </c>
      <c r="AP9814" s="2">
        <v>0</v>
      </c>
      <c r="AQ9814" s="2">
        <v>0</v>
      </c>
      <c r="AR9814" s="3">
        <v>0</v>
      </c>
      <c r="AS9814" s="3">
        <v>0</v>
      </c>
      <c r="AT9814" s="3">
        <v>0</v>
      </c>
      <c r="AU9814" s="3">
        <v>0</v>
      </c>
      <c r="AV9814" s="3">
        <v>0</v>
      </c>
      <c r="AW9814" s="3">
        <v>0</v>
      </c>
      <c r="AX9814" s="3">
        <v>0</v>
      </c>
      <c r="AY9814" s="3">
        <v>0</v>
      </c>
      <c r="AZ9814" s="3">
        <v>0</v>
      </c>
      <c r="BA9814" s="3">
        <v>0</v>
      </c>
      <c r="BB9814" s="3">
        <v>0</v>
      </c>
      <c r="BC9814" s="3">
        <v>0</v>
      </c>
      <c r="BD9814" s="2">
        <v>0</v>
      </c>
      <c r="BE9814" s="2">
        <v>2387</v>
      </c>
      <c r="BF9814" s="2">
        <v>4782</v>
      </c>
      <c r="BG9814" s="2">
        <v>6725</v>
      </c>
      <c r="BH9814" s="2">
        <v>6046</v>
      </c>
      <c r="BI9814" s="2">
        <v>5663</v>
      </c>
      <c r="BJ9814" s="2">
        <v>5886</v>
      </c>
      <c r="BK9814" s="2">
        <v>4299</v>
      </c>
      <c r="BL9814" s="2">
        <v>6646</v>
      </c>
      <c r="BM9814" s="2">
        <v>10787</v>
      </c>
      <c r="BN9814" s="2">
        <v>4140</v>
      </c>
      <c r="BO9814" s="2">
        <v>10720</v>
      </c>
      <c r="BP9814" s="2">
        <v>0</v>
      </c>
      <c r="BQ9814" s="2">
        <v>2387</v>
      </c>
      <c r="BR9814" s="2">
        <v>4782</v>
      </c>
      <c r="BS9814" s="2">
        <v>6725</v>
      </c>
      <c r="BT9814" s="2">
        <v>6046</v>
      </c>
      <c r="BU9814" s="2">
        <v>5663</v>
      </c>
      <c r="BV9814" s="2">
        <v>5886</v>
      </c>
      <c r="BW9814" s="2">
        <v>4299</v>
      </c>
      <c r="BX9814" s="2">
        <v>6646</v>
      </c>
      <c r="BY9814" s="2">
        <v>10787</v>
      </c>
      <c r="BZ9814" s="2">
        <v>4140</v>
      </c>
      <c r="CA9814" s="2">
        <v>10720</v>
      </c>
      <c r="CB9814" s="2">
        <v>0</v>
      </c>
      <c r="CC9814" s="2">
        <v>242.19800000000001</v>
      </c>
      <c r="CD9814" s="2">
        <v>485.28800000000001</v>
      </c>
      <c r="CE9814" s="2">
        <v>682.43900000000008</v>
      </c>
      <c r="CF9814" s="2">
        <v>613.60199999999998</v>
      </c>
      <c r="CG9814" s="2">
        <v>574.70900000000006</v>
      </c>
      <c r="CH9814" s="2">
        <v>597.30700000000002</v>
      </c>
      <c r="CI9814" s="2">
        <v>436.25200000000001</v>
      </c>
      <c r="CJ9814" s="2">
        <v>674.49599999999998</v>
      </c>
      <c r="CK9814" s="2">
        <v>1094.6390000000001</v>
      </c>
      <c r="CL9814" s="2">
        <v>420.14300000000003</v>
      </c>
      <c r="CM9814" s="2">
        <v>1087.9270000000001</v>
      </c>
      <c r="CN9814" s="2">
        <v>0</v>
      </c>
      <c r="CO9814" s="2">
        <v>0</v>
      </c>
      <c r="CP9814" s="2">
        <v>68081</v>
      </c>
      <c r="CQ9814" s="2">
        <v>68081</v>
      </c>
      <c r="CR9814" s="2">
        <v>6909</v>
      </c>
      <c r="CS9814" s="1">
        <v>2008</v>
      </c>
    </row>
    <row r="9815" spans="1:97" x14ac:dyDescent="0.2">
      <c r="A9815">
        <v>56539</v>
      </c>
      <c r="B9815" t="s">
        <v>34</v>
      </c>
      <c r="D9815" t="s">
        <v>417</v>
      </c>
      <c r="E9815" t="s">
        <v>416</v>
      </c>
      <c r="F9815">
        <v>9267</v>
      </c>
      <c r="G9815" t="s">
        <v>222</v>
      </c>
      <c r="H9815" t="s">
        <v>46</v>
      </c>
      <c r="I9815" t="s">
        <v>76</v>
      </c>
      <c r="K9815">
        <v>22</v>
      </c>
      <c r="L9815">
        <v>1</v>
      </c>
      <c r="M9815" t="s">
        <v>41</v>
      </c>
      <c r="N9815" t="s">
        <v>28</v>
      </c>
      <c r="O9815" t="s">
        <v>27</v>
      </c>
      <c r="P9815" t="s">
        <v>26</v>
      </c>
      <c r="S9815" t="s">
        <v>9</v>
      </c>
      <c r="T9815" s="2">
        <v>26060</v>
      </c>
      <c r="U9815" s="2">
        <v>23999</v>
      </c>
      <c r="V9815" s="2">
        <v>22912</v>
      </c>
      <c r="W9815" s="2">
        <v>28836</v>
      </c>
      <c r="X9815" s="2">
        <v>30144</v>
      </c>
      <c r="Y9815" s="2">
        <v>30991</v>
      </c>
      <c r="Z9815" s="2">
        <v>26189</v>
      </c>
      <c r="AA9815" s="2">
        <v>29247</v>
      </c>
      <c r="AB9815" s="2">
        <v>30089</v>
      </c>
      <c r="AC9815" s="2">
        <v>29281</v>
      </c>
      <c r="AD9815" s="2">
        <v>23501</v>
      </c>
      <c r="AE9815" s="2">
        <v>24105</v>
      </c>
      <c r="AF9815" s="2">
        <v>26060</v>
      </c>
      <c r="AG9815" s="2">
        <v>23999</v>
      </c>
      <c r="AH9815" s="2">
        <v>22912</v>
      </c>
      <c r="AI9815" s="2">
        <v>28836</v>
      </c>
      <c r="AJ9815" s="2">
        <v>30144</v>
      </c>
      <c r="AK9815" s="2">
        <v>30991</v>
      </c>
      <c r="AL9815" s="2">
        <v>26189</v>
      </c>
      <c r="AM9815" s="2">
        <v>29247</v>
      </c>
      <c r="AN9815" s="2">
        <v>30089</v>
      </c>
      <c r="AO9815" s="2">
        <v>29281</v>
      </c>
      <c r="AP9815" s="2">
        <v>23501</v>
      </c>
      <c r="AQ9815" s="2">
        <v>24105</v>
      </c>
      <c r="AR9815" s="3">
        <v>0.53400000000000003</v>
      </c>
      <c r="AS9815" s="3">
        <v>0.53400000000000003</v>
      </c>
      <c r="AT9815" s="3">
        <v>0.53400000000000003</v>
      </c>
      <c r="AU9815" s="3">
        <v>0.53400000000000003</v>
      </c>
      <c r="AV9815" s="3">
        <v>0.53400000000000003</v>
      </c>
      <c r="AW9815" s="3">
        <v>0.53400000000000003</v>
      </c>
      <c r="AX9815" s="3">
        <v>0.53400000000000003</v>
      </c>
      <c r="AY9815" s="3">
        <v>0.53400000000000003</v>
      </c>
      <c r="AZ9815" s="3">
        <v>0.53400000000000003</v>
      </c>
      <c r="BA9815" s="3">
        <v>0.53400000000000003</v>
      </c>
      <c r="BB9815" s="3">
        <v>0.53400000000000003</v>
      </c>
      <c r="BC9815" s="3">
        <v>0.53400000000000003</v>
      </c>
      <c r="BD9815" s="2">
        <v>13916</v>
      </c>
      <c r="BE9815" s="2">
        <v>12815</v>
      </c>
      <c r="BF9815" s="2">
        <v>12235</v>
      </c>
      <c r="BG9815" s="2">
        <v>15398</v>
      </c>
      <c r="BH9815" s="2">
        <v>16097</v>
      </c>
      <c r="BI9815" s="2">
        <v>16549</v>
      </c>
      <c r="BJ9815" s="2">
        <v>13985</v>
      </c>
      <c r="BK9815" s="2">
        <v>15618</v>
      </c>
      <c r="BL9815" s="2">
        <v>16068</v>
      </c>
      <c r="BM9815" s="2">
        <v>15636</v>
      </c>
      <c r="BN9815" s="2">
        <v>12550</v>
      </c>
      <c r="BO9815" s="2">
        <v>12872</v>
      </c>
      <c r="BP9815" s="2">
        <v>13916</v>
      </c>
      <c r="BQ9815" s="2">
        <v>12815</v>
      </c>
      <c r="BR9815" s="2">
        <v>12235</v>
      </c>
      <c r="BS9815" s="2">
        <v>15398</v>
      </c>
      <c r="BT9815" s="2">
        <v>16097</v>
      </c>
      <c r="BU9815" s="2">
        <v>16549</v>
      </c>
      <c r="BV9815" s="2">
        <v>13985</v>
      </c>
      <c r="BW9815" s="2">
        <v>15618</v>
      </c>
      <c r="BX9815" s="2">
        <v>16068</v>
      </c>
      <c r="BY9815" s="2">
        <v>15636</v>
      </c>
      <c r="BZ9815" s="2">
        <v>12550</v>
      </c>
      <c r="CA9815" s="2">
        <v>12872</v>
      </c>
      <c r="CB9815" s="2">
        <v>1352.886</v>
      </c>
      <c r="CC9815" s="2">
        <v>1245.8620000000001</v>
      </c>
      <c r="CD9815" s="2">
        <v>1189.452</v>
      </c>
      <c r="CE9815" s="2">
        <v>1496.982</v>
      </c>
      <c r="CF9815" s="2">
        <v>1564.8590000000002</v>
      </c>
      <c r="CG9815" s="2">
        <v>1608.8390000000002</v>
      </c>
      <c r="CH9815" s="2">
        <v>1359.5650000000001</v>
      </c>
      <c r="CI9815" s="2">
        <v>1518.326</v>
      </c>
      <c r="CJ9815" s="2">
        <v>1562.0450000000001</v>
      </c>
      <c r="CK9815" s="2">
        <v>1520.0840000000001</v>
      </c>
      <c r="CL9815" s="2">
        <v>1220.0070000000001</v>
      </c>
      <c r="CM9815" s="2">
        <v>1251.393</v>
      </c>
      <c r="CN9815" s="2">
        <v>325354</v>
      </c>
      <c r="CO9815" s="2">
        <v>325354</v>
      </c>
      <c r="CP9815" s="2">
        <v>173739</v>
      </c>
      <c r="CQ9815" s="2">
        <v>173739</v>
      </c>
      <c r="CR9815" s="2">
        <v>16890.3</v>
      </c>
      <c r="CS9815" s="1">
        <v>2008</v>
      </c>
    </row>
    <row r="9816" spans="1:97" x14ac:dyDescent="0.2">
      <c r="A9816">
        <v>56540</v>
      </c>
      <c r="B9816" t="s">
        <v>34</v>
      </c>
      <c r="D9816" t="s">
        <v>415</v>
      </c>
      <c r="E9816" t="s">
        <v>179</v>
      </c>
      <c r="F9816">
        <v>34691</v>
      </c>
      <c r="G9816" t="s">
        <v>87</v>
      </c>
      <c r="H9816" t="s">
        <v>32</v>
      </c>
      <c r="I9816" t="s">
        <v>73</v>
      </c>
      <c r="K9816">
        <v>22</v>
      </c>
      <c r="L9816">
        <v>2</v>
      </c>
      <c r="M9816" t="s">
        <v>31</v>
      </c>
      <c r="N9816" t="s">
        <v>61</v>
      </c>
      <c r="O9816" t="s">
        <v>181</v>
      </c>
      <c r="P9816" t="s">
        <v>181</v>
      </c>
      <c r="T9816" s="2">
        <v>0</v>
      </c>
      <c r="U9816" s="2">
        <v>0</v>
      </c>
      <c r="V9816" s="2">
        <v>0</v>
      </c>
      <c r="W9816" s="2">
        <v>0</v>
      </c>
      <c r="X9816" s="2">
        <v>0</v>
      </c>
      <c r="Y9816" s="2">
        <v>0</v>
      </c>
      <c r="Z9816" s="2">
        <v>0</v>
      </c>
      <c r="AA9816" s="2">
        <v>0</v>
      </c>
      <c r="AB9816" s="2">
        <v>0</v>
      </c>
      <c r="AC9816" s="2">
        <v>0</v>
      </c>
      <c r="AD9816" s="2">
        <v>0</v>
      </c>
      <c r="AE9816" s="2">
        <v>0</v>
      </c>
      <c r="AF9816" s="2">
        <v>0</v>
      </c>
      <c r="AG9816" s="2">
        <v>0</v>
      </c>
      <c r="AH9816" s="2">
        <v>0</v>
      </c>
      <c r="AI9816" s="2">
        <v>0</v>
      </c>
      <c r="AJ9816" s="2">
        <v>0</v>
      </c>
      <c r="AK9816" s="2">
        <v>0</v>
      </c>
      <c r="AL9816" s="2">
        <v>0</v>
      </c>
      <c r="AM9816" s="2">
        <v>0</v>
      </c>
      <c r="AN9816" s="2">
        <v>0</v>
      </c>
      <c r="AO9816" s="2">
        <v>0</v>
      </c>
      <c r="AP9816" s="2">
        <v>0</v>
      </c>
      <c r="AQ9816" s="2">
        <v>0</v>
      </c>
      <c r="AR9816" s="3">
        <v>0</v>
      </c>
      <c r="AS9816" s="3">
        <v>0</v>
      </c>
      <c r="AT9816" s="3">
        <v>0</v>
      </c>
      <c r="AU9816" s="3">
        <v>0</v>
      </c>
      <c r="AV9816" s="3">
        <v>0</v>
      </c>
      <c r="AW9816" s="3">
        <v>0</v>
      </c>
      <c r="AX9816" s="3">
        <v>0</v>
      </c>
      <c r="AY9816" s="3">
        <v>0</v>
      </c>
      <c r="AZ9816" s="3">
        <v>0</v>
      </c>
      <c r="BA9816" s="3">
        <v>0</v>
      </c>
      <c r="BB9816" s="3">
        <v>0</v>
      </c>
      <c r="BC9816" s="3">
        <v>0</v>
      </c>
      <c r="BD9816" s="2">
        <v>24516.46</v>
      </c>
      <c r="BE9816" s="2">
        <v>19661.600000000002</v>
      </c>
      <c r="BF9816" s="2">
        <v>71649.790000000008</v>
      </c>
      <c r="BG9816" s="2">
        <v>78308.66</v>
      </c>
      <c r="BH9816" s="2">
        <v>76822.5</v>
      </c>
      <c r="BI9816" s="2">
        <v>71731.150000000009</v>
      </c>
      <c r="BJ9816" s="2">
        <v>70929.89</v>
      </c>
      <c r="BK9816" s="2">
        <v>70867.460000000006</v>
      </c>
      <c r="BL9816" s="2">
        <v>68244.210000000006</v>
      </c>
      <c r="BM9816" s="2">
        <v>75518.930000000008</v>
      </c>
      <c r="BN9816" s="2">
        <v>74794.290000000008</v>
      </c>
      <c r="BO9816" s="2">
        <v>78791.13</v>
      </c>
      <c r="BP9816" s="2">
        <v>24516.46</v>
      </c>
      <c r="BQ9816" s="2">
        <v>19661.600000000002</v>
      </c>
      <c r="BR9816" s="2">
        <v>71649.790000000008</v>
      </c>
      <c r="BS9816" s="2">
        <v>78308.66</v>
      </c>
      <c r="BT9816" s="2">
        <v>76822.5</v>
      </c>
      <c r="BU9816" s="2">
        <v>71731.150000000009</v>
      </c>
      <c r="BV9816" s="2">
        <v>70929.89</v>
      </c>
      <c r="BW9816" s="2">
        <v>70867.460000000006</v>
      </c>
      <c r="BX9816" s="2">
        <v>68244.210000000006</v>
      </c>
      <c r="BY9816" s="2">
        <v>75518.930000000008</v>
      </c>
      <c r="BZ9816" s="2">
        <v>74794.290000000008</v>
      </c>
      <c r="CA9816" s="2">
        <v>78791.13</v>
      </c>
      <c r="CB9816" s="2">
        <v>2487.9700000000003</v>
      </c>
      <c r="CC9816" s="2">
        <v>1995.2910000000002</v>
      </c>
      <c r="CD9816" s="2">
        <v>7271.1379999999999</v>
      </c>
      <c r="CE9816" s="2">
        <v>7946.8910000000005</v>
      </c>
      <c r="CF9816" s="2">
        <v>7796.0730000000003</v>
      </c>
      <c r="CG9816" s="2">
        <v>7279.3940000000002</v>
      </c>
      <c r="CH9816" s="2">
        <v>7198.0810000000001</v>
      </c>
      <c r="CI9816" s="2">
        <v>7191.7449999999999</v>
      </c>
      <c r="CJ9816" s="2">
        <v>6925.5340000000006</v>
      </c>
      <c r="CK9816" s="2">
        <v>7663.7840000000006</v>
      </c>
      <c r="CL9816" s="2">
        <v>7590.2470000000003</v>
      </c>
      <c r="CM9816" s="2">
        <v>7995.8520000000008</v>
      </c>
      <c r="CN9816" s="2">
        <v>0</v>
      </c>
      <c r="CO9816" s="2">
        <v>0</v>
      </c>
      <c r="CP9816" s="2">
        <v>781836.07000000007</v>
      </c>
      <c r="CQ9816" s="2">
        <v>781836.07000000007</v>
      </c>
      <c r="CR9816" s="2">
        <v>79342</v>
      </c>
      <c r="CS9816" s="1">
        <v>2008</v>
      </c>
    </row>
    <row r="9817" spans="1:97" x14ac:dyDescent="0.2">
      <c r="A9817">
        <v>56541</v>
      </c>
      <c r="B9817" t="s">
        <v>34</v>
      </c>
      <c r="D9817" t="s">
        <v>414</v>
      </c>
      <c r="E9817" t="s">
        <v>179</v>
      </c>
      <c r="F9817">
        <v>34691</v>
      </c>
      <c r="G9817" t="s">
        <v>87</v>
      </c>
      <c r="H9817" t="s">
        <v>32</v>
      </c>
      <c r="I9817" t="s">
        <v>73</v>
      </c>
      <c r="K9817">
        <v>22</v>
      </c>
      <c r="L9817">
        <v>2</v>
      </c>
      <c r="M9817" t="s">
        <v>31</v>
      </c>
      <c r="N9817" t="s">
        <v>61</v>
      </c>
      <c r="O9817" t="s">
        <v>181</v>
      </c>
      <c r="P9817" t="s">
        <v>181</v>
      </c>
      <c r="U9817" s="2">
        <v>0</v>
      </c>
      <c r="V9817" s="2">
        <v>0</v>
      </c>
      <c r="W9817" s="2">
        <v>0</v>
      </c>
      <c r="X9817" s="2">
        <v>0</v>
      </c>
      <c r="Y9817" s="2">
        <v>0</v>
      </c>
      <c r="Z9817" s="2">
        <v>0</v>
      </c>
      <c r="AA9817" s="2">
        <v>0</v>
      </c>
      <c r="AB9817" s="2">
        <v>0</v>
      </c>
      <c r="AC9817" s="2">
        <v>0</v>
      </c>
      <c r="AD9817" s="2">
        <v>0</v>
      </c>
      <c r="AE9817" s="2">
        <v>0</v>
      </c>
      <c r="AG9817" s="2">
        <v>0</v>
      </c>
      <c r="AH9817" s="2">
        <v>0</v>
      </c>
      <c r="AI9817" s="2">
        <v>0</v>
      </c>
      <c r="AJ9817" s="2">
        <v>0</v>
      </c>
      <c r="AK9817" s="2">
        <v>0</v>
      </c>
      <c r="AL9817" s="2">
        <v>0</v>
      </c>
      <c r="AM9817" s="2">
        <v>0</v>
      </c>
      <c r="AN9817" s="2">
        <v>0</v>
      </c>
      <c r="AO9817" s="2">
        <v>0</v>
      </c>
      <c r="AP9817" s="2">
        <v>0</v>
      </c>
      <c r="AQ9817" s="2">
        <v>0</v>
      </c>
      <c r="AS9817" s="3">
        <v>0</v>
      </c>
      <c r="AT9817" s="3">
        <v>0</v>
      </c>
      <c r="AU9817" s="3">
        <v>0</v>
      </c>
      <c r="AV9817" s="3">
        <v>0</v>
      </c>
      <c r="AW9817" s="3">
        <v>0</v>
      </c>
      <c r="AX9817" s="3">
        <v>0</v>
      </c>
      <c r="AY9817" s="3">
        <v>0</v>
      </c>
      <c r="AZ9817" s="3">
        <v>0</v>
      </c>
      <c r="BA9817" s="3">
        <v>0</v>
      </c>
      <c r="BB9817" s="3">
        <v>0</v>
      </c>
      <c r="BC9817" s="3">
        <v>0</v>
      </c>
      <c r="BE9817" s="2">
        <v>0</v>
      </c>
      <c r="BF9817" s="2">
        <v>147622.76999999999</v>
      </c>
      <c r="BG9817" s="2">
        <v>142607.09</v>
      </c>
      <c r="BH9817" s="2">
        <v>144390.66</v>
      </c>
      <c r="BI9817" s="2">
        <v>124633.39</v>
      </c>
      <c r="BJ9817" s="2">
        <v>110552.03</v>
      </c>
      <c r="BK9817" s="2">
        <v>119262.96</v>
      </c>
      <c r="BL9817" s="2">
        <v>134379</v>
      </c>
      <c r="BM9817" s="2">
        <v>156146.48000000001</v>
      </c>
      <c r="BN9817" s="2">
        <v>162581.15</v>
      </c>
      <c r="BO9817" s="2">
        <v>176869.45</v>
      </c>
      <c r="BQ9817" s="2">
        <v>0</v>
      </c>
      <c r="BR9817" s="2">
        <v>147622.76999999999</v>
      </c>
      <c r="BS9817" s="2">
        <v>142607.09</v>
      </c>
      <c r="BT9817" s="2">
        <v>144390.66</v>
      </c>
      <c r="BU9817" s="2">
        <v>124633.39</v>
      </c>
      <c r="BV9817" s="2">
        <v>110552.03</v>
      </c>
      <c r="BW9817" s="2">
        <v>119262.96</v>
      </c>
      <c r="BX9817" s="2">
        <v>134379</v>
      </c>
      <c r="BY9817" s="2">
        <v>156146.48000000001</v>
      </c>
      <c r="BZ9817" s="2">
        <v>162581.15</v>
      </c>
      <c r="CA9817" s="2">
        <v>176869.45</v>
      </c>
      <c r="CC9817" s="2">
        <v>0</v>
      </c>
      <c r="CD9817" s="2">
        <v>14981</v>
      </c>
      <c r="CE9817" s="2">
        <v>14472</v>
      </c>
      <c r="CF9817" s="2">
        <v>14653</v>
      </c>
      <c r="CG9817" s="2">
        <v>12648</v>
      </c>
      <c r="CH9817" s="2">
        <v>11219</v>
      </c>
      <c r="CI9817" s="2">
        <v>12103</v>
      </c>
      <c r="CJ9817" s="2">
        <v>13637</v>
      </c>
      <c r="CK9817" s="2">
        <v>15846</v>
      </c>
      <c r="CL9817" s="2">
        <v>16499</v>
      </c>
      <c r="CM9817" s="2">
        <v>17949</v>
      </c>
      <c r="CN9817" s="2">
        <v>0</v>
      </c>
      <c r="CO9817" s="2">
        <v>0</v>
      </c>
      <c r="CP9817" s="2">
        <v>1419044.98</v>
      </c>
      <c r="CQ9817" s="2">
        <v>1419044.98</v>
      </c>
      <c r="CR9817" s="2">
        <v>144007</v>
      </c>
      <c r="CS9817" s="1">
        <v>2008</v>
      </c>
    </row>
    <row r="9818" spans="1:97" x14ac:dyDescent="0.2">
      <c r="A9818">
        <v>56542</v>
      </c>
      <c r="B9818" t="s">
        <v>34</v>
      </c>
      <c r="D9818" t="s">
        <v>413</v>
      </c>
      <c r="E9818" t="s">
        <v>412</v>
      </c>
      <c r="F9818">
        <v>219</v>
      </c>
      <c r="G9818" t="s">
        <v>72</v>
      </c>
      <c r="H9818" t="s">
        <v>71</v>
      </c>
      <c r="I9818" t="s">
        <v>411</v>
      </c>
      <c r="K9818">
        <v>22</v>
      </c>
      <c r="L9818">
        <v>1</v>
      </c>
      <c r="M9818" t="s">
        <v>41</v>
      </c>
      <c r="N9818" t="s">
        <v>54</v>
      </c>
      <c r="O9818" t="s">
        <v>53</v>
      </c>
      <c r="P9818" t="s">
        <v>52</v>
      </c>
      <c r="T9818" s="2">
        <v>0</v>
      </c>
      <c r="U9818" s="2">
        <v>0</v>
      </c>
      <c r="V9818" s="2">
        <v>0</v>
      </c>
      <c r="W9818" s="2">
        <v>0</v>
      </c>
      <c r="X9818" s="2">
        <v>0</v>
      </c>
      <c r="Y9818" s="2">
        <v>0</v>
      </c>
      <c r="Z9818" s="2">
        <v>0</v>
      </c>
      <c r="AA9818" s="2">
        <v>0</v>
      </c>
      <c r="AB9818" s="2">
        <v>0</v>
      </c>
      <c r="AC9818" s="2">
        <v>0</v>
      </c>
      <c r="AD9818" s="2">
        <v>0</v>
      </c>
      <c r="AE9818" s="2">
        <v>0</v>
      </c>
      <c r="AF9818" s="2">
        <v>0</v>
      </c>
      <c r="AG9818" s="2">
        <v>0</v>
      </c>
      <c r="AH9818" s="2">
        <v>0</v>
      </c>
      <c r="AI9818" s="2">
        <v>0</v>
      </c>
      <c r="AJ9818" s="2">
        <v>0</v>
      </c>
      <c r="AK9818" s="2">
        <v>0</v>
      </c>
      <c r="AL9818" s="2">
        <v>0</v>
      </c>
      <c r="AM9818" s="2">
        <v>0</v>
      </c>
      <c r="AN9818" s="2">
        <v>0</v>
      </c>
      <c r="AO9818" s="2">
        <v>0</v>
      </c>
      <c r="AP9818" s="2">
        <v>0</v>
      </c>
      <c r="AQ9818" s="2">
        <v>0</v>
      </c>
      <c r="AR9818" s="3">
        <v>0</v>
      </c>
      <c r="AS9818" s="3">
        <v>0</v>
      </c>
      <c r="AT9818" s="3">
        <v>0</v>
      </c>
      <c r="AU9818" s="3">
        <v>0</v>
      </c>
      <c r="AV9818" s="3">
        <v>0</v>
      </c>
      <c r="AW9818" s="3">
        <v>0</v>
      </c>
      <c r="AX9818" s="3">
        <v>0</v>
      </c>
      <c r="AY9818" s="3">
        <v>0</v>
      </c>
      <c r="AZ9818" s="3">
        <v>0</v>
      </c>
      <c r="BA9818" s="3">
        <v>0</v>
      </c>
      <c r="BB9818" s="3">
        <v>0</v>
      </c>
      <c r="BC9818" s="3">
        <v>0</v>
      </c>
      <c r="BD9818" s="2">
        <v>0</v>
      </c>
      <c r="BE9818" s="2">
        <v>0</v>
      </c>
      <c r="BF9818" s="2">
        <v>0</v>
      </c>
      <c r="BG9818" s="2">
        <v>0</v>
      </c>
      <c r="BH9818" s="2">
        <v>0</v>
      </c>
      <c r="BI9818" s="2">
        <v>0</v>
      </c>
      <c r="BJ9818" s="2">
        <v>0</v>
      </c>
      <c r="BK9818" s="2">
        <v>0</v>
      </c>
      <c r="BL9818" s="2">
        <v>0</v>
      </c>
      <c r="BM9818" s="2">
        <v>651</v>
      </c>
      <c r="BN9818" s="2">
        <v>541</v>
      </c>
      <c r="BO9818" s="2">
        <v>838</v>
      </c>
      <c r="BP9818" s="2">
        <v>0</v>
      </c>
      <c r="BQ9818" s="2">
        <v>0</v>
      </c>
      <c r="BR9818" s="2">
        <v>0</v>
      </c>
      <c r="BS9818" s="2">
        <v>0</v>
      </c>
      <c r="BT9818" s="2">
        <v>0</v>
      </c>
      <c r="BU9818" s="2">
        <v>0</v>
      </c>
      <c r="BV9818" s="2">
        <v>0</v>
      </c>
      <c r="BW9818" s="2">
        <v>0</v>
      </c>
      <c r="BX9818" s="2">
        <v>0</v>
      </c>
      <c r="BY9818" s="2">
        <v>651</v>
      </c>
      <c r="BZ9818" s="2">
        <v>541</v>
      </c>
      <c r="CA9818" s="2">
        <v>838</v>
      </c>
      <c r="CB9818" s="2">
        <v>0</v>
      </c>
      <c r="CC9818" s="2">
        <v>0</v>
      </c>
      <c r="CD9818" s="2">
        <v>0</v>
      </c>
      <c r="CE9818" s="2">
        <v>0</v>
      </c>
      <c r="CF9818" s="2">
        <v>0</v>
      </c>
      <c r="CG9818" s="2">
        <v>0</v>
      </c>
      <c r="CH9818" s="2">
        <v>0</v>
      </c>
      <c r="CI9818" s="2">
        <v>0</v>
      </c>
      <c r="CJ9818" s="2">
        <v>0</v>
      </c>
      <c r="CK9818" s="2">
        <v>66.058999999999997</v>
      </c>
      <c r="CL9818" s="2">
        <v>54.92</v>
      </c>
      <c r="CM9818" s="2">
        <v>85.021000000000001</v>
      </c>
      <c r="CN9818" s="2">
        <v>0</v>
      </c>
      <c r="CO9818" s="2">
        <v>0</v>
      </c>
      <c r="CP9818" s="2">
        <v>2030</v>
      </c>
      <c r="CQ9818" s="2">
        <v>2030</v>
      </c>
      <c r="CR9818" s="2">
        <v>206</v>
      </c>
      <c r="CS9818" s="1">
        <v>2008</v>
      </c>
    </row>
    <row r="9819" spans="1:97" x14ac:dyDescent="0.2">
      <c r="A9819">
        <v>56543</v>
      </c>
      <c r="B9819" t="s">
        <v>34</v>
      </c>
      <c r="D9819" t="s">
        <v>410</v>
      </c>
      <c r="E9819" t="s">
        <v>155</v>
      </c>
      <c r="F9819">
        <v>34505</v>
      </c>
      <c r="G9819" t="s">
        <v>63</v>
      </c>
      <c r="H9819" t="s">
        <v>56</v>
      </c>
      <c r="I9819" t="s">
        <v>90</v>
      </c>
      <c r="K9819">
        <v>22</v>
      </c>
      <c r="L9819">
        <v>2</v>
      </c>
      <c r="M9819" t="s">
        <v>31</v>
      </c>
      <c r="N9819" t="s">
        <v>30</v>
      </c>
      <c r="O9819" t="s">
        <v>29</v>
      </c>
      <c r="P9819" t="s">
        <v>29</v>
      </c>
      <c r="T9819" s="2">
        <v>0</v>
      </c>
      <c r="U9819" s="2">
        <v>0</v>
      </c>
      <c r="V9819" s="2">
        <v>0</v>
      </c>
      <c r="W9819" s="2">
        <v>0</v>
      </c>
      <c r="X9819" s="2">
        <v>0</v>
      </c>
      <c r="Y9819" s="2">
        <v>0</v>
      </c>
      <c r="Z9819" s="2">
        <v>0</v>
      </c>
      <c r="AA9819" s="2">
        <v>0</v>
      </c>
      <c r="AB9819" s="2">
        <v>0</v>
      </c>
      <c r="AC9819" s="2">
        <v>0</v>
      </c>
      <c r="AD9819" s="2">
        <v>0</v>
      </c>
      <c r="AE9819" s="2">
        <v>0</v>
      </c>
      <c r="AF9819" s="2">
        <v>0</v>
      </c>
      <c r="AG9819" s="2">
        <v>0</v>
      </c>
      <c r="AH9819" s="2">
        <v>0</v>
      </c>
      <c r="AI9819" s="2">
        <v>0</v>
      </c>
      <c r="AJ9819" s="2">
        <v>0</v>
      </c>
      <c r="AK9819" s="2">
        <v>0</v>
      </c>
      <c r="AL9819" s="2">
        <v>0</v>
      </c>
      <c r="AM9819" s="2">
        <v>0</v>
      </c>
      <c r="AN9819" s="2">
        <v>0</v>
      </c>
      <c r="AO9819" s="2">
        <v>0</v>
      </c>
      <c r="AP9819" s="2">
        <v>0</v>
      </c>
      <c r="AQ9819" s="2">
        <v>0</v>
      </c>
      <c r="AR9819" s="3">
        <v>0</v>
      </c>
      <c r="AS9819" s="3">
        <v>0</v>
      </c>
      <c r="AT9819" s="3">
        <v>0</v>
      </c>
      <c r="AU9819" s="3">
        <v>0</v>
      </c>
      <c r="AV9819" s="3">
        <v>0</v>
      </c>
      <c r="AW9819" s="3">
        <v>0</v>
      </c>
      <c r="AX9819" s="3">
        <v>0</v>
      </c>
      <c r="AY9819" s="3">
        <v>0</v>
      </c>
      <c r="AZ9819" s="3">
        <v>0</v>
      </c>
      <c r="BA9819" s="3">
        <v>0</v>
      </c>
      <c r="BB9819" s="3">
        <v>0</v>
      </c>
      <c r="BC9819" s="3">
        <v>0</v>
      </c>
      <c r="BD9819" s="2">
        <v>33700</v>
      </c>
      <c r="BE9819" s="2">
        <v>27351</v>
      </c>
      <c r="BF9819" s="2">
        <v>28422</v>
      </c>
      <c r="BG9819" s="2">
        <v>37262</v>
      </c>
      <c r="BH9819" s="2">
        <v>34185</v>
      </c>
      <c r="BI9819" s="2">
        <v>21610</v>
      </c>
      <c r="BJ9819" s="2">
        <v>19251</v>
      </c>
      <c r="BK9819" s="2">
        <v>21199</v>
      </c>
      <c r="BL9819" s="2">
        <v>30088</v>
      </c>
      <c r="BM9819" s="2">
        <v>34144</v>
      </c>
      <c r="BN9819" s="2">
        <v>38990</v>
      </c>
      <c r="BO9819" s="2">
        <v>50555</v>
      </c>
      <c r="BP9819" s="2">
        <v>33700</v>
      </c>
      <c r="BQ9819" s="2">
        <v>27351</v>
      </c>
      <c r="BR9819" s="2">
        <v>28422</v>
      </c>
      <c r="BS9819" s="2">
        <v>37262</v>
      </c>
      <c r="BT9819" s="2">
        <v>34185</v>
      </c>
      <c r="BU9819" s="2">
        <v>21610</v>
      </c>
      <c r="BV9819" s="2">
        <v>19251</v>
      </c>
      <c r="BW9819" s="2">
        <v>21199</v>
      </c>
      <c r="BX9819" s="2">
        <v>30088</v>
      </c>
      <c r="BY9819" s="2">
        <v>34144</v>
      </c>
      <c r="BZ9819" s="2">
        <v>38990</v>
      </c>
      <c r="CA9819" s="2">
        <v>50555</v>
      </c>
      <c r="CB9819" s="2">
        <v>3419.9490000000001</v>
      </c>
      <c r="CC9819" s="2">
        <v>2775.625</v>
      </c>
      <c r="CD9819" s="2">
        <v>2884.2710000000002</v>
      </c>
      <c r="CE9819" s="2">
        <v>3781.4470000000001</v>
      </c>
      <c r="CF9819" s="2">
        <v>3469.1870000000004</v>
      </c>
      <c r="CG9819" s="2">
        <v>2193.0419999999999</v>
      </c>
      <c r="CH9819" s="2">
        <v>1953.6580000000001</v>
      </c>
      <c r="CI9819" s="2">
        <v>2151.268</v>
      </c>
      <c r="CJ9819" s="2">
        <v>3053.3990000000003</v>
      </c>
      <c r="CK9819" s="2">
        <v>3464.9940000000001</v>
      </c>
      <c r="CL9819" s="2">
        <v>3956.7910000000002</v>
      </c>
      <c r="CM9819" s="2">
        <v>5130.3690000000006</v>
      </c>
      <c r="CN9819" s="2">
        <v>0</v>
      </c>
      <c r="CO9819" s="2">
        <v>0</v>
      </c>
      <c r="CP9819" s="2">
        <v>376757</v>
      </c>
      <c r="CQ9819" s="2">
        <v>376757</v>
      </c>
      <c r="CR9819" s="2">
        <v>38234</v>
      </c>
      <c r="CS9819" s="1">
        <v>2008</v>
      </c>
    </row>
    <row r="9820" spans="1:97" x14ac:dyDescent="0.2">
      <c r="A9820">
        <v>56544</v>
      </c>
      <c r="B9820" t="s">
        <v>34</v>
      </c>
      <c r="D9820" t="s">
        <v>409</v>
      </c>
      <c r="E9820" t="s">
        <v>155</v>
      </c>
      <c r="F9820">
        <v>34505</v>
      </c>
      <c r="G9820" t="s">
        <v>63</v>
      </c>
      <c r="H9820" t="s">
        <v>56</v>
      </c>
      <c r="I9820" t="s">
        <v>90</v>
      </c>
      <c r="K9820">
        <v>22</v>
      </c>
      <c r="L9820">
        <v>2</v>
      </c>
      <c r="M9820" t="s">
        <v>31</v>
      </c>
      <c r="N9820" t="s">
        <v>30</v>
      </c>
      <c r="O9820" t="s">
        <v>29</v>
      </c>
      <c r="P9820" t="s">
        <v>29</v>
      </c>
      <c r="T9820" s="2">
        <v>0</v>
      </c>
      <c r="U9820" s="2">
        <v>0</v>
      </c>
      <c r="V9820" s="2">
        <v>0</v>
      </c>
      <c r="W9820" s="2">
        <v>0</v>
      </c>
      <c r="X9820" s="2">
        <v>0</v>
      </c>
      <c r="Y9820" s="2">
        <v>0</v>
      </c>
      <c r="Z9820" s="2">
        <v>0</v>
      </c>
      <c r="AA9820" s="2">
        <v>0</v>
      </c>
      <c r="AB9820" s="2">
        <v>0</v>
      </c>
      <c r="AC9820" s="2">
        <v>0</v>
      </c>
      <c r="AD9820" s="2">
        <v>0</v>
      </c>
      <c r="AE9820" s="2">
        <v>0</v>
      </c>
      <c r="AF9820" s="2">
        <v>0</v>
      </c>
      <c r="AG9820" s="2">
        <v>0</v>
      </c>
      <c r="AH9820" s="2">
        <v>0</v>
      </c>
      <c r="AI9820" s="2">
        <v>0</v>
      </c>
      <c r="AJ9820" s="2">
        <v>0</v>
      </c>
      <c r="AK9820" s="2">
        <v>0</v>
      </c>
      <c r="AL9820" s="2">
        <v>0</v>
      </c>
      <c r="AM9820" s="2">
        <v>0</v>
      </c>
      <c r="AN9820" s="2">
        <v>0</v>
      </c>
      <c r="AO9820" s="2">
        <v>0</v>
      </c>
      <c r="AP9820" s="2">
        <v>0</v>
      </c>
      <c r="AQ9820" s="2">
        <v>0</v>
      </c>
      <c r="AR9820" s="3">
        <v>0</v>
      </c>
      <c r="AS9820" s="3">
        <v>0</v>
      </c>
      <c r="AT9820" s="3">
        <v>0</v>
      </c>
      <c r="AU9820" s="3">
        <v>0</v>
      </c>
      <c r="AV9820" s="3">
        <v>0</v>
      </c>
      <c r="AW9820" s="3">
        <v>0</v>
      </c>
      <c r="AX9820" s="3">
        <v>0</v>
      </c>
      <c r="AY9820" s="3">
        <v>0</v>
      </c>
      <c r="AZ9820" s="3">
        <v>0</v>
      </c>
      <c r="BA9820" s="3">
        <v>0</v>
      </c>
      <c r="BB9820" s="3">
        <v>0</v>
      </c>
      <c r="BC9820" s="3">
        <v>0</v>
      </c>
      <c r="BD9820" s="2">
        <v>37084</v>
      </c>
      <c r="BE9820" s="2">
        <v>30097</v>
      </c>
      <c r="BF9820" s="2">
        <v>31275</v>
      </c>
      <c r="BG9820" s="2">
        <v>41004</v>
      </c>
      <c r="BH9820" s="2">
        <v>37618</v>
      </c>
      <c r="BI9820" s="2">
        <v>23780</v>
      </c>
      <c r="BJ9820" s="2">
        <v>21184</v>
      </c>
      <c r="BK9820" s="2">
        <v>23327</v>
      </c>
      <c r="BL9820" s="2">
        <v>33109</v>
      </c>
      <c r="BM9820" s="2">
        <v>37572</v>
      </c>
      <c r="BN9820" s="2">
        <v>42905</v>
      </c>
      <c r="BO9820" s="2">
        <v>55631</v>
      </c>
      <c r="BP9820" s="2">
        <v>37084</v>
      </c>
      <c r="BQ9820" s="2">
        <v>30097</v>
      </c>
      <c r="BR9820" s="2">
        <v>31275</v>
      </c>
      <c r="BS9820" s="2">
        <v>41004</v>
      </c>
      <c r="BT9820" s="2">
        <v>37618</v>
      </c>
      <c r="BU9820" s="2">
        <v>23780</v>
      </c>
      <c r="BV9820" s="2">
        <v>21184</v>
      </c>
      <c r="BW9820" s="2">
        <v>23327</v>
      </c>
      <c r="BX9820" s="2">
        <v>33109</v>
      </c>
      <c r="BY9820" s="2">
        <v>37572</v>
      </c>
      <c r="BZ9820" s="2">
        <v>42905</v>
      </c>
      <c r="CA9820" s="2">
        <v>55631</v>
      </c>
      <c r="CB9820" s="2">
        <v>3763.34</v>
      </c>
      <c r="CC9820" s="2">
        <v>3054.319</v>
      </c>
      <c r="CD9820" s="2">
        <v>3173.875</v>
      </c>
      <c r="CE9820" s="2">
        <v>4161.134</v>
      </c>
      <c r="CF9820" s="2">
        <v>3817.5220000000004</v>
      </c>
      <c r="CG9820" s="2">
        <v>2413.241</v>
      </c>
      <c r="CH9820" s="2">
        <v>2149.8209999999999</v>
      </c>
      <c r="CI9820" s="2">
        <v>2367.2730000000001</v>
      </c>
      <c r="CJ9820" s="2">
        <v>3359.9850000000001</v>
      </c>
      <c r="CK9820" s="2">
        <v>3812.9070000000002</v>
      </c>
      <c r="CL9820" s="2">
        <v>4354.0839999999998</v>
      </c>
      <c r="CM9820" s="2">
        <v>5645.4990000000007</v>
      </c>
      <c r="CN9820" s="2">
        <v>0</v>
      </c>
      <c r="CO9820" s="2">
        <v>0</v>
      </c>
      <c r="CP9820" s="2">
        <v>414586</v>
      </c>
      <c r="CQ9820" s="2">
        <v>414586</v>
      </c>
      <c r="CR9820" s="2">
        <v>42073</v>
      </c>
      <c r="CS9820" s="1">
        <v>2008</v>
      </c>
    </row>
    <row r="9821" spans="1:97" x14ac:dyDescent="0.2">
      <c r="A9821">
        <v>56545</v>
      </c>
      <c r="B9821" t="s">
        <v>34</v>
      </c>
      <c r="D9821" t="s">
        <v>408</v>
      </c>
      <c r="E9821" t="s">
        <v>407</v>
      </c>
      <c r="F9821">
        <v>16921</v>
      </c>
      <c r="G9821" t="s">
        <v>43</v>
      </c>
      <c r="H9821" t="s">
        <v>42</v>
      </c>
      <c r="I9821" t="s">
        <v>78</v>
      </c>
      <c r="K9821">
        <v>22</v>
      </c>
      <c r="L9821">
        <v>1</v>
      </c>
      <c r="M9821" t="s">
        <v>41</v>
      </c>
      <c r="N9821" t="s">
        <v>28</v>
      </c>
      <c r="O9821" t="s">
        <v>40</v>
      </c>
      <c r="P9821" t="s">
        <v>40</v>
      </c>
      <c r="S9821" t="s">
        <v>13</v>
      </c>
      <c r="T9821" s="2">
        <v>125</v>
      </c>
      <c r="U9821" s="2">
        <v>76</v>
      </c>
      <c r="V9821" s="2">
        <v>81</v>
      </c>
      <c r="W9821" s="2">
        <v>108</v>
      </c>
      <c r="X9821" s="2">
        <v>100</v>
      </c>
      <c r="Y9821" s="2">
        <v>245</v>
      </c>
      <c r="Z9821" s="2">
        <v>35</v>
      </c>
      <c r="AA9821" s="2">
        <v>74</v>
      </c>
      <c r="AB9821" s="2">
        <v>79</v>
      </c>
      <c r="AC9821" s="2">
        <v>99</v>
      </c>
      <c r="AD9821" s="2">
        <v>74</v>
      </c>
      <c r="AE9821" s="2">
        <v>152</v>
      </c>
      <c r="AF9821" s="2">
        <v>125</v>
      </c>
      <c r="AG9821" s="2">
        <v>76</v>
      </c>
      <c r="AH9821" s="2">
        <v>81</v>
      </c>
      <c r="AI9821" s="2">
        <v>108</v>
      </c>
      <c r="AJ9821" s="2">
        <v>100</v>
      </c>
      <c r="AK9821" s="2">
        <v>245</v>
      </c>
      <c r="AL9821" s="2">
        <v>35</v>
      </c>
      <c r="AM9821" s="2">
        <v>74</v>
      </c>
      <c r="AN9821" s="2">
        <v>79</v>
      </c>
      <c r="AO9821" s="2">
        <v>99</v>
      </c>
      <c r="AP9821" s="2">
        <v>74</v>
      </c>
      <c r="AQ9821" s="2">
        <v>152</v>
      </c>
      <c r="AR9821" s="3">
        <v>5.8450000000000006</v>
      </c>
      <c r="AS9821" s="3">
        <v>5.8450000000000006</v>
      </c>
      <c r="AT9821" s="3">
        <v>5.8450000000000006</v>
      </c>
      <c r="AU9821" s="3">
        <v>5.8450000000000006</v>
      </c>
      <c r="AV9821" s="3">
        <v>5.8450000000000006</v>
      </c>
      <c r="AW9821" s="3">
        <v>5.8450000000000006</v>
      </c>
      <c r="AX9821" s="3">
        <v>5.8450000000000006</v>
      </c>
      <c r="AY9821" s="3">
        <v>5.8450000000000006</v>
      </c>
      <c r="AZ9821" s="3">
        <v>5.8450000000000006</v>
      </c>
      <c r="BA9821" s="3">
        <v>5.8450000000000006</v>
      </c>
      <c r="BB9821" s="3">
        <v>5.8450000000000006</v>
      </c>
      <c r="BC9821" s="3">
        <v>5.8450000000000006</v>
      </c>
      <c r="BD9821" s="2">
        <v>731</v>
      </c>
      <c r="BE9821" s="2">
        <v>444</v>
      </c>
      <c r="BF9821" s="2">
        <v>473</v>
      </c>
      <c r="BG9821" s="2">
        <v>631</v>
      </c>
      <c r="BH9821" s="2">
        <v>585</v>
      </c>
      <c r="BI9821" s="2">
        <v>1432</v>
      </c>
      <c r="BJ9821" s="2">
        <v>205</v>
      </c>
      <c r="BK9821" s="2">
        <v>433</v>
      </c>
      <c r="BL9821" s="2">
        <v>462</v>
      </c>
      <c r="BM9821" s="2">
        <v>579</v>
      </c>
      <c r="BN9821" s="2">
        <v>433</v>
      </c>
      <c r="BO9821" s="2">
        <v>888</v>
      </c>
      <c r="BP9821" s="2">
        <v>731</v>
      </c>
      <c r="BQ9821" s="2">
        <v>444</v>
      </c>
      <c r="BR9821" s="2">
        <v>473</v>
      </c>
      <c r="BS9821" s="2">
        <v>631</v>
      </c>
      <c r="BT9821" s="2">
        <v>585</v>
      </c>
      <c r="BU9821" s="2">
        <v>1432</v>
      </c>
      <c r="BV9821" s="2">
        <v>205</v>
      </c>
      <c r="BW9821" s="2">
        <v>433</v>
      </c>
      <c r="BX9821" s="2">
        <v>462</v>
      </c>
      <c r="BY9821" s="2">
        <v>579</v>
      </c>
      <c r="BZ9821" s="2">
        <v>433</v>
      </c>
      <c r="CA9821" s="2">
        <v>888</v>
      </c>
      <c r="CB9821" s="2">
        <v>80.195000000000007</v>
      </c>
      <c r="CC9821" s="2">
        <v>48.335000000000001</v>
      </c>
      <c r="CD9821" s="2">
        <v>52.031000000000006</v>
      </c>
      <c r="CE9821" s="2">
        <v>68.820000000000007</v>
      </c>
      <c r="CF9821" s="2">
        <v>63.954000000000001</v>
      </c>
      <c r="CG9821" s="2">
        <v>156.42500000000001</v>
      </c>
      <c r="CH9821" s="2">
        <v>22.472000000000001</v>
      </c>
      <c r="CI9821" s="2">
        <v>47.256</v>
      </c>
      <c r="CJ9821" s="2">
        <v>50.573</v>
      </c>
      <c r="CK9821" s="2">
        <v>63.555</v>
      </c>
      <c r="CL9821" s="2">
        <v>47.261000000000003</v>
      </c>
      <c r="CM9821" s="2">
        <v>96.843000000000004</v>
      </c>
      <c r="CN9821" s="2">
        <v>1248</v>
      </c>
      <c r="CO9821" s="2">
        <v>1248</v>
      </c>
      <c r="CP9821" s="2">
        <v>7296</v>
      </c>
      <c r="CQ9821" s="2">
        <v>7296</v>
      </c>
      <c r="CR9821" s="2">
        <v>797.72</v>
      </c>
      <c r="CS9821" s="1">
        <v>2008</v>
      </c>
    </row>
    <row r="9822" spans="1:97" x14ac:dyDescent="0.2">
      <c r="A9822">
        <v>56546</v>
      </c>
      <c r="B9822" t="s">
        <v>34</v>
      </c>
      <c r="D9822" t="s">
        <v>406</v>
      </c>
      <c r="E9822" t="s">
        <v>399</v>
      </c>
      <c r="F9822">
        <v>13630</v>
      </c>
      <c r="G9822" t="s">
        <v>60</v>
      </c>
      <c r="H9822" t="s">
        <v>42</v>
      </c>
      <c r="I9822" t="s">
        <v>78</v>
      </c>
      <c r="K9822">
        <v>22</v>
      </c>
      <c r="L9822">
        <v>1</v>
      </c>
      <c r="M9822" t="s">
        <v>41</v>
      </c>
      <c r="N9822" t="s">
        <v>28</v>
      </c>
      <c r="O9822" t="s">
        <v>40</v>
      </c>
      <c r="P9822" t="s">
        <v>40</v>
      </c>
      <c r="S9822" t="s">
        <v>13</v>
      </c>
      <c r="T9822" s="2">
        <v>13</v>
      </c>
      <c r="U9822" s="2">
        <v>6</v>
      </c>
      <c r="V9822" s="2">
        <v>5</v>
      </c>
      <c r="W9822" s="2">
        <v>4</v>
      </c>
      <c r="X9822" s="2">
        <v>6</v>
      </c>
      <c r="Y9822" s="2">
        <v>4</v>
      </c>
      <c r="Z9822" s="2">
        <v>3</v>
      </c>
      <c r="AA9822" s="2">
        <v>4</v>
      </c>
      <c r="AB9822" s="2">
        <v>4</v>
      </c>
      <c r="AC9822" s="2">
        <v>5</v>
      </c>
      <c r="AD9822" s="2">
        <v>8</v>
      </c>
      <c r="AE9822" s="2">
        <v>9</v>
      </c>
      <c r="AF9822" s="2">
        <v>13</v>
      </c>
      <c r="AG9822" s="2">
        <v>6</v>
      </c>
      <c r="AH9822" s="2">
        <v>5</v>
      </c>
      <c r="AI9822" s="2">
        <v>4</v>
      </c>
      <c r="AJ9822" s="2">
        <v>6</v>
      </c>
      <c r="AK9822" s="2">
        <v>4</v>
      </c>
      <c r="AL9822" s="2">
        <v>3</v>
      </c>
      <c r="AM9822" s="2">
        <v>4</v>
      </c>
      <c r="AN9822" s="2">
        <v>4</v>
      </c>
      <c r="AO9822" s="2">
        <v>5</v>
      </c>
      <c r="AP9822" s="2">
        <v>8</v>
      </c>
      <c r="AQ9822" s="2">
        <v>9</v>
      </c>
      <c r="AR9822" s="3">
        <v>5.8</v>
      </c>
      <c r="AS9822" s="3">
        <v>5.8</v>
      </c>
      <c r="AT9822" s="3">
        <v>5.8</v>
      </c>
      <c r="AU9822" s="3">
        <v>5.8</v>
      </c>
      <c r="AV9822" s="3">
        <v>5.8</v>
      </c>
      <c r="AW9822" s="3">
        <v>5.8</v>
      </c>
      <c r="AX9822" s="3">
        <v>5.8</v>
      </c>
      <c r="AY9822" s="3">
        <v>5.8</v>
      </c>
      <c r="AZ9822" s="3">
        <v>5.8</v>
      </c>
      <c r="BA9822" s="3">
        <v>5.8</v>
      </c>
      <c r="BB9822" s="3">
        <v>5.8</v>
      </c>
      <c r="BC9822" s="3">
        <v>5.8</v>
      </c>
      <c r="BD9822" s="2">
        <v>75</v>
      </c>
      <c r="BE9822" s="2">
        <v>35</v>
      </c>
      <c r="BF9822" s="2">
        <v>29</v>
      </c>
      <c r="BG9822" s="2">
        <v>23</v>
      </c>
      <c r="BH9822" s="2">
        <v>35</v>
      </c>
      <c r="BI9822" s="2">
        <v>23</v>
      </c>
      <c r="BJ9822" s="2">
        <v>17</v>
      </c>
      <c r="BK9822" s="2">
        <v>23</v>
      </c>
      <c r="BL9822" s="2">
        <v>23</v>
      </c>
      <c r="BM9822" s="2">
        <v>29</v>
      </c>
      <c r="BN9822" s="2">
        <v>46</v>
      </c>
      <c r="BO9822" s="2">
        <v>52</v>
      </c>
      <c r="BP9822" s="2">
        <v>75</v>
      </c>
      <c r="BQ9822" s="2">
        <v>35</v>
      </c>
      <c r="BR9822" s="2">
        <v>29</v>
      </c>
      <c r="BS9822" s="2">
        <v>23</v>
      </c>
      <c r="BT9822" s="2">
        <v>35</v>
      </c>
      <c r="BU9822" s="2">
        <v>23</v>
      </c>
      <c r="BV9822" s="2">
        <v>17</v>
      </c>
      <c r="BW9822" s="2">
        <v>23</v>
      </c>
      <c r="BX9822" s="2">
        <v>23</v>
      </c>
      <c r="BY9822" s="2">
        <v>29</v>
      </c>
      <c r="BZ9822" s="2">
        <v>46</v>
      </c>
      <c r="CA9822" s="2">
        <v>52</v>
      </c>
      <c r="CB9822" s="2">
        <v>3.7470000000000003</v>
      </c>
      <c r="CC9822" s="2">
        <v>2.0030000000000001</v>
      </c>
      <c r="CD9822" s="2">
        <v>1.746</v>
      </c>
      <c r="CE9822" s="2">
        <v>1.36</v>
      </c>
      <c r="CF9822" s="2">
        <v>1.794</v>
      </c>
      <c r="CG9822" s="2">
        <v>1.395</v>
      </c>
      <c r="CH9822" s="2">
        <v>1.0410000000000001</v>
      </c>
      <c r="CI9822" s="2">
        <v>1.3620000000000001</v>
      </c>
      <c r="CJ9822" s="2">
        <v>1.3620000000000001</v>
      </c>
      <c r="CK9822" s="2">
        <v>1.6920000000000002</v>
      </c>
      <c r="CL9822" s="2">
        <v>2.6270000000000002</v>
      </c>
      <c r="CM9822" s="2">
        <v>2.871</v>
      </c>
      <c r="CN9822" s="2">
        <v>71</v>
      </c>
      <c r="CO9822" s="2">
        <v>71</v>
      </c>
      <c r="CP9822" s="2">
        <v>410</v>
      </c>
      <c r="CQ9822" s="2">
        <v>410</v>
      </c>
      <c r="CR9822" s="2">
        <v>23</v>
      </c>
      <c r="CS9822" s="1">
        <v>2008</v>
      </c>
    </row>
    <row r="9823" spans="1:97" x14ac:dyDescent="0.2">
      <c r="A9823">
        <v>56547</v>
      </c>
      <c r="B9823" t="s">
        <v>34</v>
      </c>
      <c r="D9823" t="s">
        <v>405</v>
      </c>
      <c r="E9823" t="s">
        <v>399</v>
      </c>
      <c r="F9823">
        <v>13630</v>
      </c>
      <c r="G9823" t="s">
        <v>60</v>
      </c>
      <c r="H9823" t="s">
        <v>42</v>
      </c>
      <c r="I9823" t="s">
        <v>78</v>
      </c>
      <c r="K9823">
        <v>22</v>
      </c>
      <c r="L9823">
        <v>1</v>
      </c>
      <c r="M9823" t="s">
        <v>41</v>
      </c>
      <c r="N9823" t="s">
        <v>28</v>
      </c>
      <c r="O9823" t="s">
        <v>40</v>
      </c>
      <c r="P9823" t="s">
        <v>40</v>
      </c>
      <c r="S9823" t="s">
        <v>13</v>
      </c>
      <c r="T9823" s="2">
        <v>11</v>
      </c>
      <c r="U9823" s="2">
        <v>5</v>
      </c>
      <c r="V9823" s="2">
        <v>4</v>
      </c>
      <c r="W9823" s="2">
        <v>3</v>
      </c>
      <c r="X9823" s="2">
        <v>4</v>
      </c>
      <c r="Y9823" s="2">
        <v>3</v>
      </c>
      <c r="Z9823" s="2">
        <v>3</v>
      </c>
      <c r="AA9823" s="2">
        <v>3</v>
      </c>
      <c r="AB9823" s="2">
        <v>3</v>
      </c>
      <c r="AC9823" s="2">
        <v>4</v>
      </c>
      <c r="AD9823" s="2">
        <v>7</v>
      </c>
      <c r="AE9823" s="2">
        <v>7</v>
      </c>
      <c r="AF9823" s="2">
        <v>11</v>
      </c>
      <c r="AG9823" s="2">
        <v>5</v>
      </c>
      <c r="AH9823" s="2">
        <v>4</v>
      </c>
      <c r="AI9823" s="2">
        <v>3</v>
      </c>
      <c r="AJ9823" s="2">
        <v>4</v>
      </c>
      <c r="AK9823" s="2">
        <v>3</v>
      </c>
      <c r="AL9823" s="2">
        <v>3</v>
      </c>
      <c r="AM9823" s="2">
        <v>3</v>
      </c>
      <c r="AN9823" s="2">
        <v>3</v>
      </c>
      <c r="AO9823" s="2">
        <v>4</v>
      </c>
      <c r="AP9823" s="2">
        <v>7</v>
      </c>
      <c r="AQ9823" s="2">
        <v>7</v>
      </c>
      <c r="AR9823" s="3">
        <v>5.8</v>
      </c>
      <c r="AS9823" s="3">
        <v>5.8</v>
      </c>
      <c r="AT9823" s="3">
        <v>5.8</v>
      </c>
      <c r="AU9823" s="3">
        <v>5.8</v>
      </c>
      <c r="AV9823" s="3">
        <v>5.8</v>
      </c>
      <c r="AW9823" s="3">
        <v>5.8</v>
      </c>
      <c r="AX9823" s="3">
        <v>5.8</v>
      </c>
      <c r="AY9823" s="3">
        <v>5.8</v>
      </c>
      <c r="AZ9823" s="3">
        <v>5.8</v>
      </c>
      <c r="BA9823" s="3">
        <v>5.8</v>
      </c>
      <c r="BB9823" s="3">
        <v>5.8</v>
      </c>
      <c r="BC9823" s="3">
        <v>5.8</v>
      </c>
      <c r="BD9823" s="2">
        <v>64</v>
      </c>
      <c r="BE9823" s="2">
        <v>29</v>
      </c>
      <c r="BF9823" s="2">
        <v>23</v>
      </c>
      <c r="BG9823" s="2">
        <v>17</v>
      </c>
      <c r="BH9823" s="2">
        <v>23</v>
      </c>
      <c r="BI9823" s="2">
        <v>17</v>
      </c>
      <c r="BJ9823" s="2">
        <v>17</v>
      </c>
      <c r="BK9823" s="2">
        <v>17</v>
      </c>
      <c r="BL9823" s="2">
        <v>17</v>
      </c>
      <c r="BM9823" s="2">
        <v>23</v>
      </c>
      <c r="BN9823" s="2">
        <v>41</v>
      </c>
      <c r="BO9823" s="2">
        <v>41</v>
      </c>
      <c r="BP9823" s="2">
        <v>64</v>
      </c>
      <c r="BQ9823" s="2">
        <v>29</v>
      </c>
      <c r="BR9823" s="2">
        <v>23</v>
      </c>
      <c r="BS9823" s="2">
        <v>17</v>
      </c>
      <c r="BT9823" s="2">
        <v>23</v>
      </c>
      <c r="BU9823" s="2">
        <v>17</v>
      </c>
      <c r="BV9823" s="2">
        <v>17</v>
      </c>
      <c r="BW9823" s="2">
        <v>17</v>
      </c>
      <c r="BX9823" s="2">
        <v>17</v>
      </c>
      <c r="BY9823" s="2">
        <v>23</v>
      </c>
      <c r="BZ9823" s="2">
        <v>41</v>
      </c>
      <c r="CA9823" s="2">
        <v>41</v>
      </c>
      <c r="CB9823" s="2">
        <v>-2.2800000000000002</v>
      </c>
      <c r="CC9823" s="2">
        <v>-1.2190000000000001</v>
      </c>
      <c r="CD9823" s="2">
        <v>-1.0629999999999999</v>
      </c>
      <c r="CE9823" s="2">
        <v>-0.82800000000000007</v>
      </c>
      <c r="CF9823" s="2">
        <v>-1.0920000000000001</v>
      </c>
      <c r="CG9823" s="2">
        <v>-0.84900000000000009</v>
      </c>
      <c r="CH9823" s="2">
        <v>-0.63400000000000001</v>
      </c>
      <c r="CI9823" s="2">
        <v>-0.82900000000000007</v>
      </c>
      <c r="CJ9823" s="2">
        <v>-0.82900000000000007</v>
      </c>
      <c r="CK9823" s="2">
        <v>-1.03</v>
      </c>
      <c r="CL9823" s="2">
        <v>-1.599</v>
      </c>
      <c r="CM9823" s="2">
        <v>-1.748</v>
      </c>
      <c r="CN9823" s="2">
        <v>57</v>
      </c>
      <c r="CO9823" s="2">
        <v>57</v>
      </c>
      <c r="CP9823" s="2">
        <v>329</v>
      </c>
      <c r="CQ9823" s="2">
        <v>329</v>
      </c>
      <c r="CR9823" s="2">
        <v>-14</v>
      </c>
      <c r="CS9823" s="1">
        <v>2008</v>
      </c>
    </row>
    <row r="9824" spans="1:97" x14ac:dyDescent="0.2">
      <c r="A9824">
        <v>56548</v>
      </c>
      <c r="B9824" t="s">
        <v>34</v>
      </c>
      <c r="D9824" t="s">
        <v>404</v>
      </c>
      <c r="E9824" t="s">
        <v>399</v>
      </c>
      <c r="F9824">
        <v>13630</v>
      </c>
      <c r="G9824" t="s">
        <v>60</v>
      </c>
      <c r="H9824" t="s">
        <v>42</v>
      </c>
      <c r="I9824" t="s">
        <v>78</v>
      </c>
      <c r="K9824">
        <v>22</v>
      </c>
      <c r="L9824">
        <v>1</v>
      </c>
      <c r="M9824" t="s">
        <v>41</v>
      </c>
      <c r="N9824" t="s">
        <v>28</v>
      </c>
      <c r="O9824" t="s">
        <v>40</v>
      </c>
      <c r="P9824" t="s">
        <v>40</v>
      </c>
      <c r="S9824" t="s">
        <v>13</v>
      </c>
      <c r="T9824" s="2">
        <v>12</v>
      </c>
      <c r="U9824" s="2">
        <v>6</v>
      </c>
      <c r="V9824" s="2">
        <v>5</v>
      </c>
      <c r="W9824" s="2">
        <v>4</v>
      </c>
      <c r="X9824" s="2">
        <v>5</v>
      </c>
      <c r="Y9824" s="2">
        <v>4</v>
      </c>
      <c r="Z9824" s="2">
        <v>3</v>
      </c>
      <c r="AA9824" s="2">
        <v>4</v>
      </c>
      <c r="AB9824" s="2">
        <v>4</v>
      </c>
      <c r="AC9824" s="2">
        <v>5</v>
      </c>
      <c r="AD9824" s="2">
        <v>8</v>
      </c>
      <c r="AE9824" s="2">
        <v>9</v>
      </c>
      <c r="AF9824" s="2">
        <v>12</v>
      </c>
      <c r="AG9824" s="2">
        <v>6</v>
      </c>
      <c r="AH9824" s="2">
        <v>5</v>
      </c>
      <c r="AI9824" s="2">
        <v>4</v>
      </c>
      <c r="AJ9824" s="2">
        <v>5</v>
      </c>
      <c r="AK9824" s="2">
        <v>4</v>
      </c>
      <c r="AL9824" s="2">
        <v>3</v>
      </c>
      <c r="AM9824" s="2">
        <v>4</v>
      </c>
      <c r="AN9824" s="2">
        <v>4</v>
      </c>
      <c r="AO9824" s="2">
        <v>5</v>
      </c>
      <c r="AP9824" s="2">
        <v>8</v>
      </c>
      <c r="AQ9824" s="2">
        <v>9</v>
      </c>
      <c r="AR9824" s="3">
        <v>5.8</v>
      </c>
      <c r="AS9824" s="3">
        <v>5.8</v>
      </c>
      <c r="AT9824" s="3">
        <v>5.8</v>
      </c>
      <c r="AU9824" s="3">
        <v>5.8</v>
      </c>
      <c r="AV9824" s="3">
        <v>5.8</v>
      </c>
      <c r="AW9824" s="3">
        <v>5.8</v>
      </c>
      <c r="AX9824" s="3">
        <v>5.8</v>
      </c>
      <c r="AY9824" s="3">
        <v>5.8</v>
      </c>
      <c r="AZ9824" s="3">
        <v>5.8</v>
      </c>
      <c r="BA9824" s="3">
        <v>5.8</v>
      </c>
      <c r="BB9824" s="3">
        <v>5.8</v>
      </c>
      <c r="BC9824" s="3">
        <v>5.8</v>
      </c>
      <c r="BD9824" s="2">
        <v>70</v>
      </c>
      <c r="BE9824" s="2">
        <v>35</v>
      </c>
      <c r="BF9824" s="2">
        <v>29</v>
      </c>
      <c r="BG9824" s="2">
        <v>23</v>
      </c>
      <c r="BH9824" s="2">
        <v>29</v>
      </c>
      <c r="BI9824" s="2">
        <v>23</v>
      </c>
      <c r="BJ9824" s="2">
        <v>17</v>
      </c>
      <c r="BK9824" s="2">
        <v>23</v>
      </c>
      <c r="BL9824" s="2">
        <v>23</v>
      </c>
      <c r="BM9824" s="2">
        <v>29</v>
      </c>
      <c r="BN9824" s="2">
        <v>46</v>
      </c>
      <c r="BO9824" s="2">
        <v>52</v>
      </c>
      <c r="BP9824" s="2">
        <v>70</v>
      </c>
      <c r="BQ9824" s="2">
        <v>35</v>
      </c>
      <c r="BR9824" s="2">
        <v>29</v>
      </c>
      <c r="BS9824" s="2">
        <v>23</v>
      </c>
      <c r="BT9824" s="2">
        <v>29</v>
      </c>
      <c r="BU9824" s="2">
        <v>23</v>
      </c>
      <c r="BV9824" s="2">
        <v>17</v>
      </c>
      <c r="BW9824" s="2">
        <v>23</v>
      </c>
      <c r="BX9824" s="2">
        <v>23</v>
      </c>
      <c r="BY9824" s="2">
        <v>29</v>
      </c>
      <c r="BZ9824" s="2">
        <v>46</v>
      </c>
      <c r="CA9824" s="2">
        <v>52</v>
      </c>
      <c r="CB9824" s="2">
        <v>1.629</v>
      </c>
      <c r="CC9824" s="2">
        <v>0.871</v>
      </c>
      <c r="CD9824" s="2">
        <v>0.75900000000000001</v>
      </c>
      <c r="CE9824" s="2">
        <v>0.59100000000000008</v>
      </c>
      <c r="CF9824" s="2">
        <v>0.78</v>
      </c>
      <c r="CG9824" s="2">
        <v>0.60699999999999998</v>
      </c>
      <c r="CH9824" s="2">
        <v>0.45300000000000001</v>
      </c>
      <c r="CI9824" s="2">
        <v>0.59200000000000008</v>
      </c>
      <c r="CJ9824" s="2">
        <v>0.59200000000000008</v>
      </c>
      <c r="CK9824" s="2">
        <v>0.73599999999999999</v>
      </c>
      <c r="CL9824" s="2">
        <v>1.1420000000000001</v>
      </c>
      <c r="CM9824" s="2">
        <v>1.248</v>
      </c>
      <c r="CN9824" s="2">
        <v>69</v>
      </c>
      <c r="CO9824" s="2">
        <v>69</v>
      </c>
      <c r="CP9824" s="2">
        <v>399</v>
      </c>
      <c r="CQ9824" s="2">
        <v>399</v>
      </c>
      <c r="CR9824" s="2">
        <v>10</v>
      </c>
      <c r="CS9824" s="1">
        <v>2008</v>
      </c>
    </row>
    <row r="9825" spans="1:97" x14ac:dyDescent="0.2">
      <c r="A9825">
        <v>56549</v>
      </c>
      <c r="B9825" t="s">
        <v>34</v>
      </c>
      <c r="D9825" t="s">
        <v>403</v>
      </c>
      <c r="E9825" t="s">
        <v>399</v>
      </c>
      <c r="F9825">
        <v>13630</v>
      </c>
      <c r="G9825" t="s">
        <v>60</v>
      </c>
      <c r="H9825" t="s">
        <v>42</v>
      </c>
      <c r="I9825" t="s">
        <v>78</v>
      </c>
      <c r="K9825">
        <v>22</v>
      </c>
      <c r="L9825">
        <v>1</v>
      </c>
      <c r="M9825" t="s">
        <v>41</v>
      </c>
      <c r="N9825" t="s">
        <v>28</v>
      </c>
      <c r="O9825" t="s">
        <v>40</v>
      </c>
      <c r="P9825" t="s">
        <v>40</v>
      </c>
      <c r="S9825" t="s">
        <v>13</v>
      </c>
      <c r="T9825" s="2">
        <v>10</v>
      </c>
      <c r="U9825" s="2">
        <v>7</v>
      </c>
      <c r="V9825" s="2">
        <v>6</v>
      </c>
      <c r="W9825" s="2">
        <v>5</v>
      </c>
      <c r="X9825" s="2">
        <v>6</v>
      </c>
      <c r="Y9825" s="2">
        <v>5</v>
      </c>
      <c r="Z9825" s="2">
        <v>4</v>
      </c>
      <c r="AA9825" s="2">
        <v>5</v>
      </c>
      <c r="AB9825" s="2">
        <v>5</v>
      </c>
      <c r="AC9825" s="2">
        <v>6</v>
      </c>
      <c r="AD9825" s="2">
        <v>9</v>
      </c>
      <c r="AE9825" s="2">
        <v>10</v>
      </c>
      <c r="AF9825" s="2">
        <v>10</v>
      </c>
      <c r="AG9825" s="2">
        <v>7</v>
      </c>
      <c r="AH9825" s="2">
        <v>6</v>
      </c>
      <c r="AI9825" s="2">
        <v>5</v>
      </c>
      <c r="AJ9825" s="2">
        <v>6</v>
      </c>
      <c r="AK9825" s="2">
        <v>5</v>
      </c>
      <c r="AL9825" s="2">
        <v>4</v>
      </c>
      <c r="AM9825" s="2">
        <v>5</v>
      </c>
      <c r="AN9825" s="2">
        <v>5</v>
      </c>
      <c r="AO9825" s="2">
        <v>6</v>
      </c>
      <c r="AP9825" s="2">
        <v>9</v>
      </c>
      <c r="AQ9825" s="2">
        <v>10</v>
      </c>
      <c r="AR9825" s="3">
        <v>5.8</v>
      </c>
      <c r="AS9825" s="3">
        <v>5.8</v>
      </c>
      <c r="AT9825" s="3">
        <v>5.8</v>
      </c>
      <c r="AU9825" s="3">
        <v>5.8</v>
      </c>
      <c r="AV9825" s="3">
        <v>5.8</v>
      </c>
      <c r="AW9825" s="3">
        <v>5.8</v>
      </c>
      <c r="AX9825" s="3">
        <v>5.8</v>
      </c>
      <c r="AY9825" s="3">
        <v>5.8</v>
      </c>
      <c r="AZ9825" s="3">
        <v>5.8</v>
      </c>
      <c r="BA9825" s="3">
        <v>5.8</v>
      </c>
      <c r="BB9825" s="3">
        <v>5.8</v>
      </c>
      <c r="BC9825" s="3">
        <v>5.8</v>
      </c>
      <c r="BD9825" s="2">
        <v>58</v>
      </c>
      <c r="BE9825" s="2">
        <v>41</v>
      </c>
      <c r="BF9825" s="2">
        <v>35</v>
      </c>
      <c r="BG9825" s="2">
        <v>29</v>
      </c>
      <c r="BH9825" s="2">
        <v>35</v>
      </c>
      <c r="BI9825" s="2">
        <v>29</v>
      </c>
      <c r="BJ9825" s="2">
        <v>23</v>
      </c>
      <c r="BK9825" s="2">
        <v>29</v>
      </c>
      <c r="BL9825" s="2">
        <v>29</v>
      </c>
      <c r="BM9825" s="2">
        <v>35</v>
      </c>
      <c r="BN9825" s="2">
        <v>52</v>
      </c>
      <c r="BO9825" s="2">
        <v>58</v>
      </c>
      <c r="BP9825" s="2">
        <v>58</v>
      </c>
      <c r="BQ9825" s="2">
        <v>41</v>
      </c>
      <c r="BR9825" s="2">
        <v>35</v>
      </c>
      <c r="BS9825" s="2">
        <v>29</v>
      </c>
      <c r="BT9825" s="2">
        <v>35</v>
      </c>
      <c r="BU9825" s="2">
        <v>29</v>
      </c>
      <c r="BV9825" s="2">
        <v>23</v>
      </c>
      <c r="BW9825" s="2">
        <v>29</v>
      </c>
      <c r="BX9825" s="2">
        <v>29</v>
      </c>
      <c r="BY9825" s="2">
        <v>35</v>
      </c>
      <c r="BZ9825" s="2">
        <v>52</v>
      </c>
      <c r="CA9825" s="2">
        <v>58</v>
      </c>
      <c r="CB9825" s="2">
        <v>-0.81500000000000006</v>
      </c>
      <c r="CC9825" s="2">
        <v>-0.435</v>
      </c>
      <c r="CD9825" s="2">
        <v>-0.38</v>
      </c>
      <c r="CE9825" s="2">
        <v>-0.29600000000000004</v>
      </c>
      <c r="CF9825" s="2">
        <v>-0.39</v>
      </c>
      <c r="CG9825" s="2">
        <v>-0.30299999999999999</v>
      </c>
      <c r="CH9825" s="2">
        <v>-0.22600000000000001</v>
      </c>
      <c r="CI9825" s="2">
        <v>-0.29600000000000004</v>
      </c>
      <c r="CJ9825" s="2">
        <v>-0.29600000000000004</v>
      </c>
      <c r="CK9825" s="2">
        <v>-0.36799999999999999</v>
      </c>
      <c r="CL9825" s="2">
        <v>-0.57100000000000006</v>
      </c>
      <c r="CM9825" s="2">
        <v>-0.624</v>
      </c>
      <c r="CN9825" s="2">
        <v>78</v>
      </c>
      <c r="CO9825" s="2">
        <v>78</v>
      </c>
      <c r="CP9825" s="2">
        <v>453</v>
      </c>
      <c r="CQ9825" s="2">
        <v>453</v>
      </c>
      <c r="CR9825" s="2">
        <v>-5</v>
      </c>
      <c r="CS9825" s="1">
        <v>2008</v>
      </c>
    </row>
    <row r="9826" spans="1:97" x14ac:dyDescent="0.2">
      <c r="A9826">
        <v>56550</v>
      </c>
      <c r="B9826" t="s">
        <v>34</v>
      </c>
      <c r="D9826" t="s">
        <v>402</v>
      </c>
      <c r="E9826" t="s">
        <v>399</v>
      </c>
      <c r="F9826">
        <v>13630</v>
      </c>
      <c r="G9826" t="s">
        <v>60</v>
      </c>
      <c r="H9826" t="s">
        <v>42</v>
      </c>
      <c r="I9826" t="s">
        <v>78</v>
      </c>
      <c r="K9826">
        <v>22</v>
      </c>
      <c r="L9826">
        <v>1</v>
      </c>
      <c r="M9826" t="s">
        <v>41</v>
      </c>
      <c r="N9826" t="s">
        <v>28</v>
      </c>
      <c r="O9826" t="s">
        <v>40</v>
      </c>
      <c r="P9826" t="s">
        <v>40</v>
      </c>
      <c r="S9826" t="s">
        <v>13</v>
      </c>
      <c r="T9826" s="2">
        <v>13</v>
      </c>
      <c r="U9826" s="2">
        <v>6</v>
      </c>
      <c r="V9826" s="2">
        <v>5</v>
      </c>
      <c r="W9826" s="2">
        <v>4</v>
      </c>
      <c r="X9826" s="2">
        <v>5</v>
      </c>
      <c r="Y9826" s="2">
        <v>4</v>
      </c>
      <c r="Z9826" s="2">
        <v>3</v>
      </c>
      <c r="AA9826" s="2">
        <v>4</v>
      </c>
      <c r="AB9826" s="2">
        <v>4</v>
      </c>
      <c r="AC9826" s="2">
        <v>5</v>
      </c>
      <c r="AD9826" s="2">
        <v>8</v>
      </c>
      <c r="AE9826" s="2">
        <v>9</v>
      </c>
      <c r="AF9826" s="2">
        <v>13</v>
      </c>
      <c r="AG9826" s="2">
        <v>6</v>
      </c>
      <c r="AH9826" s="2">
        <v>5</v>
      </c>
      <c r="AI9826" s="2">
        <v>4</v>
      </c>
      <c r="AJ9826" s="2">
        <v>5</v>
      </c>
      <c r="AK9826" s="2">
        <v>4</v>
      </c>
      <c r="AL9826" s="2">
        <v>3</v>
      </c>
      <c r="AM9826" s="2">
        <v>4</v>
      </c>
      <c r="AN9826" s="2">
        <v>4</v>
      </c>
      <c r="AO9826" s="2">
        <v>5</v>
      </c>
      <c r="AP9826" s="2">
        <v>8</v>
      </c>
      <c r="AQ9826" s="2">
        <v>9</v>
      </c>
      <c r="AR9826" s="3">
        <v>5.8</v>
      </c>
      <c r="AS9826" s="3">
        <v>5.8</v>
      </c>
      <c r="AT9826" s="3">
        <v>5.8</v>
      </c>
      <c r="AU9826" s="3">
        <v>5.8</v>
      </c>
      <c r="AV9826" s="3">
        <v>5.8</v>
      </c>
      <c r="AW9826" s="3">
        <v>5.8</v>
      </c>
      <c r="AX9826" s="3">
        <v>5.8</v>
      </c>
      <c r="AY9826" s="3">
        <v>5.8</v>
      </c>
      <c r="AZ9826" s="3">
        <v>5.8</v>
      </c>
      <c r="BA9826" s="3">
        <v>5.8</v>
      </c>
      <c r="BB9826" s="3">
        <v>5.8</v>
      </c>
      <c r="BC9826" s="3">
        <v>5.8</v>
      </c>
      <c r="BD9826" s="2">
        <v>75</v>
      </c>
      <c r="BE9826" s="2">
        <v>35</v>
      </c>
      <c r="BF9826" s="2">
        <v>29</v>
      </c>
      <c r="BG9826" s="2">
        <v>23</v>
      </c>
      <c r="BH9826" s="2">
        <v>29</v>
      </c>
      <c r="BI9826" s="2">
        <v>23</v>
      </c>
      <c r="BJ9826" s="2">
        <v>17</v>
      </c>
      <c r="BK9826" s="2">
        <v>23</v>
      </c>
      <c r="BL9826" s="2">
        <v>23</v>
      </c>
      <c r="BM9826" s="2">
        <v>29</v>
      </c>
      <c r="BN9826" s="2">
        <v>46</v>
      </c>
      <c r="BO9826" s="2">
        <v>52</v>
      </c>
      <c r="BP9826" s="2">
        <v>75</v>
      </c>
      <c r="BQ9826" s="2">
        <v>35</v>
      </c>
      <c r="BR9826" s="2">
        <v>29</v>
      </c>
      <c r="BS9826" s="2">
        <v>23</v>
      </c>
      <c r="BT9826" s="2">
        <v>29</v>
      </c>
      <c r="BU9826" s="2">
        <v>23</v>
      </c>
      <c r="BV9826" s="2">
        <v>17</v>
      </c>
      <c r="BW9826" s="2">
        <v>23</v>
      </c>
      <c r="BX9826" s="2">
        <v>23</v>
      </c>
      <c r="BY9826" s="2">
        <v>29</v>
      </c>
      <c r="BZ9826" s="2">
        <v>46</v>
      </c>
      <c r="CA9826" s="2">
        <v>52</v>
      </c>
      <c r="CB9826" s="2">
        <v>2.4430000000000001</v>
      </c>
      <c r="CC9826" s="2">
        <v>1.306</v>
      </c>
      <c r="CD9826" s="2">
        <v>1.139</v>
      </c>
      <c r="CE9826" s="2">
        <v>0.88700000000000001</v>
      </c>
      <c r="CF9826" s="2">
        <v>1.17</v>
      </c>
      <c r="CG9826" s="2">
        <v>0.91</v>
      </c>
      <c r="CH9826" s="2">
        <v>0.67900000000000005</v>
      </c>
      <c r="CI9826" s="2">
        <v>0.88800000000000001</v>
      </c>
      <c r="CJ9826" s="2">
        <v>0.88800000000000001</v>
      </c>
      <c r="CK9826" s="2">
        <v>1.1040000000000001</v>
      </c>
      <c r="CL9826" s="2">
        <v>1.7130000000000001</v>
      </c>
      <c r="CM9826" s="2">
        <v>1.873</v>
      </c>
      <c r="CN9826" s="2">
        <v>70</v>
      </c>
      <c r="CO9826" s="2">
        <v>70</v>
      </c>
      <c r="CP9826" s="2">
        <v>404</v>
      </c>
      <c r="CQ9826" s="2">
        <v>404</v>
      </c>
      <c r="CR9826" s="2">
        <v>15</v>
      </c>
      <c r="CS9826" s="1">
        <v>2008</v>
      </c>
    </row>
    <row r="9827" spans="1:97" x14ac:dyDescent="0.2">
      <c r="A9827">
        <v>56551</v>
      </c>
      <c r="B9827" t="s">
        <v>34</v>
      </c>
      <c r="D9827" t="s">
        <v>401</v>
      </c>
      <c r="E9827" t="s">
        <v>399</v>
      </c>
      <c r="F9827">
        <v>13630</v>
      </c>
      <c r="G9827" t="s">
        <v>60</v>
      </c>
      <c r="H9827" t="s">
        <v>42</v>
      </c>
      <c r="I9827" t="s">
        <v>78</v>
      </c>
      <c r="K9827">
        <v>22</v>
      </c>
      <c r="L9827">
        <v>1</v>
      </c>
      <c r="M9827" t="s">
        <v>41</v>
      </c>
      <c r="N9827" t="s">
        <v>28</v>
      </c>
      <c r="O9827" t="s">
        <v>40</v>
      </c>
      <c r="P9827" t="s">
        <v>40</v>
      </c>
      <c r="S9827" t="s">
        <v>13</v>
      </c>
      <c r="T9827" s="2">
        <v>12</v>
      </c>
      <c r="U9827" s="2">
        <v>7</v>
      </c>
      <c r="V9827" s="2">
        <v>6</v>
      </c>
      <c r="W9827" s="2">
        <v>5</v>
      </c>
      <c r="X9827" s="2">
        <v>6</v>
      </c>
      <c r="Y9827" s="2">
        <v>5</v>
      </c>
      <c r="Z9827" s="2">
        <v>4</v>
      </c>
      <c r="AA9827" s="2">
        <v>5</v>
      </c>
      <c r="AB9827" s="2">
        <v>5</v>
      </c>
      <c r="AC9827" s="2">
        <v>6</v>
      </c>
      <c r="AD9827" s="2">
        <v>9</v>
      </c>
      <c r="AE9827" s="2">
        <v>10</v>
      </c>
      <c r="AF9827" s="2">
        <v>12</v>
      </c>
      <c r="AG9827" s="2">
        <v>7</v>
      </c>
      <c r="AH9827" s="2">
        <v>6</v>
      </c>
      <c r="AI9827" s="2">
        <v>5</v>
      </c>
      <c r="AJ9827" s="2">
        <v>6</v>
      </c>
      <c r="AK9827" s="2">
        <v>5</v>
      </c>
      <c r="AL9827" s="2">
        <v>4</v>
      </c>
      <c r="AM9827" s="2">
        <v>5</v>
      </c>
      <c r="AN9827" s="2">
        <v>5</v>
      </c>
      <c r="AO9827" s="2">
        <v>6</v>
      </c>
      <c r="AP9827" s="2">
        <v>9</v>
      </c>
      <c r="AQ9827" s="2">
        <v>10</v>
      </c>
      <c r="AR9827" s="3">
        <v>5.8</v>
      </c>
      <c r="AS9827" s="3">
        <v>5.8</v>
      </c>
      <c r="AT9827" s="3">
        <v>5.8</v>
      </c>
      <c r="AU9827" s="3">
        <v>5.8</v>
      </c>
      <c r="AV9827" s="3">
        <v>5.8</v>
      </c>
      <c r="AW9827" s="3">
        <v>5.8</v>
      </c>
      <c r="AX9827" s="3">
        <v>5.8</v>
      </c>
      <c r="AY9827" s="3">
        <v>5.8</v>
      </c>
      <c r="AZ9827" s="3">
        <v>5.8</v>
      </c>
      <c r="BA9827" s="3">
        <v>5.8</v>
      </c>
      <c r="BB9827" s="3">
        <v>5.8</v>
      </c>
      <c r="BC9827" s="3">
        <v>5.8</v>
      </c>
      <c r="BD9827" s="2">
        <v>70</v>
      </c>
      <c r="BE9827" s="2">
        <v>41</v>
      </c>
      <c r="BF9827" s="2">
        <v>35</v>
      </c>
      <c r="BG9827" s="2">
        <v>29</v>
      </c>
      <c r="BH9827" s="2">
        <v>35</v>
      </c>
      <c r="BI9827" s="2">
        <v>29</v>
      </c>
      <c r="BJ9827" s="2">
        <v>23</v>
      </c>
      <c r="BK9827" s="2">
        <v>29</v>
      </c>
      <c r="BL9827" s="2">
        <v>29</v>
      </c>
      <c r="BM9827" s="2">
        <v>35</v>
      </c>
      <c r="BN9827" s="2">
        <v>52</v>
      </c>
      <c r="BO9827" s="2">
        <v>58</v>
      </c>
      <c r="BP9827" s="2">
        <v>70</v>
      </c>
      <c r="BQ9827" s="2">
        <v>41</v>
      </c>
      <c r="BR9827" s="2">
        <v>35</v>
      </c>
      <c r="BS9827" s="2">
        <v>29</v>
      </c>
      <c r="BT9827" s="2">
        <v>35</v>
      </c>
      <c r="BU9827" s="2">
        <v>29</v>
      </c>
      <c r="BV9827" s="2">
        <v>23</v>
      </c>
      <c r="BW9827" s="2">
        <v>29</v>
      </c>
      <c r="BX9827" s="2">
        <v>29</v>
      </c>
      <c r="BY9827" s="2">
        <v>35</v>
      </c>
      <c r="BZ9827" s="2">
        <v>52</v>
      </c>
      <c r="CA9827" s="2">
        <v>58</v>
      </c>
      <c r="CB9827" s="2">
        <v>0.48700000000000004</v>
      </c>
      <c r="CC9827" s="2">
        <v>0.26100000000000001</v>
      </c>
      <c r="CD9827" s="2">
        <v>0.22800000000000001</v>
      </c>
      <c r="CE9827" s="2">
        <v>0.17700000000000002</v>
      </c>
      <c r="CF9827" s="2">
        <v>0.23400000000000001</v>
      </c>
      <c r="CG9827" s="2">
        <v>0.182</v>
      </c>
      <c r="CH9827" s="2">
        <v>0.13600000000000001</v>
      </c>
      <c r="CI9827" s="2">
        <v>0.17800000000000002</v>
      </c>
      <c r="CJ9827" s="2">
        <v>0.17800000000000002</v>
      </c>
      <c r="CK9827" s="2">
        <v>0.221</v>
      </c>
      <c r="CL9827" s="2">
        <v>0.34300000000000003</v>
      </c>
      <c r="CM9827" s="2">
        <v>0.375</v>
      </c>
      <c r="CN9827" s="2">
        <v>80</v>
      </c>
      <c r="CO9827" s="2">
        <v>80</v>
      </c>
      <c r="CP9827" s="2">
        <v>465</v>
      </c>
      <c r="CQ9827" s="2">
        <v>465</v>
      </c>
      <c r="CR9827" s="2">
        <v>3</v>
      </c>
      <c r="CS9827" s="1">
        <v>2008</v>
      </c>
    </row>
    <row r="9828" spans="1:97" x14ac:dyDescent="0.2">
      <c r="A9828">
        <v>56552</v>
      </c>
      <c r="B9828" t="s">
        <v>34</v>
      </c>
      <c r="D9828" t="s">
        <v>400</v>
      </c>
      <c r="E9828" t="s">
        <v>399</v>
      </c>
      <c r="F9828">
        <v>13630</v>
      </c>
      <c r="G9828" t="s">
        <v>60</v>
      </c>
      <c r="H9828" t="s">
        <v>42</v>
      </c>
      <c r="I9828" t="s">
        <v>78</v>
      </c>
      <c r="K9828">
        <v>22</v>
      </c>
      <c r="L9828">
        <v>1</v>
      </c>
      <c r="M9828" t="s">
        <v>41</v>
      </c>
      <c r="N9828" t="s">
        <v>28</v>
      </c>
      <c r="O9828" t="s">
        <v>40</v>
      </c>
      <c r="P9828" t="s">
        <v>40</v>
      </c>
      <c r="S9828" t="s">
        <v>13</v>
      </c>
      <c r="T9828" s="2">
        <v>12</v>
      </c>
      <c r="U9828" s="2">
        <v>7</v>
      </c>
      <c r="V9828" s="2">
        <v>6</v>
      </c>
      <c r="W9828" s="2">
        <v>4</v>
      </c>
      <c r="X9828" s="2">
        <v>6</v>
      </c>
      <c r="Y9828" s="2">
        <v>5</v>
      </c>
      <c r="Z9828" s="2">
        <v>3</v>
      </c>
      <c r="AA9828" s="2">
        <v>5</v>
      </c>
      <c r="AB9828" s="2">
        <v>4</v>
      </c>
      <c r="AC9828" s="2">
        <v>6</v>
      </c>
      <c r="AD9828" s="2">
        <v>9</v>
      </c>
      <c r="AE9828" s="2">
        <v>9</v>
      </c>
      <c r="AF9828" s="2">
        <v>12</v>
      </c>
      <c r="AG9828" s="2">
        <v>7</v>
      </c>
      <c r="AH9828" s="2">
        <v>6</v>
      </c>
      <c r="AI9828" s="2">
        <v>4</v>
      </c>
      <c r="AJ9828" s="2">
        <v>6</v>
      </c>
      <c r="AK9828" s="2">
        <v>5</v>
      </c>
      <c r="AL9828" s="2">
        <v>3</v>
      </c>
      <c r="AM9828" s="2">
        <v>5</v>
      </c>
      <c r="AN9828" s="2">
        <v>4</v>
      </c>
      <c r="AO9828" s="2">
        <v>6</v>
      </c>
      <c r="AP9828" s="2">
        <v>9</v>
      </c>
      <c r="AQ9828" s="2">
        <v>9</v>
      </c>
      <c r="AR9828" s="3">
        <v>5.8</v>
      </c>
      <c r="AS9828" s="3">
        <v>5.8</v>
      </c>
      <c r="AT9828" s="3">
        <v>5.8</v>
      </c>
      <c r="AU9828" s="3">
        <v>5.8</v>
      </c>
      <c r="AV9828" s="3">
        <v>5.8</v>
      </c>
      <c r="AW9828" s="3">
        <v>5.8</v>
      </c>
      <c r="AX9828" s="3">
        <v>5.8</v>
      </c>
      <c r="AY9828" s="3">
        <v>5.8</v>
      </c>
      <c r="AZ9828" s="3">
        <v>5.8</v>
      </c>
      <c r="BA9828" s="3">
        <v>5.8</v>
      </c>
      <c r="BB9828" s="3">
        <v>5.8</v>
      </c>
      <c r="BC9828" s="3">
        <v>5.8</v>
      </c>
      <c r="BD9828" s="2">
        <v>70</v>
      </c>
      <c r="BE9828" s="2">
        <v>41</v>
      </c>
      <c r="BF9828" s="2">
        <v>35</v>
      </c>
      <c r="BG9828" s="2">
        <v>23</v>
      </c>
      <c r="BH9828" s="2">
        <v>35</v>
      </c>
      <c r="BI9828" s="2">
        <v>29</v>
      </c>
      <c r="BJ9828" s="2">
        <v>17</v>
      </c>
      <c r="BK9828" s="2">
        <v>29</v>
      </c>
      <c r="BL9828" s="2">
        <v>23</v>
      </c>
      <c r="BM9828" s="2">
        <v>35</v>
      </c>
      <c r="BN9828" s="2">
        <v>52</v>
      </c>
      <c r="BO9828" s="2">
        <v>52</v>
      </c>
      <c r="BP9828" s="2">
        <v>70</v>
      </c>
      <c r="BQ9828" s="2">
        <v>41</v>
      </c>
      <c r="BR9828" s="2">
        <v>35</v>
      </c>
      <c r="BS9828" s="2">
        <v>23</v>
      </c>
      <c r="BT9828" s="2">
        <v>35</v>
      </c>
      <c r="BU9828" s="2">
        <v>29</v>
      </c>
      <c r="BV9828" s="2">
        <v>17</v>
      </c>
      <c r="BW9828" s="2">
        <v>29</v>
      </c>
      <c r="BX9828" s="2">
        <v>23</v>
      </c>
      <c r="BY9828" s="2">
        <v>35</v>
      </c>
      <c r="BZ9828" s="2">
        <v>52</v>
      </c>
      <c r="CA9828" s="2">
        <v>52</v>
      </c>
      <c r="CB9828" s="2">
        <v>3.0950000000000002</v>
      </c>
      <c r="CC9828" s="2">
        <v>1.655</v>
      </c>
      <c r="CD9828" s="2">
        <v>1.4420000000000002</v>
      </c>
      <c r="CE9828" s="2">
        <v>1.123</v>
      </c>
      <c r="CF9828" s="2">
        <v>1.482</v>
      </c>
      <c r="CG9828" s="2">
        <v>1.153</v>
      </c>
      <c r="CH9828" s="2">
        <v>0.86</v>
      </c>
      <c r="CI9828" s="2">
        <v>1.125</v>
      </c>
      <c r="CJ9828" s="2">
        <v>1.125</v>
      </c>
      <c r="CK9828" s="2">
        <v>1.3980000000000001</v>
      </c>
      <c r="CL9828" s="2">
        <v>2.17</v>
      </c>
      <c r="CM9828" s="2">
        <v>2.3720000000000003</v>
      </c>
      <c r="CN9828" s="2">
        <v>76</v>
      </c>
      <c r="CO9828" s="2">
        <v>76</v>
      </c>
      <c r="CP9828" s="2">
        <v>441</v>
      </c>
      <c r="CQ9828" s="2">
        <v>441</v>
      </c>
      <c r="CR9828" s="2">
        <v>19</v>
      </c>
      <c r="CS9828" s="1">
        <v>2008</v>
      </c>
    </row>
    <row r="9829" spans="1:97" x14ac:dyDescent="0.2">
      <c r="A9829">
        <v>56554</v>
      </c>
      <c r="B9829" t="s">
        <v>34</v>
      </c>
      <c r="D9829" t="s">
        <v>398</v>
      </c>
      <c r="E9829" t="s">
        <v>397</v>
      </c>
      <c r="F9829">
        <v>56355</v>
      </c>
      <c r="G9829" t="s">
        <v>233</v>
      </c>
      <c r="H9829" t="s">
        <v>32</v>
      </c>
      <c r="I9829" t="s">
        <v>73</v>
      </c>
      <c r="K9829">
        <v>22</v>
      </c>
      <c r="L9829">
        <v>2</v>
      </c>
      <c r="M9829" t="s">
        <v>31</v>
      </c>
      <c r="N9829" t="s">
        <v>28</v>
      </c>
      <c r="O9829" t="s">
        <v>27</v>
      </c>
      <c r="P9829" t="s">
        <v>26</v>
      </c>
      <c r="S9829" t="s">
        <v>9</v>
      </c>
      <c r="T9829" s="2">
        <v>42903</v>
      </c>
      <c r="U9829" s="2">
        <v>40795</v>
      </c>
      <c r="V9829" s="2">
        <v>44776</v>
      </c>
      <c r="W9829" s="2">
        <v>45502</v>
      </c>
      <c r="X9829" s="2">
        <v>44912</v>
      </c>
      <c r="Y9829" s="2">
        <v>45302</v>
      </c>
      <c r="Z9829" s="2">
        <v>47117</v>
      </c>
      <c r="AA9829" s="2">
        <v>46420</v>
      </c>
      <c r="AB9829" s="2">
        <v>42697</v>
      </c>
      <c r="AC9829" s="2">
        <v>43877</v>
      </c>
      <c r="AD9829" s="2">
        <v>43947</v>
      </c>
      <c r="AE9829" s="2">
        <v>45584</v>
      </c>
      <c r="AF9829" s="2">
        <v>42903</v>
      </c>
      <c r="AG9829" s="2">
        <v>40795</v>
      </c>
      <c r="AH9829" s="2">
        <v>44776</v>
      </c>
      <c r="AI9829" s="2">
        <v>45502</v>
      </c>
      <c r="AJ9829" s="2">
        <v>44912</v>
      </c>
      <c r="AK9829" s="2">
        <v>45302</v>
      </c>
      <c r="AL9829" s="2">
        <v>47117</v>
      </c>
      <c r="AM9829" s="2">
        <v>46420</v>
      </c>
      <c r="AN9829" s="2">
        <v>42697</v>
      </c>
      <c r="AO9829" s="2">
        <v>43877</v>
      </c>
      <c r="AP9829" s="2">
        <v>43947</v>
      </c>
      <c r="AQ9829" s="2">
        <v>45584</v>
      </c>
      <c r="AR9829" s="3">
        <v>0.5</v>
      </c>
      <c r="AS9829" s="3">
        <v>0.5</v>
      </c>
      <c r="AT9829" s="3">
        <v>0.5</v>
      </c>
      <c r="AU9829" s="3">
        <v>0.5</v>
      </c>
      <c r="AV9829" s="3">
        <v>0.5</v>
      </c>
      <c r="AW9829" s="3">
        <v>0.5</v>
      </c>
      <c r="AX9829" s="3">
        <v>0.5</v>
      </c>
      <c r="AY9829" s="3">
        <v>0.5</v>
      </c>
      <c r="AZ9829" s="3">
        <v>0.5</v>
      </c>
      <c r="BA9829" s="3">
        <v>0.5</v>
      </c>
      <c r="BB9829" s="3">
        <v>0.5</v>
      </c>
      <c r="BC9829" s="3">
        <v>0.5</v>
      </c>
      <c r="BD9829" s="2">
        <v>21452</v>
      </c>
      <c r="BE9829" s="2">
        <v>20398</v>
      </c>
      <c r="BF9829" s="2">
        <v>22388</v>
      </c>
      <c r="BG9829" s="2">
        <v>22751</v>
      </c>
      <c r="BH9829" s="2">
        <v>22456</v>
      </c>
      <c r="BI9829" s="2">
        <v>22651</v>
      </c>
      <c r="BJ9829" s="2">
        <v>23559</v>
      </c>
      <c r="BK9829" s="2">
        <v>23210</v>
      </c>
      <c r="BL9829" s="2">
        <v>21349</v>
      </c>
      <c r="BM9829" s="2">
        <v>21939</v>
      </c>
      <c r="BN9829" s="2">
        <v>21974</v>
      </c>
      <c r="BO9829" s="2">
        <v>22792</v>
      </c>
      <c r="BP9829" s="2">
        <v>21452</v>
      </c>
      <c r="BQ9829" s="2">
        <v>20398</v>
      </c>
      <c r="BR9829" s="2">
        <v>22388</v>
      </c>
      <c r="BS9829" s="2">
        <v>22751</v>
      </c>
      <c r="BT9829" s="2">
        <v>22456</v>
      </c>
      <c r="BU9829" s="2">
        <v>22651</v>
      </c>
      <c r="BV9829" s="2">
        <v>23559</v>
      </c>
      <c r="BW9829" s="2">
        <v>23210</v>
      </c>
      <c r="BX9829" s="2">
        <v>21349</v>
      </c>
      <c r="BY9829" s="2">
        <v>21939</v>
      </c>
      <c r="BZ9829" s="2">
        <v>21974</v>
      </c>
      <c r="CA9829" s="2">
        <v>22792</v>
      </c>
      <c r="CB9829" s="2">
        <v>1997.0310000000002</v>
      </c>
      <c r="CC9829" s="2">
        <v>1898.854</v>
      </c>
      <c r="CD9829" s="2">
        <v>2084.1790000000001</v>
      </c>
      <c r="CE9829" s="2">
        <v>2117.9390000000003</v>
      </c>
      <c r="CF9829" s="2">
        <v>2090.4780000000001</v>
      </c>
      <c r="CG9829" s="2">
        <v>2108.6559999999999</v>
      </c>
      <c r="CH9829" s="2">
        <v>2193.114</v>
      </c>
      <c r="CI9829" s="2">
        <v>2160.694</v>
      </c>
      <c r="CJ9829" s="2">
        <v>1987.3860000000002</v>
      </c>
      <c r="CK9829" s="2">
        <v>2042.3220000000001</v>
      </c>
      <c r="CL9829" s="2">
        <v>2045.5730000000001</v>
      </c>
      <c r="CM9829" s="2">
        <v>2121.7739999999999</v>
      </c>
      <c r="CN9829" s="2">
        <v>533832</v>
      </c>
      <c r="CO9829" s="2">
        <v>533832</v>
      </c>
      <c r="CP9829" s="2">
        <v>266919</v>
      </c>
      <c r="CQ9829" s="2">
        <v>266919</v>
      </c>
      <c r="CR9829" s="2">
        <v>24848</v>
      </c>
      <c r="CS9829" s="1">
        <v>2008</v>
      </c>
    </row>
    <row r="9830" spans="1:97" x14ac:dyDescent="0.2">
      <c r="A9830">
        <v>56555</v>
      </c>
      <c r="B9830" t="s">
        <v>34</v>
      </c>
      <c r="D9830" t="s">
        <v>396</v>
      </c>
      <c r="E9830" t="s">
        <v>396</v>
      </c>
      <c r="F9830">
        <v>55737</v>
      </c>
      <c r="G9830" t="s">
        <v>339</v>
      </c>
      <c r="H9830" t="s">
        <v>56</v>
      </c>
      <c r="I9830" t="s">
        <v>78</v>
      </c>
      <c r="K9830">
        <v>22</v>
      </c>
      <c r="L9830">
        <v>2</v>
      </c>
      <c r="M9830" t="s">
        <v>31</v>
      </c>
      <c r="N9830" t="s">
        <v>30</v>
      </c>
      <c r="O9830" t="s">
        <v>29</v>
      </c>
      <c r="P9830" t="s">
        <v>29</v>
      </c>
      <c r="T9830" s="2">
        <v>0</v>
      </c>
      <c r="U9830" s="2">
        <v>0</v>
      </c>
      <c r="V9830" s="2">
        <v>0</v>
      </c>
      <c r="W9830" s="2">
        <v>0</v>
      </c>
      <c r="X9830" s="2">
        <v>0</v>
      </c>
      <c r="Y9830" s="2">
        <v>0</v>
      </c>
      <c r="Z9830" s="2">
        <v>0</v>
      </c>
      <c r="AA9830" s="2">
        <v>0</v>
      </c>
      <c r="AB9830" s="2">
        <v>0</v>
      </c>
      <c r="AC9830" s="2">
        <v>0</v>
      </c>
      <c r="AD9830" s="2">
        <v>0</v>
      </c>
      <c r="AE9830" s="2">
        <v>0</v>
      </c>
      <c r="AF9830" s="2">
        <v>0</v>
      </c>
      <c r="AG9830" s="2">
        <v>0</v>
      </c>
      <c r="AH9830" s="2">
        <v>0</v>
      </c>
      <c r="AI9830" s="2">
        <v>0</v>
      </c>
      <c r="AJ9830" s="2">
        <v>0</v>
      </c>
      <c r="AK9830" s="2">
        <v>0</v>
      </c>
      <c r="AL9830" s="2">
        <v>0</v>
      </c>
      <c r="AM9830" s="2">
        <v>0</v>
      </c>
      <c r="AN9830" s="2">
        <v>0</v>
      </c>
      <c r="AO9830" s="2">
        <v>0</v>
      </c>
      <c r="AP9830" s="2">
        <v>0</v>
      </c>
      <c r="AQ9830" s="2">
        <v>0</v>
      </c>
      <c r="AR9830" s="3">
        <v>0</v>
      </c>
      <c r="AS9830" s="3">
        <v>0</v>
      </c>
      <c r="AT9830" s="3">
        <v>0</v>
      </c>
      <c r="AU9830" s="3">
        <v>0</v>
      </c>
      <c r="AV9830" s="3">
        <v>0</v>
      </c>
      <c r="AW9830" s="3">
        <v>0</v>
      </c>
      <c r="AX9830" s="3">
        <v>0</v>
      </c>
      <c r="AY9830" s="3">
        <v>0</v>
      </c>
      <c r="AZ9830" s="3">
        <v>0</v>
      </c>
      <c r="BA9830" s="3">
        <v>0</v>
      </c>
      <c r="BB9830" s="3">
        <v>0</v>
      </c>
      <c r="BC9830" s="3">
        <v>0</v>
      </c>
      <c r="BD9830" s="2">
        <v>109626</v>
      </c>
      <c r="BE9830" s="2">
        <v>64002</v>
      </c>
      <c r="BF9830" s="2">
        <v>71225</v>
      </c>
      <c r="BG9830" s="2">
        <v>73708</v>
      </c>
      <c r="BH9830" s="2">
        <v>45683</v>
      </c>
      <c r="BI9830" s="2">
        <v>30222</v>
      </c>
      <c r="BJ9830" s="2">
        <v>23797</v>
      </c>
      <c r="BK9830" s="2">
        <v>21836</v>
      </c>
      <c r="BL9830" s="2">
        <v>51103</v>
      </c>
      <c r="BM9830" s="2">
        <v>110385</v>
      </c>
      <c r="BN9830" s="2">
        <v>61400</v>
      </c>
      <c r="BO9830" s="2">
        <v>114385</v>
      </c>
      <c r="BP9830" s="2">
        <v>109626</v>
      </c>
      <c r="BQ9830" s="2">
        <v>64002</v>
      </c>
      <c r="BR9830" s="2">
        <v>71225</v>
      </c>
      <c r="BS9830" s="2">
        <v>73708</v>
      </c>
      <c r="BT9830" s="2">
        <v>45683</v>
      </c>
      <c r="BU9830" s="2">
        <v>30222</v>
      </c>
      <c r="BV9830" s="2">
        <v>23797</v>
      </c>
      <c r="BW9830" s="2">
        <v>21836</v>
      </c>
      <c r="BX9830" s="2">
        <v>51103</v>
      </c>
      <c r="BY9830" s="2">
        <v>110385</v>
      </c>
      <c r="BZ9830" s="2">
        <v>61400</v>
      </c>
      <c r="CA9830" s="2">
        <v>114385</v>
      </c>
      <c r="CB9830" s="2">
        <v>11125</v>
      </c>
      <c r="CC9830" s="2">
        <v>6495</v>
      </c>
      <c r="CD9830" s="2">
        <v>7228</v>
      </c>
      <c r="CE9830" s="2">
        <v>7480</v>
      </c>
      <c r="CF9830" s="2">
        <v>4636</v>
      </c>
      <c r="CG9830" s="2">
        <v>3067</v>
      </c>
      <c r="CH9830" s="2">
        <v>2415</v>
      </c>
      <c r="CI9830" s="2">
        <v>2216</v>
      </c>
      <c r="CJ9830" s="2">
        <v>5186</v>
      </c>
      <c r="CK9830" s="2">
        <v>11202</v>
      </c>
      <c r="CL9830" s="2">
        <v>6231</v>
      </c>
      <c r="CM9830" s="2">
        <v>11608</v>
      </c>
      <c r="CN9830" s="2">
        <v>0</v>
      </c>
      <c r="CO9830" s="2">
        <v>0</v>
      </c>
      <c r="CP9830" s="2">
        <v>777372</v>
      </c>
      <c r="CQ9830" s="2">
        <v>777372</v>
      </c>
      <c r="CR9830" s="2">
        <v>78889</v>
      </c>
      <c r="CS9830" s="1">
        <v>2008</v>
      </c>
    </row>
    <row r="9831" spans="1:97" x14ac:dyDescent="0.2">
      <c r="A9831">
        <v>56557</v>
      </c>
      <c r="B9831" t="s">
        <v>34</v>
      </c>
      <c r="D9831" t="s">
        <v>395</v>
      </c>
      <c r="E9831" t="s">
        <v>394</v>
      </c>
      <c r="F9831">
        <v>55838</v>
      </c>
      <c r="G9831" t="s">
        <v>12</v>
      </c>
      <c r="H9831" t="s">
        <v>11</v>
      </c>
      <c r="I9831" t="s">
        <v>168</v>
      </c>
      <c r="K9831">
        <v>22</v>
      </c>
      <c r="L9831">
        <v>2</v>
      </c>
      <c r="M9831" t="s">
        <v>31</v>
      </c>
      <c r="N9831" t="s">
        <v>30</v>
      </c>
      <c r="O9831" t="s">
        <v>29</v>
      </c>
      <c r="P9831" t="s">
        <v>29</v>
      </c>
      <c r="T9831" s="2">
        <v>0</v>
      </c>
      <c r="U9831" s="2">
        <v>0</v>
      </c>
      <c r="V9831" s="2">
        <v>0</v>
      </c>
      <c r="W9831" s="2">
        <v>0</v>
      </c>
      <c r="X9831" s="2">
        <v>0</v>
      </c>
      <c r="Y9831" s="2">
        <v>0</v>
      </c>
      <c r="Z9831" s="2">
        <v>0</v>
      </c>
      <c r="AA9831" s="2">
        <v>0</v>
      </c>
      <c r="AB9831" s="2">
        <v>0</v>
      </c>
      <c r="AC9831" s="2">
        <v>0</v>
      </c>
      <c r="AD9831" s="2">
        <v>0</v>
      </c>
      <c r="AE9831" s="2">
        <v>0</v>
      </c>
      <c r="AF9831" s="2">
        <v>0</v>
      </c>
      <c r="AG9831" s="2">
        <v>0</v>
      </c>
      <c r="AH9831" s="2">
        <v>0</v>
      </c>
      <c r="AI9831" s="2">
        <v>0</v>
      </c>
      <c r="AJ9831" s="2">
        <v>0</v>
      </c>
      <c r="AK9831" s="2">
        <v>0</v>
      </c>
      <c r="AL9831" s="2">
        <v>0</v>
      </c>
      <c r="AM9831" s="2">
        <v>0</v>
      </c>
      <c r="AN9831" s="2">
        <v>0</v>
      </c>
      <c r="AO9831" s="2">
        <v>0</v>
      </c>
      <c r="AP9831" s="2">
        <v>0</v>
      </c>
      <c r="AQ9831" s="2">
        <v>0</v>
      </c>
      <c r="AR9831" s="3">
        <v>0</v>
      </c>
      <c r="AS9831" s="3">
        <v>0</v>
      </c>
      <c r="AT9831" s="3">
        <v>0</v>
      </c>
      <c r="AU9831" s="3">
        <v>0</v>
      </c>
      <c r="AV9831" s="3">
        <v>0</v>
      </c>
      <c r="AW9831" s="3">
        <v>0</v>
      </c>
      <c r="AX9831" s="3">
        <v>0</v>
      </c>
      <c r="AY9831" s="3">
        <v>0</v>
      </c>
      <c r="AZ9831" s="3">
        <v>0</v>
      </c>
      <c r="BA9831" s="3">
        <v>0</v>
      </c>
      <c r="BB9831" s="3">
        <v>0</v>
      </c>
      <c r="BC9831" s="3">
        <v>0</v>
      </c>
      <c r="BD9831" s="2">
        <v>25239</v>
      </c>
      <c r="BE9831" s="2">
        <v>25956</v>
      </c>
      <c r="BF9831" s="2">
        <v>33742</v>
      </c>
      <c r="BG9831" s="2">
        <v>33947</v>
      </c>
      <c r="BH9831" s="2">
        <v>35821</v>
      </c>
      <c r="BI9831" s="2">
        <v>37142</v>
      </c>
      <c r="BJ9831" s="2">
        <v>26434</v>
      </c>
      <c r="BK9831" s="2">
        <v>13992</v>
      </c>
      <c r="BL9831" s="2">
        <v>13538</v>
      </c>
      <c r="BM9831" s="2">
        <v>30839</v>
      </c>
      <c r="BN9831" s="2">
        <v>30356</v>
      </c>
      <c r="BO9831" s="2">
        <v>40022</v>
      </c>
      <c r="BP9831" s="2">
        <v>25239</v>
      </c>
      <c r="BQ9831" s="2">
        <v>25956</v>
      </c>
      <c r="BR9831" s="2">
        <v>33742</v>
      </c>
      <c r="BS9831" s="2">
        <v>33947</v>
      </c>
      <c r="BT9831" s="2">
        <v>35821</v>
      </c>
      <c r="BU9831" s="2">
        <v>37142</v>
      </c>
      <c r="BV9831" s="2">
        <v>26434</v>
      </c>
      <c r="BW9831" s="2">
        <v>13992</v>
      </c>
      <c r="BX9831" s="2">
        <v>13538</v>
      </c>
      <c r="BY9831" s="2">
        <v>30839</v>
      </c>
      <c r="BZ9831" s="2">
        <v>30356</v>
      </c>
      <c r="CA9831" s="2">
        <v>40022</v>
      </c>
      <c r="CB9831" s="2">
        <v>2561.3450000000003</v>
      </c>
      <c r="CC9831" s="2">
        <v>2634.049</v>
      </c>
      <c r="CD9831" s="2">
        <v>3424.223</v>
      </c>
      <c r="CE9831" s="2">
        <v>3444.9720000000002</v>
      </c>
      <c r="CF9831" s="2">
        <v>3635.14</v>
      </c>
      <c r="CG9831" s="2">
        <v>3769.2160000000003</v>
      </c>
      <c r="CH9831" s="2">
        <v>2682.5660000000003</v>
      </c>
      <c r="CI9831" s="2">
        <v>1419.941</v>
      </c>
      <c r="CJ9831" s="2">
        <v>1373.854</v>
      </c>
      <c r="CK9831" s="2">
        <v>3129.607</v>
      </c>
      <c r="CL9831" s="2">
        <v>3080.5930000000003</v>
      </c>
      <c r="CM9831" s="2">
        <v>4061.4940000000001</v>
      </c>
      <c r="CN9831" s="2">
        <v>0</v>
      </c>
      <c r="CO9831" s="2">
        <v>0</v>
      </c>
      <c r="CP9831" s="2">
        <v>347028</v>
      </c>
      <c r="CQ9831" s="2">
        <v>347028</v>
      </c>
      <c r="CR9831" s="2">
        <v>35217</v>
      </c>
      <c r="CS9831" s="1">
        <v>2008</v>
      </c>
    </row>
    <row r="9832" spans="1:97" x14ac:dyDescent="0.2">
      <c r="A9832">
        <v>56558</v>
      </c>
      <c r="B9832" t="s">
        <v>34</v>
      </c>
      <c r="D9832" t="s">
        <v>393</v>
      </c>
      <c r="E9832" t="s">
        <v>392</v>
      </c>
      <c r="F9832">
        <v>55837</v>
      </c>
      <c r="G9832" t="s">
        <v>12</v>
      </c>
      <c r="H9832" t="s">
        <v>11</v>
      </c>
      <c r="I9832" t="s">
        <v>168</v>
      </c>
      <c r="K9832">
        <v>22</v>
      </c>
      <c r="L9832">
        <v>2</v>
      </c>
      <c r="M9832" t="s">
        <v>31</v>
      </c>
      <c r="N9832" t="s">
        <v>30</v>
      </c>
      <c r="O9832" t="s">
        <v>29</v>
      </c>
      <c r="P9832" t="s">
        <v>29</v>
      </c>
      <c r="T9832" s="2">
        <v>0</v>
      </c>
      <c r="U9832" s="2">
        <v>0</v>
      </c>
      <c r="V9832" s="2">
        <v>0</v>
      </c>
      <c r="W9832" s="2">
        <v>0</v>
      </c>
      <c r="X9832" s="2">
        <v>0</v>
      </c>
      <c r="Y9832" s="2">
        <v>0</v>
      </c>
      <c r="Z9832" s="2">
        <v>0</v>
      </c>
      <c r="AA9832" s="2">
        <v>0</v>
      </c>
      <c r="AB9832" s="2">
        <v>0</v>
      </c>
      <c r="AC9832" s="2">
        <v>0</v>
      </c>
      <c r="AD9832" s="2">
        <v>0</v>
      </c>
      <c r="AE9832" s="2">
        <v>0</v>
      </c>
      <c r="AF9832" s="2">
        <v>0</v>
      </c>
      <c r="AG9832" s="2">
        <v>0</v>
      </c>
      <c r="AH9832" s="2">
        <v>0</v>
      </c>
      <c r="AI9832" s="2">
        <v>0</v>
      </c>
      <c r="AJ9832" s="2">
        <v>0</v>
      </c>
      <c r="AK9832" s="2">
        <v>0</v>
      </c>
      <c r="AL9832" s="2">
        <v>0</v>
      </c>
      <c r="AM9832" s="2">
        <v>0</v>
      </c>
      <c r="AN9832" s="2">
        <v>0</v>
      </c>
      <c r="AO9832" s="2">
        <v>0</v>
      </c>
      <c r="AP9832" s="2">
        <v>0</v>
      </c>
      <c r="AQ9832" s="2">
        <v>0</v>
      </c>
      <c r="AR9832" s="3">
        <v>0</v>
      </c>
      <c r="AS9832" s="3">
        <v>0</v>
      </c>
      <c r="AT9832" s="3">
        <v>0</v>
      </c>
      <c r="AU9832" s="3">
        <v>0</v>
      </c>
      <c r="AV9832" s="3">
        <v>0</v>
      </c>
      <c r="AW9832" s="3">
        <v>0</v>
      </c>
      <c r="AX9832" s="3">
        <v>0</v>
      </c>
      <c r="AY9832" s="3">
        <v>0</v>
      </c>
      <c r="AZ9832" s="3">
        <v>0</v>
      </c>
      <c r="BA9832" s="3">
        <v>0</v>
      </c>
      <c r="BB9832" s="3">
        <v>0</v>
      </c>
      <c r="BC9832" s="3">
        <v>0</v>
      </c>
      <c r="BD9832" s="2">
        <v>23697</v>
      </c>
      <c r="BE9832" s="2">
        <v>24370</v>
      </c>
      <c r="BF9832" s="2">
        <v>31680</v>
      </c>
      <c r="BG9832" s="2">
        <v>31872</v>
      </c>
      <c r="BH9832" s="2">
        <v>33632</v>
      </c>
      <c r="BI9832" s="2">
        <v>34872</v>
      </c>
      <c r="BJ9832" s="2">
        <v>24819</v>
      </c>
      <c r="BK9832" s="2">
        <v>13137</v>
      </c>
      <c r="BL9832" s="2">
        <v>12711</v>
      </c>
      <c r="BM9832" s="2">
        <v>28955</v>
      </c>
      <c r="BN9832" s="2">
        <v>28501</v>
      </c>
      <c r="BO9832" s="2">
        <v>37576</v>
      </c>
      <c r="BP9832" s="2">
        <v>23697</v>
      </c>
      <c r="BQ9832" s="2">
        <v>24370</v>
      </c>
      <c r="BR9832" s="2">
        <v>31680</v>
      </c>
      <c r="BS9832" s="2">
        <v>31872</v>
      </c>
      <c r="BT9832" s="2">
        <v>33632</v>
      </c>
      <c r="BU9832" s="2">
        <v>34872</v>
      </c>
      <c r="BV9832" s="2">
        <v>24819</v>
      </c>
      <c r="BW9832" s="2">
        <v>13137</v>
      </c>
      <c r="BX9832" s="2">
        <v>12711</v>
      </c>
      <c r="BY9832" s="2">
        <v>28955</v>
      </c>
      <c r="BZ9832" s="2">
        <v>28501</v>
      </c>
      <c r="CA9832" s="2">
        <v>37576</v>
      </c>
      <c r="CB9832" s="2">
        <v>2404.8290000000002</v>
      </c>
      <c r="CC9832" s="2">
        <v>2473.0909999999999</v>
      </c>
      <c r="CD9832" s="2">
        <v>3214.9790000000003</v>
      </c>
      <c r="CE9832" s="2">
        <v>3234.4610000000002</v>
      </c>
      <c r="CF9832" s="2">
        <v>3413.0080000000003</v>
      </c>
      <c r="CG9832" s="2">
        <v>3538.8910000000001</v>
      </c>
      <c r="CH9832" s="2">
        <v>2518.643</v>
      </c>
      <c r="CI9832" s="2">
        <v>1333.173</v>
      </c>
      <c r="CJ9832" s="2">
        <v>1289.903</v>
      </c>
      <c r="CK9832" s="2">
        <v>2938.366</v>
      </c>
      <c r="CL9832" s="2">
        <v>2892.3470000000002</v>
      </c>
      <c r="CM9832" s="2">
        <v>3813.3090000000002</v>
      </c>
      <c r="CN9832" s="2">
        <v>0</v>
      </c>
      <c r="CO9832" s="2">
        <v>0</v>
      </c>
      <c r="CP9832" s="2">
        <v>325822</v>
      </c>
      <c r="CQ9832" s="2">
        <v>325822</v>
      </c>
      <c r="CR9832" s="2">
        <v>33065</v>
      </c>
      <c r="CS9832" s="1">
        <v>2008</v>
      </c>
    </row>
    <row r="9833" spans="1:97" x14ac:dyDescent="0.2">
      <c r="A9833">
        <v>56559</v>
      </c>
      <c r="B9833" t="s">
        <v>34</v>
      </c>
      <c r="D9833" t="s">
        <v>391</v>
      </c>
      <c r="E9833" t="s">
        <v>390</v>
      </c>
      <c r="F9833">
        <v>55836</v>
      </c>
      <c r="G9833" t="s">
        <v>12</v>
      </c>
      <c r="H9833" t="s">
        <v>11</v>
      </c>
      <c r="I9833" t="s">
        <v>168</v>
      </c>
      <c r="K9833">
        <v>22</v>
      </c>
      <c r="L9833">
        <v>2</v>
      </c>
      <c r="M9833" t="s">
        <v>31</v>
      </c>
      <c r="N9833" t="s">
        <v>30</v>
      </c>
      <c r="O9833" t="s">
        <v>29</v>
      </c>
      <c r="P9833" t="s">
        <v>29</v>
      </c>
      <c r="T9833" s="2">
        <v>0</v>
      </c>
      <c r="U9833" s="2">
        <v>0</v>
      </c>
      <c r="V9833" s="2">
        <v>0</v>
      </c>
      <c r="W9833" s="2">
        <v>0</v>
      </c>
      <c r="X9833" s="2">
        <v>0</v>
      </c>
      <c r="Y9833" s="2">
        <v>0</v>
      </c>
      <c r="Z9833" s="2">
        <v>0</v>
      </c>
      <c r="AA9833" s="2">
        <v>0</v>
      </c>
      <c r="AB9833" s="2">
        <v>0</v>
      </c>
      <c r="AC9833" s="2">
        <v>0</v>
      </c>
      <c r="AD9833" s="2">
        <v>0</v>
      </c>
      <c r="AE9833" s="2">
        <v>0</v>
      </c>
      <c r="AF9833" s="2">
        <v>0</v>
      </c>
      <c r="AG9833" s="2">
        <v>0</v>
      </c>
      <c r="AH9833" s="2">
        <v>0</v>
      </c>
      <c r="AI9833" s="2">
        <v>0</v>
      </c>
      <c r="AJ9833" s="2">
        <v>0</v>
      </c>
      <c r="AK9833" s="2">
        <v>0</v>
      </c>
      <c r="AL9833" s="2">
        <v>0</v>
      </c>
      <c r="AM9833" s="2">
        <v>0</v>
      </c>
      <c r="AN9833" s="2">
        <v>0</v>
      </c>
      <c r="AO9833" s="2">
        <v>0</v>
      </c>
      <c r="AP9833" s="2">
        <v>0</v>
      </c>
      <c r="AQ9833" s="2">
        <v>0</v>
      </c>
      <c r="AR9833" s="3">
        <v>0</v>
      </c>
      <c r="AS9833" s="3">
        <v>0</v>
      </c>
      <c r="AT9833" s="3">
        <v>0</v>
      </c>
      <c r="AU9833" s="3">
        <v>0</v>
      </c>
      <c r="AV9833" s="3">
        <v>0</v>
      </c>
      <c r="AW9833" s="3">
        <v>0</v>
      </c>
      <c r="AX9833" s="3">
        <v>0</v>
      </c>
      <c r="AY9833" s="3">
        <v>0</v>
      </c>
      <c r="AZ9833" s="3">
        <v>0</v>
      </c>
      <c r="BA9833" s="3">
        <v>0</v>
      </c>
      <c r="BB9833" s="3">
        <v>0</v>
      </c>
      <c r="BC9833" s="3">
        <v>0</v>
      </c>
      <c r="BD9833" s="2">
        <v>19926</v>
      </c>
      <c r="BE9833" s="2">
        <v>20492</v>
      </c>
      <c r="BF9833" s="2">
        <v>26639</v>
      </c>
      <c r="BG9833" s="2">
        <v>26800</v>
      </c>
      <c r="BH9833" s="2">
        <v>28280</v>
      </c>
      <c r="BI9833" s="2">
        <v>29323</v>
      </c>
      <c r="BJ9833" s="2">
        <v>20869</v>
      </c>
      <c r="BK9833" s="2">
        <v>11046</v>
      </c>
      <c r="BL9833" s="2">
        <v>10688</v>
      </c>
      <c r="BM9833" s="2">
        <v>24347</v>
      </c>
      <c r="BN9833" s="2">
        <v>23965</v>
      </c>
      <c r="BO9833" s="2">
        <v>31596</v>
      </c>
      <c r="BP9833" s="2">
        <v>19926</v>
      </c>
      <c r="BQ9833" s="2">
        <v>20492</v>
      </c>
      <c r="BR9833" s="2">
        <v>26639</v>
      </c>
      <c r="BS9833" s="2">
        <v>26800</v>
      </c>
      <c r="BT9833" s="2">
        <v>28280</v>
      </c>
      <c r="BU9833" s="2">
        <v>29323</v>
      </c>
      <c r="BV9833" s="2">
        <v>20869</v>
      </c>
      <c r="BW9833" s="2">
        <v>11046</v>
      </c>
      <c r="BX9833" s="2">
        <v>10688</v>
      </c>
      <c r="BY9833" s="2">
        <v>24347</v>
      </c>
      <c r="BZ9833" s="2">
        <v>23965</v>
      </c>
      <c r="CA9833" s="2">
        <v>31596</v>
      </c>
      <c r="CB9833" s="2">
        <v>2022.1220000000001</v>
      </c>
      <c r="CC9833" s="2">
        <v>2079.52</v>
      </c>
      <c r="CD9833" s="2">
        <v>2703.3440000000001</v>
      </c>
      <c r="CE9833" s="2">
        <v>2719.7249999999999</v>
      </c>
      <c r="CF9833" s="2">
        <v>2869.8589999999999</v>
      </c>
      <c r="CG9833" s="2">
        <v>2975.7080000000001</v>
      </c>
      <c r="CH9833" s="2">
        <v>2117.8240000000001</v>
      </c>
      <c r="CI9833" s="2">
        <v>1121.01</v>
      </c>
      <c r="CJ9833" s="2">
        <v>1084.626</v>
      </c>
      <c r="CK9833" s="2">
        <v>2470.7510000000002</v>
      </c>
      <c r="CL9833" s="2">
        <v>2432.056</v>
      </c>
      <c r="CM9833" s="2">
        <v>3206.4549999999999</v>
      </c>
      <c r="CN9833" s="2">
        <v>0</v>
      </c>
      <c r="CO9833" s="2">
        <v>0</v>
      </c>
      <c r="CP9833" s="2">
        <v>273971</v>
      </c>
      <c r="CQ9833" s="2">
        <v>273971</v>
      </c>
      <c r="CR9833" s="2">
        <v>27803</v>
      </c>
      <c r="CS9833" s="1">
        <v>2008</v>
      </c>
    </row>
    <row r="9834" spans="1:97" x14ac:dyDescent="0.2">
      <c r="A9834">
        <v>56560</v>
      </c>
      <c r="B9834" t="s">
        <v>34</v>
      </c>
      <c r="D9834" t="s">
        <v>389</v>
      </c>
      <c r="E9834" t="s">
        <v>388</v>
      </c>
      <c r="F9834">
        <v>55835</v>
      </c>
      <c r="G9834" t="s">
        <v>12</v>
      </c>
      <c r="H9834" t="s">
        <v>11</v>
      </c>
      <c r="I9834" t="s">
        <v>168</v>
      </c>
      <c r="K9834">
        <v>22</v>
      </c>
      <c r="L9834">
        <v>2</v>
      </c>
      <c r="M9834" t="s">
        <v>31</v>
      </c>
      <c r="N9834" t="s">
        <v>30</v>
      </c>
      <c r="O9834" t="s">
        <v>29</v>
      </c>
      <c r="P9834" t="s">
        <v>29</v>
      </c>
      <c r="T9834" s="2">
        <v>0</v>
      </c>
      <c r="U9834" s="2">
        <v>0</v>
      </c>
      <c r="V9834" s="2">
        <v>0</v>
      </c>
      <c r="W9834" s="2">
        <v>0</v>
      </c>
      <c r="X9834" s="2">
        <v>0</v>
      </c>
      <c r="Y9834" s="2">
        <v>0</v>
      </c>
      <c r="Z9834" s="2">
        <v>0</v>
      </c>
      <c r="AA9834" s="2">
        <v>0</v>
      </c>
      <c r="AB9834" s="2">
        <v>0</v>
      </c>
      <c r="AC9834" s="2">
        <v>0</v>
      </c>
      <c r="AD9834" s="2">
        <v>0</v>
      </c>
      <c r="AE9834" s="2">
        <v>0</v>
      </c>
      <c r="AF9834" s="2">
        <v>0</v>
      </c>
      <c r="AG9834" s="2">
        <v>0</v>
      </c>
      <c r="AH9834" s="2">
        <v>0</v>
      </c>
      <c r="AI9834" s="2">
        <v>0</v>
      </c>
      <c r="AJ9834" s="2">
        <v>0</v>
      </c>
      <c r="AK9834" s="2">
        <v>0</v>
      </c>
      <c r="AL9834" s="2">
        <v>0</v>
      </c>
      <c r="AM9834" s="2">
        <v>0</v>
      </c>
      <c r="AN9834" s="2">
        <v>0</v>
      </c>
      <c r="AO9834" s="2">
        <v>0</v>
      </c>
      <c r="AP9834" s="2">
        <v>0</v>
      </c>
      <c r="AQ9834" s="2">
        <v>0</v>
      </c>
      <c r="AR9834" s="3">
        <v>0</v>
      </c>
      <c r="AS9834" s="3">
        <v>0</v>
      </c>
      <c r="AT9834" s="3">
        <v>0</v>
      </c>
      <c r="AU9834" s="3">
        <v>0</v>
      </c>
      <c r="AV9834" s="3">
        <v>0</v>
      </c>
      <c r="AW9834" s="3">
        <v>0</v>
      </c>
      <c r="AX9834" s="3">
        <v>0</v>
      </c>
      <c r="AY9834" s="3">
        <v>0</v>
      </c>
      <c r="AZ9834" s="3">
        <v>0</v>
      </c>
      <c r="BA9834" s="3">
        <v>0</v>
      </c>
      <c r="BB9834" s="3">
        <v>0</v>
      </c>
      <c r="BC9834" s="3">
        <v>0</v>
      </c>
      <c r="BD9834" s="2">
        <v>106551</v>
      </c>
      <c r="BE9834" s="2">
        <v>84074</v>
      </c>
      <c r="BF9834" s="2">
        <v>118898</v>
      </c>
      <c r="BG9834" s="2">
        <v>151702</v>
      </c>
      <c r="BH9834" s="2">
        <v>143987</v>
      </c>
      <c r="BI9834" s="2">
        <v>118465</v>
      </c>
      <c r="BJ9834" s="2">
        <v>129186</v>
      </c>
      <c r="BK9834" s="2">
        <v>114602</v>
      </c>
      <c r="BL9834" s="2">
        <v>149525</v>
      </c>
      <c r="BM9834" s="2">
        <v>157083</v>
      </c>
      <c r="BN9834" s="2">
        <v>90233</v>
      </c>
      <c r="BO9834" s="2">
        <v>90568</v>
      </c>
      <c r="BP9834" s="2">
        <v>106551</v>
      </c>
      <c r="BQ9834" s="2">
        <v>84074</v>
      </c>
      <c r="BR9834" s="2">
        <v>118898</v>
      </c>
      <c r="BS9834" s="2">
        <v>151702</v>
      </c>
      <c r="BT9834" s="2">
        <v>143987</v>
      </c>
      <c r="BU9834" s="2">
        <v>118465</v>
      </c>
      <c r="BV9834" s="2">
        <v>129186</v>
      </c>
      <c r="BW9834" s="2">
        <v>114602</v>
      </c>
      <c r="BX9834" s="2">
        <v>149525</v>
      </c>
      <c r="BY9834" s="2">
        <v>157083</v>
      </c>
      <c r="BZ9834" s="2">
        <v>90233</v>
      </c>
      <c r="CA9834" s="2">
        <v>90568</v>
      </c>
      <c r="CB9834" s="2">
        <v>10813</v>
      </c>
      <c r="CC9834" s="2">
        <v>8532</v>
      </c>
      <c r="CD9834" s="2">
        <v>12066</v>
      </c>
      <c r="CE9834" s="2">
        <v>15395</v>
      </c>
      <c r="CF9834" s="2">
        <v>14612</v>
      </c>
      <c r="CG9834" s="2">
        <v>12022</v>
      </c>
      <c r="CH9834" s="2">
        <v>13110</v>
      </c>
      <c r="CI9834" s="2">
        <v>11630</v>
      </c>
      <c r="CJ9834" s="2">
        <v>15174</v>
      </c>
      <c r="CK9834" s="2">
        <v>15941</v>
      </c>
      <c r="CL9834" s="2">
        <v>9157</v>
      </c>
      <c r="CM9834" s="2">
        <v>9191</v>
      </c>
      <c r="CN9834" s="2">
        <v>0</v>
      </c>
      <c r="CO9834" s="2">
        <v>0</v>
      </c>
      <c r="CP9834" s="2">
        <v>1454874</v>
      </c>
      <c r="CQ9834" s="2">
        <v>1454874</v>
      </c>
      <c r="CR9834" s="2">
        <v>147643</v>
      </c>
      <c r="CS9834" s="1">
        <v>2008</v>
      </c>
    </row>
    <row r="9835" spans="1:97" x14ac:dyDescent="0.2">
      <c r="A9835">
        <v>56561</v>
      </c>
      <c r="B9835" t="s">
        <v>34</v>
      </c>
      <c r="D9835" t="s">
        <v>387</v>
      </c>
      <c r="E9835" t="s">
        <v>386</v>
      </c>
      <c r="F9835">
        <v>55834</v>
      </c>
      <c r="G9835" t="s">
        <v>12</v>
      </c>
      <c r="H9835" t="s">
        <v>11</v>
      </c>
      <c r="I9835" t="s">
        <v>168</v>
      </c>
      <c r="K9835">
        <v>22</v>
      </c>
      <c r="L9835">
        <v>2</v>
      </c>
      <c r="M9835" t="s">
        <v>31</v>
      </c>
      <c r="N9835" t="s">
        <v>30</v>
      </c>
      <c r="O9835" t="s">
        <v>29</v>
      </c>
      <c r="P9835" t="s">
        <v>29</v>
      </c>
      <c r="T9835" s="2">
        <v>0</v>
      </c>
      <c r="U9835" s="2">
        <v>0</v>
      </c>
      <c r="V9835" s="2">
        <v>0</v>
      </c>
      <c r="W9835" s="2">
        <v>0</v>
      </c>
      <c r="X9835" s="2">
        <v>0</v>
      </c>
      <c r="Y9835" s="2">
        <v>0</v>
      </c>
      <c r="Z9835" s="2">
        <v>0</v>
      </c>
      <c r="AA9835" s="2">
        <v>0</v>
      </c>
      <c r="AB9835" s="2">
        <v>0</v>
      </c>
      <c r="AC9835" s="2">
        <v>0</v>
      </c>
      <c r="AD9835" s="2">
        <v>0</v>
      </c>
      <c r="AE9835" s="2">
        <v>0</v>
      </c>
      <c r="AF9835" s="2">
        <v>0</v>
      </c>
      <c r="AG9835" s="2">
        <v>0</v>
      </c>
      <c r="AH9835" s="2">
        <v>0</v>
      </c>
      <c r="AI9835" s="2">
        <v>0</v>
      </c>
      <c r="AJ9835" s="2">
        <v>0</v>
      </c>
      <c r="AK9835" s="2">
        <v>0</v>
      </c>
      <c r="AL9835" s="2">
        <v>0</v>
      </c>
      <c r="AM9835" s="2">
        <v>0</v>
      </c>
      <c r="AN9835" s="2">
        <v>0</v>
      </c>
      <c r="AO9835" s="2">
        <v>0</v>
      </c>
      <c r="AP9835" s="2">
        <v>0</v>
      </c>
      <c r="AQ9835" s="2">
        <v>0</v>
      </c>
      <c r="AR9835" s="3">
        <v>0</v>
      </c>
      <c r="AS9835" s="3">
        <v>0</v>
      </c>
      <c r="AT9835" s="3">
        <v>0</v>
      </c>
      <c r="AU9835" s="3">
        <v>0</v>
      </c>
      <c r="AV9835" s="3">
        <v>0</v>
      </c>
      <c r="AW9835" s="3">
        <v>0</v>
      </c>
      <c r="AX9835" s="3">
        <v>0</v>
      </c>
      <c r="AY9835" s="3">
        <v>0</v>
      </c>
      <c r="AZ9835" s="3">
        <v>0</v>
      </c>
      <c r="BA9835" s="3">
        <v>0</v>
      </c>
      <c r="BB9835" s="3">
        <v>0</v>
      </c>
      <c r="BC9835" s="3">
        <v>0</v>
      </c>
      <c r="BD9835" s="2">
        <v>25199</v>
      </c>
      <c r="BE9835" s="2">
        <v>25915</v>
      </c>
      <c r="BF9835" s="2">
        <v>33689</v>
      </c>
      <c r="BG9835" s="2">
        <v>33893</v>
      </c>
      <c r="BH9835" s="2">
        <v>35764</v>
      </c>
      <c r="BI9835" s="2">
        <v>37083</v>
      </c>
      <c r="BJ9835" s="2">
        <v>26392</v>
      </c>
      <c r="BK9835" s="2">
        <v>13970</v>
      </c>
      <c r="BL9835" s="2">
        <v>13516</v>
      </c>
      <c r="BM9835" s="2">
        <v>30790</v>
      </c>
      <c r="BN9835" s="2">
        <v>30308</v>
      </c>
      <c r="BO9835" s="2">
        <v>39958</v>
      </c>
      <c r="BP9835" s="2">
        <v>25199</v>
      </c>
      <c r="BQ9835" s="2">
        <v>25915</v>
      </c>
      <c r="BR9835" s="2">
        <v>33689</v>
      </c>
      <c r="BS9835" s="2">
        <v>33893</v>
      </c>
      <c r="BT9835" s="2">
        <v>35764</v>
      </c>
      <c r="BU9835" s="2">
        <v>37083</v>
      </c>
      <c r="BV9835" s="2">
        <v>26392</v>
      </c>
      <c r="BW9835" s="2">
        <v>13970</v>
      </c>
      <c r="BX9835" s="2">
        <v>13516</v>
      </c>
      <c r="BY9835" s="2">
        <v>30790</v>
      </c>
      <c r="BZ9835" s="2">
        <v>30308</v>
      </c>
      <c r="CA9835" s="2">
        <v>39958</v>
      </c>
      <c r="CB9835" s="2">
        <v>2557.2710000000002</v>
      </c>
      <c r="CC9835" s="2">
        <v>2629.8610000000003</v>
      </c>
      <c r="CD9835" s="2">
        <v>3418.7780000000002</v>
      </c>
      <c r="CE9835" s="2">
        <v>3439.4940000000001</v>
      </c>
      <c r="CF9835" s="2">
        <v>3629.36</v>
      </c>
      <c r="CG9835" s="2">
        <v>3763.223</v>
      </c>
      <c r="CH9835" s="2">
        <v>2678.3009999999999</v>
      </c>
      <c r="CI9835" s="2">
        <v>1417.683</v>
      </c>
      <c r="CJ9835" s="2">
        <v>1371.67</v>
      </c>
      <c r="CK9835" s="2">
        <v>3124.63</v>
      </c>
      <c r="CL9835" s="2">
        <v>3075.694</v>
      </c>
      <c r="CM9835" s="2">
        <v>4055.0350000000003</v>
      </c>
      <c r="CN9835" s="2">
        <v>0</v>
      </c>
      <c r="CO9835" s="2">
        <v>0</v>
      </c>
      <c r="CP9835" s="2">
        <v>346477</v>
      </c>
      <c r="CQ9835" s="2">
        <v>346477</v>
      </c>
      <c r="CR9835" s="2">
        <v>35161</v>
      </c>
      <c r="CS9835" s="1">
        <v>2008</v>
      </c>
    </row>
    <row r="9836" spans="1:97" x14ac:dyDescent="0.2">
      <c r="A9836">
        <v>56562</v>
      </c>
      <c r="B9836" t="s">
        <v>34</v>
      </c>
      <c r="D9836" t="s">
        <v>385</v>
      </c>
      <c r="E9836" t="s">
        <v>384</v>
      </c>
      <c r="F9836">
        <v>55833</v>
      </c>
      <c r="G9836" t="s">
        <v>12</v>
      </c>
      <c r="H9836" t="s">
        <v>11</v>
      </c>
      <c r="I9836" t="s">
        <v>168</v>
      </c>
      <c r="K9836">
        <v>22</v>
      </c>
      <c r="L9836">
        <v>2</v>
      </c>
      <c r="M9836" t="s">
        <v>31</v>
      </c>
      <c r="N9836" t="s">
        <v>30</v>
      </c>
      <c r="O9836" t="s">
        <v>29</v>
      </c>
      <c r="P9836" t="s">
        <v>29</v>
      </c>
      <c r="T9836" s="2">
        <v>0</v>
      </c>
      <c r="U9836" s="2">
        <v>0</v>
      </c>
      <c r="V9836" s="2">
        <v>0</v>
      </c>
      <c r="W9836" s="2">
        <v>0</v>
      </c>
      <c r="X9836" s="2">
        <v>0</v>
      </c>
      <c r="Y9836" s="2">
        <v>0</v>
      </c>
      <c r="Z9836" s="2">
        <v>0</v>
      </c>
      <c r="AA9836" s="2">
        <v>0</v>
      </c>
      <c r="AB9836" s="2">
        <v>0</v>
      </c>
      <c r="AC9836" s="2">
        <v>0</v>
      </c>
      <c r="AD9836" s="2">
        <v>0</v>
      </c>
      <c r="AE9836" s="2">
        <v>0</v>
      </c>
      <c r="AF9836" s="2">
        <v>0</v>
      </c>
      <c r="AG9836" s="2">
        <v>0</v>
      </c>
      <c r="AH9836" s="2">
        <v>0</v>
      </c>
      <c r="AI9836" s="2">
        <v>0</v>
      </c>
      <c r="AJ9836" s="2">
        <v>0</v>
      </c>
      <c r="AK9836" s="2">
        <v>0</v>
      </c>
      <c r="AL9836" s="2">
        <v>0</v>
      </c>
      <c r="AM9836" s="2">
        <v>0</v>
      </c>
      <c r="AN9836" s="2">
        <v>0</v>
      </c>
      <c r="AO9836" s="2">
        <v>0</v>
      </c>
      <c r="AP9836" s="2">
        <v>0</v>
      </c>
      <c r="AQ9836" s="2">
        <v>0</v>
      </c>
      <c r="AR9836" s="3">
        <v>0</v>
      </c>
      <c r="AS9836" s="3">
        <v>0</v>
      </c>
      <c r="AT9836" s="3">
        <v>0</v>
      </c>
      <c r="AU9836" s="3">
        <v>0</v>
      </c>
      <c r="AV9836" s="3">
        <v>0</v>
      </c>
      <c r="AW9836" s="3">
        <v>0</v>
      </c>
      <c r="AX9836" s="3">
        <v>0</v>
      </c>
      <c r="AY9836" s="3">
        <v>0</v>
      </c>
      <c r="AZ9836" s="3">
        <v>0</v>
      </c>
      <c r="BA9836" s="3">
        <v>0</v>
      </c>
      <c r="BB9836" s="3">
        <v>0</v>
      </c>
      <c r="BC9836" s="3">
        <v>0</v>
      </c>
      <c r="BD9836" s="2">
        <v>25885</v>
      </c>
      <c r="BE9836" s="2">
        <v>26620</v>
      </c>
      <c r="BF9836" s="2">
        <v>34606</v>
      </c>
      <c r="BG9836" s="2">
        <v>34815</v>
      </c>
      <c r="BH9836" s="2">
        <v>36737</v>
      </c>
      <c r="BI9836" s="2">
        <v>38092</v>
      </c>
      <c r="BJ9836" s="2">
        <v>27110</v>
      </c>
      <c r="BK9836" s="2">
        <v>14350</v>
      </c>
      <c r="BL9836" s="2">
        <v>13884</v>
      </c>
      <c r="BM9836" s="2">
        <v>31628</v>
      </c>
      <c r="BN9836" s="2">
        <v>31133</v>
      </c>
      <c r="BO9836" s="2">
        <v>41046</v>
      </c>
      <c r="BP9836" s="2">
        <v>25885</v>
      </c>
      <c r="BQ9836" s="2">
        <v>26620</v>
      </c>
      <c r="BR9836" s="2">
        <v>34606</v>
      </c>
      <c r="BS9836" s="2">
        <v>34815</v>
      </c>
      <c r="BT9836" s="2">
        <v>36737</v>
      </c>
      <c r="BU9836" s="2">
        <v>38092</v>
      </c>
      <c r="BV9836" s="2">
        <v>27110</v>
      </c>
      <c r="BW9836" s="2">
        <v>14350</v>
      </c>
      <c r="BX9836" s="2">
        <v>13884</v>
      </c>
      <c r="BY9836" s="2">
        <v>31628</v>
      </c>
      <c r="BZ9836" s="2">
        <v>31133</v>
      </c>
      <c r="CA9836" s="2">
        <v>41046</v>
      </c>
      <c r="CB9836" s="2">
        <v>2626.875</v>
      </c>
      <c r="CC9836" s="2">
        <v>2701.4390000000003</v>
      </c>
      <c r="CD9836" s="2">
        <v>3511.8290000000002</v>
      </c>
      <c r="CE9836" s="2">
        <v>3533.1090000000004</v>
      </c>
      <c r="CF9836" s="2">
        <v>3728.143</v>
      </c>
      <c r="CG9836" s="2">
        <v>3865.6490000000003</v>
      </c>
      <c r="CH9836" s="2">
        <v>2751.1980000000003</v>
      </c>
      <c r="CI9836" s="2">
        <v>1456.269</v>
      </c>
      <c r="CJ9836" s="2">
        <v>1409.0030000000002</v>
      </c>
      <c r="CK9836" s="2">
        <v>3209.6750000000002</v>
      </c>
      <c r="CL9836" s="2">
        <v>3159.4070000000002</v>
      </c>
      <c r="CM9836" s="2">
        <v>4165.4040000000005</v>
      </c>
      <c r="CN9836" s="2">
        <v>0</v>
      </c>
      <c r="CO9836" s="2">
        <v>0</v>
      </c>
      <c r="CP9836" s="2">
        <v>355906</v>
      </c>
      <c r="CQ9836" s="2">
        <v>355906</v>
      </c>
      <c r="CR9836" s="2">
        <v>36118</v>
      </c>
      <c r="CS9836" s="1">
        <v>2008</v>
      </c>
    </row>
    <row r="9837" spans="1:97" x14ac:dyDescent="0.2">
      <c r="A9837">
        <v>56563</v>
      </c>
      <c r="B9837" t="s">
        <v>34</v>
      </c>
      <c r="D9837" t="s">
        <v>383</v>
      </c>
      <c r="E9837" t="s">
        <v>382</v>
      </c>
      <c r="F9837">
        <v>55785</v>
      </c>
      <c r="G9837" t="s">
        <v>152</v>
      </c>
      <c r="H9837" t="s">
        <v>32</v>
      </c>
      <c r="I9837" t="s">
        <v>73</v>
      </c>
      <c r="K9837">
        <v>22</v>
      </c>
      <c r="L9837">
        <v>2</v>
      </c>
      <c r="M9837" t="s">
        <v>31</v>
      </c>
      <c r="N9837" t="s">
        <v>30</v>
      </c>
      <c r="O9837" t="s">
        <v>29</v>
      </c>
      <c r="P9837" t="s">
        <v>29</v>
      </c>
      <c r="T9837" s="2">
        <v>0</v>
      </c>
      <c r="U9837" s="2">
        <v>0</v>
      </c>
      <c r="V9837" s="2">
        <v>0</v>
      </c>
      <c r="W9837" s="2">
        <v>0</v>
      </c>
      <c r="X9837" s="2">
        <v>0</v>
      </c>
      <c r="Y9837" s="2">
        <v>0</v>
      </c>
      <c r="Z9837" s="2">
        <v>0</v>
      </c>
      <c r="AA9837" s="2">
        <v>0</v>
      </c>
      <c r="AB9837" s="2">
        <v>0</v>
      </c>
      <c r="AC9837" s="2">
        <v>0</v>
      </c>
      <c r="AD9837" s="2">
        <v>0</v>
      </c>
      <c r="AE9837" s="2">
        <v>0</v>
      </c>
      <c r="AF9837" s="2">
        <v>0</v>
      </c>
      <c r="AG9837" s="2">
        <v>0</v>
      </c>
      <c r="AH9837" s="2">
        <v>0</v>
      </c>
      <c r="AI9837" s="2">
        <v>0</v>
      </c>
      <c r="AJ9837" s="2">
        <v>0</v>
      </c>
      <c r="AK9837" s="2">
        <v>0</v>
      </c>
      <c r="AL9837" s="2">
        <v>0</v>
      </c>
      <c r="AM9837" s="2">
        <v>0</v>
      </c>
      <c r="AN9837" s="2">
        <v>0</v>
      </c>
      <c r="AO9837" s="2">
        <v>0</v>
      </c>
      <c r="AP9837" s="2">
        <v>0</v>
      </c>
      <c r="AQ9837" s="2">
        <v>0</v>
      </c>
      <c r="AR9837" s="3">
        <v>0</v>
      </c>
      <c r="AS9837" s="3">
        <v>0</v>
      </c>
      <c r="AT9837" s="3">
        <v>0</v>
      </c>
      <c r="AU9837" s="3">
        <v>0</v>
      </c>
      <c r="AV9837" s="3">
        <v>0</v>
      </c>
      <c r="AW9837" s="3">
        <v>0</v>
      </c>
      <c r="AX9837" s="3">
        <v>0</v>
      </c>
      <c r="AY9837" s="3">
        <v>0</v>
      </c>
      <c r="AZ9837" s="3">
        <v>0</v>
      </c>
      <c r="BA9837" s="3">
        <v>0</v>
      </c>
      <c r="BB9837" s="3">
        <v>0</v>
      </c>
      <c r="BC9837" s="3">
        <v>0</v>
      </c>
      <c r="BD9837" s="2">
        <v>702196</v>
      </c>
      <c r="BE9837" s="2">
        <v>656434</v>
      </c>
      <c r="BF9837" s="2">
        <v>660612</v>
      </c>
      <c r="BG9837" s="2">
        <v>636795</v>
      </c>
      <c r="BH9837" s="2">
        <v>599281</v>
      </c>
      <c r="BI9837" s="2">
        <v>514596</v>
      </c>
      <c r="BJ9837" s="2">
        <v>333518</v>
      </c>
      <c r="BK9837" s="2">
        <v>421702</v>
      </c>
      <c r="BL9837" s="2">
        <v>318777</v>
      </c>
      <c r="BM9837" s="2">
        <v>576144</v>
      </c>
      <c r="BN9837" s="2">
        <v>731699</v>
      </c>
      <c r="BO9837" s="2">
        <v>687523</v>
      </c>
      <c r="BP9837" s="2">
        <v>702196</v>
      </c>
      <c r="BQ9837" s="2">
        <v>656434</v>
      </c>
      <c r="BR9837" s="2">
        <v>660612</v>
      </c>
      <c r="BS9837" s="2">
        <v>636795</v>
      </c>
      <c r="BT9837" s="2">
        <v>599281</v>
      </c>
      <c r="BU9837" s="2">
        <v>514596</v>
      </c>
      <c r="BV9837" s="2">
        <v>333518</v>
      </c>
      <c r="BW9837" s="2">
        <v>421702</v>
      </c>
      <c r="BX9837" s="2">
        <v>318777</v>
      </c>
      <c r="BY9837" s="2">
        <v>576144</v>
      </c>
      <c r="BZ9837" s="2">
        <v>731699</v>
      </c>
      <c r="CA9837" s="2">
        <v>687523</v>
      </c>
      <c r="CB9837" s="2">
        <v>71260</v>
      </c>
      <c r="CC9837" s="2">
        <v>66616</v>
      </c>
      <c r="CD9837" s="2">
        <v>67040</v>
      </c>
      <c r="CE9837" s="2">
        <v>64623</v>
      </c>
      <c r="CF9837" s="2">
        <v>60816</v>
      </c>
      <c r="CG9837" s="2">
        <v>52222</v>
      </c>
      <c r="CH9837" s="2">
        <v>33846</v>
      </c>
      <c r="CI9837" s="2">
        <v>42795</v>
      </c>
      <c r="CJ9837" s="2">
        <v>32350</v>
      </c>
      <c r="CK9837" s="2">
        <v>58468</v>
      </c>
      <c r="CL9837" s="2">
        <v>74254</v>
      </c>
      <c r="CM9837" s="2">
        <v>69771</v>
      </c>
      <c r="CN9837" s="2">
        <v>0</v>
      </c>
      <c r="CO9837" s="2">
        <v>0</v>
      </c>
      <c r="CP9837" s="2">
        <v>6839277</v>
      </c>
      <c r="CQ9837" s="2">
        <v>6839277</v>
      </c>
      <c r="CR9837" s="2">
        <v>694061</v>
      </c>
      <c r="CS9837" s="1">
        <v>2008</v>
      </c>
    </row>
    <row r="9838" spans="1:97" x14ac:dyDescent="0.2">
      <c r="A9838">
        <v>56568</v>
      </c>
      <c r="B9838" t="s">
        <v>34</v>
      </c>
      <c r="D9838" t="s">
        <v>381</v>
      </c>
      <c r="E9838" t="s">
        <v>380</v>
      </c>
      <c r="F9838">
        <v>56203</v>
      </c>
      <c r="G9838" t="s">
        <v>87</v>
      </c>
      <c r="H9838" t="s">
        <v>32</v>
      </c>
      <c r="I9838" t="s">
        <v>73</v>
      </c>
      <c r="K9838">
        <v>22</v>
      </c>
      <c r="L9838">
        <v>2</v>
      </c>
      <c r="M9838" t="s">
        <v>31</v>
      </c>
      <c r="N9838" t="s">
        <v>59</v>
      </c>
      <c r="O9838" t="s">
        <v>58</v>
      </c>
      <c r="P9838" t="s">
        <v>58</v>
      </c>
      <c r="T9838" s="2">
        <v>0</v>
      </c>
      <c r="U9838" s="2">
        <v>0</v>
      </c>
      <c r="V9838" s="2">
        <v>0</v>
      </c>
      <c r="W9838" s="2">
        <v>0</v>
      </c>
      <c r="X9838" s="2">
        <v>0</v>
      </c>
      <c r="Y9838" s="2">
        <v>0</v>
      </c>
      <c r="Z9838" s="2">
        <v>0</v>
      </c>
      <c r="AA9838" s="2">
        <v>0</v>
      </c>
      <c r="AB9838" s="2">
        <v>0</v>
      </c>
      <c r="AC9838" s="2">
        <v>0</v>
      </c>
      <c r="AD9838" s="2">
        <v>0</v>
      </c>
      <c r="AE9838" s="2">
        <v>0</v>
      </c>
      <c r="AF9838" s="2">
        <v>0</v>
      </c>
      <c r="AG9838" s="2">
        <v>0</v>
      </c>
      <c r="AH9838" s="2">
        <v>0</v>
      </c>
      <c r="AI9838" s="2">
        <v>0</v>
      </c>
      <c r="AJ9838" s="2">
        <v>0</v>
      </c>
      <c r="AK9838" s="2">
        <v>0</v>
      </c>
      <c r="AL9838" s="2">
        <v>0</v>
      </c>
      <c r="AM9838" s="2">
        <v>0</v>
      </c>
      <c r="AN9838" s="2">
        <v>0</v>
      </c>
      <c r="AO9838" s="2">
        <v>0</v>
      </c>
      <c r="AP9838" s="2">
        <v>0</v>
      </c>
      <c r="AQ9838" s="2">
        <v>0</v>
      </c>
      <c r="AR9838" s="3">
        <v>0</v>
      </c>
      <c r="AS9838" s="3">
        <v>0</v>
      </c>
      <c r="AT9838" s="3">
        <v>0</v>
      </c>
      <c r="AU9838" s="3">
        <v>0</v>
      </c>
      <c r="AV9838" s="3">
        <v>0</v>
      </c>
      <c r="AW9838" s="3">
        <v>0</v>
      </c>
      <c r="AX9838" s="3">
        <v>0</v>
      </c>
      <c r="AY9838" s="3">
        <v>0</v>
      </c>
      <c r="AZ9838" s="3">
        <v>0</v>
      </c>
      <c r="BA9838" s="3">
        <v>0</v>
      </c>
      <c r="BB9838" s="3">
        <v>0</v>
      </c>
      <c r="BC9838" s="3">
        <v>0</v>
      </c>
      <c r="BD9838" s="2">
        <v>5274</v>
      </c>
      <c r="BE9838" s="2">
        <v>12657</v>
      </c>
      <c r="BF9838" s="2">
        <v>30975</v>
      </c>
      <c r="BG9838" s="2">
        <v>38658</v>
      </c>
      <c r="BH9838" s="2">
        <v>39364</v>
      </c>
      <c r="BI9838" s="2">
        <v>50449</v>
      </c>
      <c r="BJ9838" s="2">
        <v>35766</v>
      </c>
      <c r="BK9838" s="2">
        <v>33370</v>
      </c>
      <c r="BL9838" s="2">
        <v>32892</v>
      </c>
      <c r="BM9838" s="2">
        <v>23476</v>
      </c>
      <c r="BN9838" s="2">
        <v>11195</v>
      </c>
      <c r="BO9838" s="2">
        <v>6180</v>
      </c>
      <c r="BP9838" s="2">
        <v>5274</v>
      </c>
      <c r="BQ9838" s="2">
        <v>12657</v>
      </c>
      <c r="BR9838" s="2">
        <v>30975</v>
      </c>
      <c r="BS9838" s="2">
        <v>38658</v>
      </c>
      <c r="BT9838" s="2">
        <v>39364</v>
      </c>
      <c r="BU9838" s="2">
        <v>50449</v>
      </c>
      <c r="BV9838" s="2">
        <v>35766</v>
      </c>
      <c r="BW9838" s="2">
        <v>33370</v>
      </c>
      <c r="BX9838" s="2">
        <v>32892</v>
      </c>
      <c r="BY9838" s="2">
        <v>23476</v>
      </c>
      <c r="BZ9838" s="2">
        <v>11195</v>
      </c>
      <c r="CA9838" s="2">
        <v>6180</v>
      </c>
      <c r="CB9838" s="2">
        <v>535.21600000000001</v>
      </c>
      <c r="CC9838" s="2">
        <v>1284.424</v>
      </c>
      <c r="CD9838" s="2">
        <v>3143.35</v>
      </c>
      <c r="CE9838" s="2">
        <v>3923.0630000000001</v>
      </c>
      <c r="CF9838" s="2">
        <v>3994.703</v>
      </c>
      <c r="CG9838" s="2">
        <v>5119.6710000000003</v>
      </c>
      <c r="CH9838" s="2">
        <v>3629.5730000000003</v>
      </c>
      <c r="CI9838" s="2">
        <v>3386.4610000000002</v>
      </c>
      <c r="CJ9838" s="2">
        <v>3337.9320000000002</v>
      </c>
      <c r="CK9838" s="2">
        <v>2382.355</v>
      </c>
      <c r="CL9838" s="2">
        <v>1136.0610000000001</v>
      </c>
      <c r="CM9838" s="2">
        <v>627.19100000000003</v>
      </c>
      <c r="CN9838" s="2">
        <v>0</v>
      </c>
      <c r="CO9838" s="2">
        <v>0</v>
      </c>
      <c r="CP9838" s="2">
        <v>320256</v>
      </c>
      <c r="CQ9838" s="2">
        <v>320256</v>
      </c>
      <c r="CR9838" s="2">
        <v>32500</v>
      </c>
      <c r="CS9838" s="1">
        <v>2008</v>
      </c>
    </row>
    <row r="9839" spans="1:97" x14ac:dyDescent="0.2">
      <c r="A9839">
        <v>56569</v>
      </c>
      <c r="B9839" t="s">
        <v>34</v>
      </c>
      <c r="D9839" t="s">
        <v>379</v>
      </c>
      <c r="E9839" t="s">
        <v>378</v>
      </c>
      <c r="F9839">
        <v>9216</v>
      </c>
      <c r="G9839" t="s">
        <v>25</v>
      </c>
      <c r="H9839" t="s">
        <v>5</v>
      </c>
      <c r="I9839" t="s">
        <v>73</v>
      </c>
      <c r="K9839">
        <v>22</v>
      </c>
      <c r="L9839">
        <v>1</v>
      </c>
      <c r="M9839" t="s">
        <v>41</v>
      </c>
      <c r="N9839" t="s">
        <v>50</v>
      </c>
      <c r="O9839" t="s">
        <v>10</v>
      </c>
      <c r="P9839" t="s">
        <v>10</v>
      </c>
      <c r="S9839" t="s">
        <v>9</v>
      </c>
      <c r="T9839" s="2">
        <v>0</v>
      </c>
      <c r="U9839" s="2">
        <v>0</v>
      </c>
      <c r="V9839" s="2">
        <v>0</v>
      </c>
      <c r="W9839" s="2">
        <v>0</v>
      </c>
      <c r="X9839" s="2">
        <v>0</v>
      </c>
      <c r="Y9839" s="2">
        <v>75157</v>
      </c>
      <c r="Z9839" s="2">
        <v>98442</v>
      </c>
      <c r="AA9839" s="2">
        <v>115167</v>
      </c>
      <c r="AB9839" s="2">
        <v>103729</v>
      </c>
      <c r="AC9839" s="2">
        <v>96703</v>
      </c>
      <c r="AD9839" s="2">
        <v>84216</v>
      </c>
      <c r="AE9839" s="2">
        <v>94208</v>
      </c>
      <c r="AF9839" s="2">
        <v>0</v>
      </c>
      <c r="AG9839" s="2">
        <v>0</v>
      </c>
      <c r="AH9839" s="2">
        <v>0</v>
      </c>
      <c r="AI9839" s="2">
        <v>0</v>
      </c>
      <c r="AJ9839" s="2">
        <v>0</v>
      </c>
      <c r="AK9839" s="2">
        <v>75157</v>
      </c>
      <c r="AL9839" s="2">
        <v>98442</v>
      </c>
      <c r="AM9839" s="2">
        <v>115167</v>
      </c>
      <c r="AN9839" s="2">
        <v>103729</v>
      </c>
      <c r="AO9839" s="2">
        <v>96703</v>
      </c>
      <c r="AP9839" s="2">
        <v>84216</v>
      </c>
      <c r="AQ9839" s="2">
        <v>94208</v>
      </c>
      <c r="AR9839" s="3">
        <v>0</v>
      </c>
      <c r="AS9839" s="3">
        <v>0</v>
      </c>
      <c r="AT9839" s="3">
        <v>0</v>
      </c>
      <c r="AU9839" s="3">
        <v>0</v>
      </c>
      <c r="AV9839" s="3">
        <v>0</v>
      </c>
      <c r="AW9839" s="3">
        <v>1.0230000000000001</v>
      </c>
      <c r="AX9839" s="3">
        <v>1.0230000000000001</v>
      </c>
      <c r="AY9839" s="3">
        <v>1.0230000000000001</v>
      </c>
      <c r="AZ9839" s="3">
        <v>1.0230000000000001</v>
      </c>
      <c r="BA9839" s="3">
        <v>1.0230000000000001</v>
      </c>
      <c r="BB9839" s="3">
        <v>1.0230000000000001</v>
      </c>
      <c r="BC9839" s="3">
        <v>1.0230000000000001</v>
      </c>
      <c r="BD9839" s="2">
        <v>0</v>
      </c>
      <c r="BE9839" s="2">
        <v>0</v>
      </c>
      <c r="BF9839" s="2">
        <v>0</v>
      </c>
      <c r="BG9839" s="2">
        <v>0</v>
      </c>
      <c r="BH9839" s="2">
        <v>0</v>
      </c>
      <c r="BI9839" s="2">
        <v>76886</v>
      </c>
      <c r="BJ9839" s="2">
        <v>100706</v>
      </c>
      <c r="BK9839" s="2">
        <v>117816</v>
      </c>
      <c r="BL9839" s="2">
        <v>106115</v>
      </c>
      <c r="BM9839" s="2">
        <v>98927</v>
      </c>
      <c r="BN9839" s="2">
        <v>86153</v>
      </c>
      <c r="BO9839" s="2">
        <v>96375</v>
      </c>
      <c r="BP9839" s="2">
        <v>0</v>
      </c>
      <c r="BQ9839" s="2">
        <v>0</v>
      </c>
      <c r="BR9839" s="2">
        <v>0</v>
      </c>
      <c r="BS9839" s="2">
        <v>0</v>
      </c>
      <c r="BT9839" s="2">
        <v>0</v>
      </c>
      <c r="BU9839" s="2">
        <v>76886</v>
      </c>
      <c r="BV9839" s="2">
        <v>100706</v>
      </c>
      <c r="BW9839" s="2">
        <v>117816</v>
      </c>
      <c r="BX9839" s="2">
        <v>106115</v>
      </c>
      <c r="BY9839" s="2">
        <v>98927</v>
      </c>
      <c r="BZ9839" s="2">
        <v>86153</v>
      </c>
      <c r="CA9839" s="2">
        <v>96375</v>
      </c>
      <c r="CB9839" s="2">
        <v>0</v>
      </c>
      <c r="CC9839" s="2">
        <v>0</v>
      </c>
      <c r="CD9839" s="2">
        <v>0</v>
      </c>
      <c r="CE9839" s="2">
        <v>0</v>
      </c>
      <c r="CF9839" s="2">
        <v>0</v>
      </c>
      <c r="CG9839" s="2">
        <v>8442.1290000000008</v>
      </c>
      <c r="CH9839" s="2">
        <v>11057.584999999999</v>
      </c>
      <c r="CI9839" s="2">
        <v>12936.184000000001</v>
      </c>
      <c r="CJ9839" s="2">
        <v>11651.379000000001</v>
      </c>
      <c r="CK9839" s="2">
        <v>10862.169</v>
      </c>
      <c r="CL9839" s="2">
        <v>9459.5910000000003</v>
      </c>
      <c r="CM9839" s="2">
        <v>10581.963</v>
      </c>
      <c r="CN9839" s="2">
        <v>667622</v>
      </c>
      <c r="CO9839" s="2">
        <v>667622</v>
      </c>
      <c r="CP9839" s="2">
        <v>682978</v>
      </c>
      <c r="CQ9839" s="2">
        <v>682978</v>
      </c>
      <c r="CR9839" s="2">
        <v>74991</v>
      </c>
      <c r="CS9839" s="1">
        <v>2008</v>
      </c>
    </row>
    <row r="9840" spans="1:97" x14ac:dyDescent="0.2">
      <c r="A9840">
        <v>56570</v>
      </c>
      <c r="B9840" t="s">
        <v>34</v>
      </c>
      <c r="D9840" t="s">
        <v>377</v>
      </c>
      <c r="E9840" t="s">
        <v>376</v>
      </c>
      <c r="F9840">
        <v>2770</v>
      </c>
      <c r="G9840" t="s">
        <v>25</v>
      </c>
      <c r="H9840" t="s">
        <v>5</v>
      </c>
      <c r="I9840" t="s">
        <v>73</v>
      </c>
      <c r="K9840">
        <v>22</v>
      </c>
      <c r="L9840">
        <v>2</v>
      </c>
      <c r="M9840" t="s">
        <v>31</v>
      </c>
      <c r="N9840" t="s">
        <v>30</v>
      </c>
      <c r="O9840" t="s">
        <v>29</v>
      </c>
      <c r="P9840" t="s">
        <v>29</v>
      </c>
      <c r="T9840" s="2">
        <v>0</v>
      </c>
      <c r="U9840" s="2">
        <v>0</v>
      </c>
      <c r="V9840" s="2">
        <v>0</v>
      </c>
      <c r="W9840" s="2">
        <v>0</v>
      </c>
      <c r="X9840" s="2">
        <v>0</v>
      </c>
      <c r="Y9840" s="2">
        <v>0</v>
      </c>
      <c r="Z9840" s="2">
        <v>0</v>
      </c>
      <c r="AA9840" s="2">
        <v>0</v>
      </c>
      <c r="AB9840" s="2">
        <v>0</v>
      </c>
      <c r="AC9840" s="2">
        <v>0</v>
      </c>
      <c r="AD9840" s="2">
        <v>0</v>
      </c>
      <c r="AE9840" s="2">
        <v>0</v>
      </c>
      <c r="AF9840" s="2">
        <v>0</v>
      </c>
      <c r="AG9840" s="2">
        <v>0</v>
      </c>
      <c r="AH9840" s="2">
        <v>0</v>
      </c>
      <c r="AI9840" s="2">
        <v>0</v>
      </c>
      <c r="AJ9840" s="2">
        <v>0</v>
      </c>
      <c r="AK9840" s="2">
        <v>0</v>
      </c>
      <c r="AL9840" s="2">
        <v>0</v>
      </c>
      <c r="AM9840" s="2">
        <v>0</v>
      </c>
      <c r="AN9840" s="2">
        <v>0</v>
      </c>
      <c r="AO9840" s="2">
        <v>0</v>
      </c>
      <c r="AP9840" s="2">
        <v>0</v>
      </c>
      <c r="AQ9840" s="2">
        <v>0</v>
      </c>
      <c r="AR9840" s="3">
        <v>0</v>
      </c>
      <c r="AS9840" s="3">
        <v>0</v>
      </c>
      <c r="AT9840" s="3">
        <v>0</v>
      </c>
      <c r="AU9840" s="3">
        <v>0</v>
      </c>
      <c r="AV9840" s="3">
        <v>0</v>
      </c>
      <c r="AW9840" s="3">
        <v>0</v>
      </c>
      <c r="AX9840" s="3">
        <v>0</v>
      </c>
      <c r="AY9840" s="3">
        <v>0</v>
      </c>
      <c r="AZ9840" s="3">
        <v>0</v>
      </c>
      <c r="BA9840" s="3">
        <v>0</v>
      </c>
      <c r="BB9840" s="3">
        <v>0</v>
      </c>
      <c r="BC9840" s="3">
        <v>0</v>
      </c>
      <c r="BD9840" s="2">
        <v>10174</v>
      </c>
      <c r="BE9840" s="2">
        <v>9853</v>
      </c>
      <c r="BF9840" s="2">
        <v>16897</v>
      </c>
      <c r="BG9840" s="2">
        <v>20210</v>
      </c>
      <c r="BH9840" s="2">
        <v>25918</v>
      </c>
      <c r="BI9840" s="2">
        <v>24764</v>
      </c>
      <c r="BJ9840" s="2">
        <v>26272</v>
      </c>
      <c r="BK9840" s="2">
        <v>24313</v>
      </c>
      <c r="BL9840" s="2">
        <v>15232</v>
      </c>
      <c r="BM9840" s="2">
        <v>11175</v>
      </c>
      <c r="BN9840" s="2">
        <v>8359</v>
      </c>
      <c r="BO9840" s="2">
        <v>9037</v>
      </c>
      <c r="BP9840" s="2">
        <v>10174</v>
      </c>
      <c r="BQ9840" s="2">
        <v>9853</v>
      </c>
      <c r="BR9840" s="2">
        <v>16897</v>
      </c>
      <c r="BS9840" s="2">
        <v>20210</v>
      </c>
      <c r="BT9840" s="2">
        <v>25918</v>
      </c>
      <c r="BU9840" s="2">
        <v>24764</v>
      </c>
      <c r="BV9840" s="2">
        <v>26272</v>
      </c>
      <c r="BW9840" s="2">
        <v>24313</v>
      </c>
      <c r="BX9840" s="2">
        <v>15232</v>
      </c>
      <c r="BY9840" s="2">
        <v>11175</v>
      </c>
      <c r="BZ9840" s="2">
        <v>8359</v>
      </c>
      <c r="CA9840" s="2">
        <v>9037</v>
      </c>
      <c r="CB9840" s="2">
        <v>1032.462</v>
      </c>
      <c r="CC9840" s="2">
        <v>999.88300000000004</v>
      </c>
      <c r="CD9840" s="2">
        <v>1714.74</v>
      </c>
      <c r="CE9840" s="2">
        <v>2050.9490000000001</v>
      </c>
      <c r="CF9840" s="2">
        <v>2630.2080000000001</v>
      </c>
      <c r="CG9840" s="2">
        <v>2513.1170000000002</v>
      </c>
      <c r="CH9840" s="2">
        <v>2666.0770000000002</v>
      </c>
      <c r="CI9840" s="2">
        <v>2467.346</v>
      </c>
      <c r="CJ9840" s="2">
        <v>1545.7660000000001</v>
      </c>
      <c r="CK9840" s="2">
        <v>1134.067</v>
      </c>
      <c r="CL9840" s="2">
        <v>848.30600000000004</v>
      </c>
      <c r="CM9840" s="2">
        <v>917.07900000000006</v>
      </c>
      <c r="CN9840" s="2">
        <v>0</v>
      </c>
      <c r="CO9840" s="2">
        <v>0</v>
      </c>
      <c r="CP9840" s="2">
        <v>202204</v>
      </c>
      <c r="CQ9840" s="2">
        <v>202204</v>
      </c>
      <c r="CR9840" s="2">
        <v>20520</v>
      </c>
      <c r="CS9840" s="1">
        <v>2008</v>
      </c>
    </row>
    <row r="9841" spans="1:97" x14ac:dyDescent="0.2">
      <c r="A9841">
        <v>56571</v>
      </c>
      <c r="B9841" t="s">
        <v>34</v>
      </c>
      <c r="D9841" t="s">
        <v>375</v>
      </c>
      <c r="E9841" t="s">
        <v>375</v>
      </c>
      <c r="F9841">
        <v>55796</v>
      </c>
      <c r="G9841" t="s">
        <v>269</v>
      </c>
      <c r="H9841" t="s">
        <v>42</v>
      </c>
      <c r="I9841" t="s">
        <v>76</v>
      </c>
      <c r="K9841">
        <v>22</v>
      </c>
      <c r="L9841">
        <v>2</v>
      </c>
      <c r="M9841" t="s">
        <v>31</v>
      </c>
      <c r="N9841" t="s">
        <v>28</v>
      </c>
      <c r="O9841" t="s">
        <v>27</v>
      </c>
      <c r="P9841" t="s">
        <v>26</v>
      </c>
      <c r="S9841" t="s">
        <v>9</v>
      </c>
      <c r="T9841" s="2">
        <v>41686</v>
      </c>
      <c r="U9841" s="2">
        <v>30740</v>
      </c>
      <c r="V9841" s="2">
        <v>45676</v>
      </c>
      <c r="W9841" s="2">
        <v>47479</v>
      </c>
      <c r="X9841" s="2">
        <v>47673</v>
      </c>
      <c r="Y9841" s="2">
        <v>53441</v>
      </c>
      <c r="Z9841" s="2">
        <v>48981</v>
      </c>
      <c r="AA9841" s="2">
        <v>51441</v>
      </c>
      <c r="AB9841" s="2">
        <v>45941</v>
      </c>
      <c r="AC9841" s="2">
        <v>43476</v>
      </c>
      <c r="AD9841" s="2">
        <v>39156</v>
      </c>
      <c r="AE9841" s="2">
        <v>42813</v>
      </c>
      <c r="AF9841" s="2">
        <v>41686</v>
      </c>
      <c r="AG9841" s="2">
        <v>30740</v>
      </c>
      <c r="AH9841" s="2">
        <v>45676</v>
      </c>
      <c r="AI9841" s="2">
        <v>47479</v>
      </c>
      <c r="AJ9841" s="2">
        <v>47673</v>
      </c>
      <c r="AK9841" s="2">
        <v>53441</v>
      </c>
      <c r="AL9841" s="2">
        <v>48981</v>
      </c>
      <c r="AM9841" s="2">
        <v>51441</v>
      </c>
      <c r="AN9841" s="2">
        <v>45941</v>
      </c>
      <c r="AO9841" s="2">
        <v>43476</v>
      </c>
      <c r="AP9841" s="2">
        <v>39156</v>
      </c>
      <c r="AQ9841" s="2">
        <v>42813</v>
      </c>
      <c r="AR9841" s="3">
        <v>0.5</v>
      </c>
      <c r="AS9841" s="3">
        <v>0.5</v>
      </c>
      <c r="AT9841" s="3">
        <v>0.5</v>
      </c>
      <c r="AU9841" s="3">
        <v>0.5</v>
      </c>
      <c r="AV9841" s="3">
        <v>0.5</v>
      </c>
      <c r="AW9841" s="3">
        <v>0.5</v>
      </c>
      <c r="AX9841" s="3">
        <v>0.5</v>
      </c>
      <c r="AY9841" s="3">
        <v>0.5</v>
      </c>
      <c r="AZ9841" s="3">
        <v>0.5</v>
      </c>
      <c r="BA9841" s="3">
        <v>0.5</v>
      </c>
      <c r="BB9841" s="3">
        <v>0.5</v>
      </c>
      <c r="BC9841" s="3">
        <v>0.5</v>
      </c>
      <c r="BD9841" s="2">
        <v>20843</v>
      </c>
      <c r="BE9841" s="2">
        <v>15370</v>
      </c>
      <c r="BF9841" s="2">
        <v>22838</v>
      </c>
      <c r="BG9841" s="2">
        <v>23740</v>
      </c>
      <c r="BH9841" s="2">
        <v>23837</v>
      </c>
      <c r="BI9841" s="2">
        <v>26721</v>
      </c>
      <c r="BJ9841" s="2">
        <v>24491</v>
      </c>
      <c r="BK9841" s="2">
        <v>25721</v>
      </c>
      <c r="BL9841" s="2">
        <v>22971</v>
      </c>
      <c r="BM9841" s="2">
        <v>21738</v>
      </c>
      <c r="BN9841" s="2">
        <v>19578</v>
      </c>
      <c r="BO9841" s="2">
        <v>21407</v>
      </c>
      <c r="BP9841" s="2">
        <v>20843</v>
      </c>
      <c r="BQ9841" s="2">
        <v>15370</v>
      </c>
      <c r="BR9841" s="2">
        <v>22838</v>
      </c>
      <c r="BS9841" s="2">
        <v>23740</v>
      </c>
      <c r="BT9841" s="2">
        <v>23837</v>
      </c>
      <c r="BU9841" s="2">
        <v>26721</v>
      </c>
      <c r="BV9841" s="2">
        <v>24491</v>
      </c>
      <c r="BW9841" s="2">
        <v>25721</v>
      </c>
      <c r="BX9841" s="2">
        <v>22971</v>
      </c>
      <c r="BY9841" s="2">
        <v>21738</v>
      </c>
      <c r="BZ9841" s="2">
        <v>19578</v>
      </c>
      <c r="CA9841" s="2">
        <v>21407</v>
      </c>
      <c r="CB9841" s="2">
        <v>1456.71</v>
      </c>
      <c r="CC9841" s="2">
        <v>1074.261</v>
      </c>
      <c r="CD9841" s="2">
        <v>1596.23</v>
      </c>
      <c r="CE9841" s="2">
        <v>1659.2330000000002</v>
      </c>
      <c r="CF9841" s="2">
        <v>1666.04</v>
      </c>
      <c r="CG9841" s="2">
        <v>1867.6110000000001</v>
      </c>
      <c r="CH9841" s="2">
        <v>1711.749</v>
      </c>
      <c r="CI9841" s="2">
        <v>1797.7170000000001</v>
      </c>
      <c r="CJ9841" s="2">
        <v>1605.5120000000002</v>
      </c>
      <c r="CK9841" s="2">
        <v>1519.365</v>
      </c>
      <c r="CL9841" s="2">
        <v>1368.384</v>
      </c>
      <c r="CM9841" s="2">
        <v>1496.1880000000001</v>
      </c>
      <c r="CN9841" s="2">
        <v>538503</v>
      </c>
      <c r="CO9841" s="2">
        <v>538503</v>
      </c>
      <c r="CP9841" s="2">
        <v>269255</v>
      </c>
      <c r="CQ9841" s="2">
        <v>269255</v>
      </c>
      <c r="CR9841" s="2">
        <v>18819</v>
      </c>
      <c r="CS9841" s="1">
        <v>2008</v>
      </c>
    </row>
    <row r="9842" spans="1:97" x14ac:dyDescent="0.2">
      <c r="A9842">
        <v>56572</v>
      </c>
      <c r="B9842" t="s">
        <v>34</v>
      </c>
      <c r="D9842" t="s">
        <v>374</v>
      </c>
      <c r="E9842" t="s">
        <v>374</v>
      </c>
      <c r="F9842">
        <v>55795</v>
      </c>
      <c r="G9842" t="s">
        <v>16</v>
      </c>
      <c r="H9842" t="s">
        <v>15</v>
      </c>
      <c r="I9842" t="s">
        <v>76</v>
      </c>
      <c r="K9842">
        <v>22</v>
      </c>
      <c r="L9842">
        <v>2</v>
      </c>
      <c r="M9842" t="s">
        <v>31</v>
      </c>
      <c r="N9842" t="s">
        <v>50</v>
      </c>
      <c r="O9842" t="s">
        <v>27</v>
      </c>
      <c r="P9842" t="s">
        <v>26</v>
      </c>
      <c r="S9842" t="s">
        <v>9</v>
      </c>
      <c r="T9842" s="2">
        <v>0</v>
      </c>
      <c r="U9842" s="2">
        <v>0</v>
      </c>
      <c r="V9842" s="2">
        <v>51795</v>
      </c>
      <c r="W9842" s="2">
        <v>52051</v>
      </c>
      <c r="X9842" s="2">
        <v>51890</v>
      </c>
      <c r="Y9842" s="2">
        <v>52152</v>
      </c>
      <c r="Z9842" s="2">
        <v>52442</v>
      </c>
      <c r="AA9842" s="2">
        <v>51020</v>
      </c>
      <c r="AB9842" s="2">
        <v>48769</v>
      </c>
      <c r="AC9842" s="2">
        <v>49419</v>
      </c>
      <c r="AD9842" s="2">
        <v>47081</v>
      </c>
      <c r="AE9842" s="2">
        <v>51493</v>
      </c>
      <c r="AF9842" s="2">
        <v>0</v>
      </c>
      <c r="AG9842" s="2">
        <v>0</v>
      </c>
      <c r="AH9842" s="2">
        <v>51795</v>
      </c>
      <c r="AI9842" s="2">
        <v>52051</v>
      </c>
      <c r="AJ9842" s="2">
        <v>51890</v>
      </c>
      <c r="AK9842" s="2">
        <v>52152</v>
      </c>
      <c r="AL9842" s="2">
        <v>52442</v>
      </c>
      <c r="AM9842" s="2">
        <v>51020</v>
      </c>
      <c r="AN9842" s="2">
        <v>48769</v>
      </c>
      <c r="AO9842" s="2">
        <v>49419</v>
      </c>
      <c r="AP9842" s="2">
        <v>47081</v>
      </c>
      <c r="AQ9842" s="2">
        <v>51493</v>
      </c>
      <c r="AR9842" s="3">
        <v>0</v>
      </c>
      <c r="AS9842" s="3">
        <v>0</v>
      </c>
      <c r="AT9842" s="3">
        <v>0.5</v>
      </c>
      <c r="AU9842" s="3">
        <v>0.5</v>
      </c>
      <c r="AV9842" s="3">
        <v>0.5</v>
      </c>
      <c r="AW9842" s="3">
        <v>0.5</v>
      </c>
      <c r="AX9842" s="3">
        <v>0.5</v>
      </c>
      <c r="AY9842" s="3">
        <v>0.5</v>
      </c>
      <c r="AZ9842" s="3">
        <v>0.5</v>
      </c>
      <c r="BA9842" s="3">
        <v>0.5</v>
      </c>
      <c r="BB9842" s="3">
        <v>0.5</v>
      </c>
      <c r="BC9842" s="3">
        <v>0.5</v>
      </c>
      <c r="BD9842" s="2">
        <v>0</v>
      </c>
      <c r="BE9842" s="2">
        <v>0</v>
      </c>
      <c r="BF9842" s="2">
        <v>25898</v>
      </c>
      <c r="BG9842" s="2">
        <v>26026</v>
      </c>
      <c r="BH9842" s="2">
        <v>25945</v>
      </c>
      <c r="BI9842" s="2">
        <v>26076</v>
      </c>
      <c r="BJ9842" s="2">
        <v>26221</v>
      </c>
      <c r="BK9842" s="2">
        <v>25510</v>
      </c>
      <c r="BL9842" s="2">
        <v>24385</v>
      </c>
      <c r="BM9842" s="2">
        <v>24710</v>
      </c>
      <c r="BN9842" s="2">
        <v>23541</v>
      </c>
      <c r="BO9842" s="2">
        <v>25747</v>
      </c>
      <c r="BP9842" s="2">
        <v>0</v>
      </c>
      <c r="BQ9842" s="2">
        <v>0</v>
      </c>
      <c r="BR9842" s="2">
        <v>25898</v>
      </c>
      <c r="BS9842" s="2">
        <v>26026</v>
      </c>
      <c r="BT9842" s="2">
        <v>25945</v>
      </c>
      <c r="BU9842" s="2">
        <v>26076</v>
      </c>
      <c r="BV9842" s="2">
        <v>26221</v>
      </c>
      <c r="BW9842" s="2">
        <v>25510</v>
      </c>
      <c r="BX9842" s="2">
        <v>24385</v>
      </c>
      <c r="BY9842" s="2">
        <v>24710</v>
      </c>
      <c r="BZ9842" s="2">
        <v>23541</v>
      </c>
      <c r="CA9842" s="2">
        <v>25747</v>
      </c>
      <c r="CB9842" s="2">
        <v>0</v>
      </c>
      <c r="CC9842" s="2">
        <v>0</v>
      </c>
      <c r="CD9842" s="2">
        <v>1738.7340000000002</v>
      </c>
      <c r="CE9842" s="2">
        <v>1747.31</v>
      </c>
      <c r="CF9842" s="2">
        <v>1741.9070000000002</v>
      </c>
      <c r="CG9842" s="2">
        <v>1750.701</v>
      </c>
      <c r="CH9842" s="2">
        <v>1760.4480000000001</v>
      </c>
      <c r="CI9842" s="2">
        <v>1712.7230000000002</v>
      </c>
      <c r="CJ9842" s="2">
        <v>1637.144</v>
      </c>
      <c r="CK9842" s="2">
        <v>1658.961</v>
      </c>
      <c r="CL9842" s="2">
        <v>1580.4840000000002</v>
      </c>
      <c r="CM9842" s="2">
        <v>1728.5880000000002</v>
      </c>
      <c r="CN9842" s="2">
        <v>508112</v>
      </c>
      <c r="CO9842" s="2">
        <v>508112</v>
      </c>
      <c r="CP9842" s="2">
        <v>254059</v>
      </c>
      <c r="CQ9842" s="2">
        <v>254059</v>
      </c>
      <c r="CR9842" s="2">
        <v>17057</v>
      </c>
      <c r="CS9842" s="1">
        <v>2008</v>
      </c>
    </row>
    <row r="9843" spans="1:97" x14ac:dyDescent="0.2">
      <c r="A9843">
        <v>56573</v>
      </c>
      <c r="B9843" t="s">
        <v>34</v>
      </c>
      <c r="D9843" t="s">
        <v>373</v>
      </c>
      <c r="E9843" t="s">
        <v>372</v>
      </c>
      <c r="F9843">
        <v>54799</v>
      </c>
      <c r="G9843" t="s">
        <v>57</v>
      </c>
      <c r="H9843" t="s">
        <v>56</v>
      </c>
      <c r="I9843" t="s">
        <v>90</v>
      </c>
      <c r="K9843">
        <v>22</v>
      </c>
      <c r="L9843">
        <v>2</v>
      </c>
      <c r="M9843" t="s">
        <v>31</v>
      </c>
      <c r="N9843" t="s">
        <v>30</v>
      </c>
      <c r="O9843" t="s">
        <v>29</v>
      </c>
      <c r="P9843" t="s">
        <v>29</v>
      </c>
      <c r="T9843" s="2">
        <v>0</v>
      </c>
      <c r="U9843" s="2">
        <v>0</v>
      </c>
      <c r="V9843" s="2">
        <v>0</v>
      </c>
      <c r="W9843" s="2">
        <v>0</v>
      </c>
      <c r="X9843" s="2">
        <v>0</v>
      </c>
      <c r="Y9843" s="2">
        <v>0</v>
      </c>
      <c r="Z9843" s="2">
        <v>0</v>
      </c>
      <c r="AA9843" s="2">
        <v>0</v>
      </c>
      <c r="AB9843" s="2">
        <v>0</v>
      </c>
      <c r="AC9843" s="2">
        <v>0</v>
      </c>
      <c r="AD9843" s="2">
        <v>0</v>
      </c>
      <c r="AE9843" s="2">
        <v>0</v>
      </c>
      <c r="AF9843" s="2">
        <v>0</v>
      </c>
      <c r="AG9843" s="2">
        <v>0</v>
      </c>
      <c r="AH9843" s="2">
        <v>0</v>
      </c>
      <c r="AI9843" s="2">
        <v>0</v>
      </c>
      <c r="AJ9843" s="2">
        <v>0</v>
      </c>
      <c r="AK9843" s="2">
        <v>0</v>
      </c>
      <c r="AL9843" s="2">
        <v>0</v>
      </c>
      <c r="AM9843" s="2">
        <v>0</v>
      </c>
      <c r="AN9843" s="2">
        <v>0</v>
      </c>
      <c r="AO9843" s="2">
        <v>0</v>
      </c>
      <c r="AP9843" s="2">
        <v>0</v>
      </c>
      <c r="AQ9843" s="2">
        <v>0</v>
      </c>
      <c r="AR9843" s="3">
        <v>0</v>
      </c>
      <c r="AS9843" s="3">
        <v>0</v>
      </c>
      <c r="AT9843" s="3">
        <v>0</v>
      </c>
      <c r="AU9843" s="3">
        <v>0</v>
      </c>
      <c r="AV9843" s="3">
        <v>0</v>
      </c>
      <c r="AW9843" s="3">
        <v>0</v>
      </c>
      <c r="AX9843" s="3">
        <v>0</v>
      </c>
      <c r="AY9843" s="3">
        <v>0</v>
      </c>
      <c r="AZ9843" s="3">
        <v>0</v>
      </c>
      <c r="BA9843" s="3">
        <v>0</v>
      </c>
      <c r="BB9843" s="3">
        <v>0</v>
      </c>
      <c r="BC9843" s="3">
        <v>0</v>
      </c>
      <c r="BD9843" s="2">
        <v>161280</v>
      </c>
      <c r="BE9843" s="2">
        <v>150589</v>
      </c>
      <c r="BF9843" s="2">
        <v>157221</v>
      </c>
      <c r="BG9843" s="2">
        <v>177342</v>
      </c>
      <c r="BH9843" s="2">
        <v>161369</v>
      </c>
      <c r="BI9843" s="2">
        <v>139198</v>
      </c>
      <c r="BJ9843" s="2">
        <v>107852</v>
      </c>
      <c r="BK9843" s="2">
        <v>154560</v>
      </c>
      <c r="BL9843" s="2">
        <v>137759</v>
      </c>
      <c r="BM9843" s="2">
        <v>186714</v>
      </c>
      <c r="BN9843" s="2">
        <v>166424</v>
      </c>
      <c r="BO9843" s="2">
        <v>197169</v>
      </c>
      <c r="BP9843" s="2">
        <v>161280</v>
      </c>
      <c r="BQ9843" s="2">
        <v>150589</v>
      </c>
      <c r="BR9843" s="2">
        <v>157221</v>
      </c>
      <c r="BS9843" s="2">
        <v>177342</v>
      </c>
      <c r="BT9843" s="2">
        <v>161369</v>
      </c>
      <c r="BU9843" s="2">
        <v>139198</v>
      </c>
      <c r="BV9843" s="2">
        <v>107852</v>
      </c>
      <c r="BW9843" s="2">
        <v>154560</v>
      </c>
      <c r="BX9843" s="2">
        <v>137759</v>
      </c>
      <c r="BY9843" s="2">
        <v>186714</v>
      </c>
      <c r="BZ9843" s="2">
        <v>166424</v>
      </c>
      <c r="CA9843" s="2">
        <v>197169</v>
      </c>
      <c r="CB9843" s="2">
        <v>16367</v>
      </c>
      <c r="CC9843" s="2">
        <v>15282</v>
      </c>
      <c r="CD9843" s="2">
        <v>15955</v>
      </c>
      <c r="CE9843" s="2">
        <v>17997</v>
      </c>
      <c r="CF9843" s="2">
        <v>16376</v>
      </c>
      <c r="CG9843" s="2">
        <v>14126</v>
      </c>
      <c r="CH9843" s="2">
        <v>10945</v>
      </c>
      <c r="CI9843" s="2">
        <v>15685</v>
      </c>
      <c r="CJ9843" s="2">
        <v>13980</v>
      </c>
      <c r="CK9843" s="2">
        <v>18948</v>
      </c>
      <c r="CL9843" s="2">
        <v>16889</v>
      </c>
      <c r="CM9843" s="2">
        <v>20009</v>
      </c>
      <c r="CN9843" s="2">
        <v>0</v>
      </c>
      <c r="CO9843" s="2">
        <v>0</v>
      </c>
      <c r="CP9843" s="2">
        <v>1897477</v>
      </c>
      <c r="CQ9843" s="2">
        <v>1897477</v>
      </c>
      <c r="CR9843" s="2">
        <v>192559</v>
      </c>
      <c r="CS9843" s="1">
        <v>2008</v>
      </c>
    </row>
    <row r="9844" spans="1:97" x14ac:dyDescent="0.2">
      <c r="A9844">
        <v>56574</v>
      </c>
      <c r="B9844" t="s">
        <v>34</v>
      </c>
      <c r="D9844" t="s">
        <v>371</v>
      </c>
      <c r="E9844" t="s">
        <v>371</v>
      </c>
      <c r="F9844">
        <v>56821</v>
      </c>
      <c r="G9844" t="s">
        <v>25</v>
      </c>
      <c r="H9844" t="s">
        <v>5</v>
      </c>
      <c r="I9844" t="s">
        <v>73</v>
      </c>
      <c r="K9844">
        <v>22</v>
      </c>
      <c r="L9844">
        <v>2</v>
      </c>
      <c r="M9844" t="s">
        <v>31</v>
      </c>
      <c r="N9844" t="s">
        <v>59</v>
      </c>
      <c r="O9844" t="s">
        <v>58</v>
      </c>
      <c r="P9844" t="s">
        <v>58</v>
      </c>
      <c r="T9844" s="2">
        <v>0</v>
      </c>
      <c r="U9844" s="2">
        <v>0</v>
      </c>
      <c r="V9844" s="2">
        <v>0</v>
      </c>
      <c r="W9844" s="2">
        <v>0</v>
      </c>
      <c r="X9844" s="2">
        <v>0</v>
      </c>
      <c r="Y9844" s="2">
        <v>0</v>
      </c>
      <c r="Z9844" s="2">
        <v>0</v>
      </c>
      <c r="AA9844" s="2">
        <v>0</v>
      </c>
      <c r="AB9844" s="2">
        <v>0</v>
      </c>
      <c r="AC9844" s="2">
        <v>0</v>
      </c>
      <c r="AD9844" s="2">
        <v>0</v>
      </c>
      <c r="AE9844" s="2">
        <v>0</v>
      </c>
      <c r="AF9844" s="2">
        <v>0</v>
      </c>
      <c r="AG9844" s="2">
        <v>0</v>
      </c>
      <c r="AH9844" s="2">
        <v>0</v>
      </c>
      <c r="AI9844" s="2">
        <v>0</v>
      </c>
      <c r="AJ9844" s="2">
        <v>0</v>
      </c>
      <c r="AK9844" s="2">
        <v>0</v>
      </c>
      <c r="AL9844" s="2">
        <v>0</v>
      </c>
      <c r="AM9844" s="2">
        <v>0</v>
      </c>
      <c r="AN9844" s="2">
        <v>0</v>
      </c>
      <c r="AO9844" s="2">
        <v>0</v>
      </c>
      <c r="AP9844" s="2">
        <v>0</v>
      </c>
      <c r="AQ9844" s="2">
        <v>0</v>
      </c>
      <c r="AR9844" s="3">
        <v>0</v>
      </c>
      <c r="AS9844" s="3">
        <v>0</v>
      </c>
      <c r="AT9844" s="3">
        <v>0</v>
      </c>
      <c r="AU9844" s="3">
        <v>0</v>
      </c>
      <c r="AV9844" s="3">
        <v>0</v>
      </c>
      <c r="AW9844" s="3">
        <v>0</v>
      </c>
      <c r="AX9844" s="3">
        <v>0</v>
      </c>
      <c r="AY9844" s="3">
        <v>0</v>
      </c>
      <c r="AZ9844" s="3">
        <v>0</v>
      </c>
      <c r="BA9844" s="3">
        <v>0</v>
      </c>
      <c r="BB9844" s="3">
        <v>0</v>
      </c>
      <c r="BC9844" s="3">
        <v>0</v>
      </c>
      <c r="BD9844" s="2">
        <v>15</v>
      </c>
      <c r="BE9844" s="2">
        <v>34</v>
      </c>
      <c r="BF9844" s="2">
        <v>69</v>
      </c>
      <c r="BG9844" s="2">
        <v>88</v>
      </c>
      <c r="BH9844" s="2">
        <v>92</v>
      </c>
      <c r="BI9844" s="2">
        <v>122</v>
      </c>
      <c r="BJ9844" s="2">
        <v>110</v>
      </c>
      <c r="BK9844" s="2">
        <v>104</v>
      </c>
      <c r="BL9844" s="2">
        <v>89</v>
      </c>
      <c r="BM9844" s="2">
        <v>56</v>
      </c>
      <c r="BN9844" s="2">
        <v>26</v>
      </c>
      <c r="BO9844" s="2">
        <v>14</v>
      </c>
      <c r="BP9844" s="2">
        <v>15</v>
      </c>
      <c r="BQ9844" s="2">
        <v>34</v>
      </c>
      <c r="BR9844" s="2">
        <v>69</v>
      </c>
      <c r="BS9844" s="2">
        <v>88</v>
      </c>
      <c r="BT9844" s="2">
        <v>92</v>
      </c>
      <c r="BU9844" s="2">
        <v>122</v>
      </c>
      <c r="BV9844" s="2">
        <v>110</v>
      </c>
      <c r="BW9844" s="2">
        <v>104</v>
      </c>
      <c r="BX9844" s="2">
        <v>89</v>
      </c>
      <c r="BY9844" s="2">
        <v>56</v>
      </c>
      <c r="BZ9844" s="2">
        <v>26</v>
      </c>
      <c r="CA9844" s="2">
        <v>14</v>
      </c>
      <c r="CB9844" s="2">
        <v>1.5270000000000001</v>
      </c>
      <c r="CC9844" s="2">
        <v>3.4390000000000001</v>
      </c>
      <c r="CD9844" s="2">
        <v>6.976</v>
      </c>
      <c r="CE9844" s="2">
        <v>8.9009999999999998</v>
      </c>
      <c r="CF9844" s="2">
        <v>9.3520000000000003</v>
      </c>
      <c r="CG9844" s="2">
        <v>12.422000000000001</v>
      </c>
      <c r="CH9844" s="2">
        <v>11.118</v>
      </c>
      <c r="CI9844" s="2">
        <v>10.572000000000001</v>
      </c>
      <c r="CJ9844" s="2">
        <v>9.0170000000000012</v>
      </c>
      <c r="CK9844" s="2">
        <v>5.641</v>
      </c>
      <c r="CL9844" s="2">
        <v>2.6260000000000003</v>
      </c>
      <c r="CM9844" s="2">
        <v>1.409</v>
      </c>
      <c r="CN9844" s="2">
        <v>0</v>
      </c>
      <c r="CO9844" s="2">
        <v>0</v>
      </c>
      <c r="CP9844" s="2">
        <v>819</v>
      </c>
      <c r="CQ9844" s="2">
        <v>819</v>
      </c>
      <c r="CR9844" s="2">
        <v>83</v>
      </c>
      <c r="CS9844" s="1">
        <v>2008</v>
      </c>
    </row>
    <row r="9845" spans="1:97" x14ac:dyDescent="0.2">
      <c r="A9845">
        <v>56575</v>
      </c>
      <c r="B9845" t="s">
        <v>34</v>
      </c>
      <c r="D9845" t="s">
        <v>370</v>
      </c>
      <c r="E9845" t="s">
        <v>369</v>
      </c>
      <c r="F9845">
        <v>55809</v>
      </c>
      <c r="G9845" t="s">
        <v>48</v>
      </c>
      <c r="H9845" t="s">
        <v>15</v>
      </c>
      <c r="I9845" t="s">
        <v>97</v>
      </c>
      <c r="K9845">
        <v>22</v>
      </c>
      <c r="L9845">
        <v>2</v>
      </c>
      <c r="M9845" t="s">
        <v>31</v>
      </c>
      <c r="N9845" t="s">
        <v>30</v>
      </c>
      <c r="O9845" t="s">
        <v>29</v>
      </c>
      <c r="P9845" t="s">
        <v>29</v>
      </c>
      <c r="T9845" s="2">
        <v>0</v>
      </c>
      <c r="U9845" s="2">
        <v>0</v>
      </c>
      <c r="V9845" s="2">
        <v>0</v>
      </c>
      <c r="W9845" s="2">
        <v>0</v>
      </c>
      <c r="X9845" s="2">
        <v>0</v>
      </c>
      <c r="Y9845" s="2">
        <v>0</v>
      </c>
      <c r="Z9845" s="2">
        <v>0</v>
      </c>
      <c r="AA9845" s="2">
        <v>0</v>
      </c>
      <c r="AB9845" s="2">
        <v>0</v>
      </c>
      <c r="AC9845" s="2">
        <v>0</v>
      </c>
      <c r="AD9845" s="2">
        <v>0</v>
      </c>
      <c r="AE9845" s="2">
        <v>0</v>
      </c>
      <c r="AF9845" s="2">
        <v>0</v>
      </c>
      <c r="AG9845" s="2">
        <v>0</v>
      </c>
      <c r="AH9845" s="2">
        <v>0</v>
      </c>
      <c r="AI9845" s="2">
        <v>0</v>
      </c>
      <c r="AJ9845" s="2">
        <v>0</v>
      </c>
      <c r="AK9845" s="2">
        <v>0</v>
      </c>
      <c r="AL9845" s="2">
        <v>0</v>
      </c>
      <c r="AM9845" s="2">
        <v>0</v>
      </c>
      <c r="AN9845" s="2">
        <v>0</v>
      </c>
      <c r="AO9845" s="2">
        <v>0</v>
      </c>
      <c r="AP9845" s="2">
        <v>0</v>
      </c>
      <c r="AQ9845" s="2">
        <v>0</v>
      </c>
      <c r="AR9845" s="3">
        <v>0</v>
      </c>
      <c r="AS9845" s="3">
        <v>0</v>
      </c>
      <c r="AT9845" s="3">
        <v>0</v>
      </c>
      <c r="AU9845" s="3">
        <v>0</v>
      </c>
      <c r="AV9845" s="3">
        <v>0</v>
      </c>
      <c r="AW9845" s="3">
        <v>0</v>
      </c>
      <c r="AX9845" s="3">
        <v>0</v>
      </c>
      <c r="AY9845" s="3">
        <v>0</v>
      </c>
      <c r="AZ9845" s="3">
        <v>0</v>
      </c>
      <c r="BA9845" s="3">
        <v>0</v>
      </c>
      <c r="BB9845" s="3">
        <v>0</v>
      </c>
      <c r="BC9845" s="3">
        <v>0</v>
      </c>
      <c r="BD9845" s="2">
        <v>29100</v>
      </c>
      <c r="BE9845" s="2">
        <v>22554</v>
      </c>
      <c r="BF9845" s="2">
        <v>23332</v>
      </c>
      <c r="BG9845" s="2">
        <v>22220</v>
      </c>
      <c r="BH9845" s="2">
        <v>29464</v>
      </c>
      <c r="BI9845" s="2">
        <v>41960</v>
      </c>
      <c r="BJ9845" s="2">
        <v>23637</v>
      </c>
      <c r="BK9845" s="2">
        <v>16697</v>
      </c>
      <c r="BL9845" s="2">
        <v>18246</v>
      </c>
      <c r="BM9845" s="2">
        <v>25141</v>
      </c>
      <c r="BN9845" s="2">
        <v>26530</v>
      </c>
      <c r="BO9845" s="2">
        <v>55749</v>
      </c>
      <c r="BP9845" s="2">
        <v>29100</v>
      </c>
      <c r="BQ9845" s="2">
        <v>22554</v>
      </c>
      <c r="BR9845" s="2">
        <v>23332</v>
      </c>
      <c r="BS9845" s="2">
        <v>22220</v>
      </c>
      <c r="BT9845" s="2">
        <v>29464</v>
      </c>
      <c r="BU9845" s="2">
        <v>41960</v>
      </c>
      <c r="BV9845" s="2">
        <v>23637</v>
      </c>
      <c r="BW9845" s="2">
        <v>16697</v>
      </c>
      <c r="BX9845" s="2">
        <v>18246</v>
      </c>
      <c r="BY9845" s="2">
        <v>25141</v>
      </c>
      <c r="BZ9845" s="2">
        <v>26530</v>
      </c>
      <c r="CA9845" s="2">
        <v>55749</v>
      </c>
      <c r="CB9845" s="2">
        <v>2953.1530000000002</v>
      </c>
      <c r="CC9845" s="2">
        <v>2288.8430000000003</v>
      </c>
      <c r="CD9845" s="2">
        <v>2367.8050000000003</v>
      </c>
      <c r="CE9845" s="2">
        <v>2254.9380000000001</v>
      </c>
      <c r="CF9845" s="2">
        <v>2990.056</v>
      </c>
      <c r="CG9845" s="2">
        <v>4258.1810000000005</v>
      </c>
      <c r="CH9845" s="2">
        <v>2398.712</v>
      </c>
      <c r="CI9845" s="2">
        <v>1694.471</v>
      </c>
      <c r="CJ9845" s="2">
        <v>1851.645</v>
      </c>
      <c r="CK9845" s="2">
        <v>2551.3000000000002</v>
      </c>
      <c r="CL9845" s="2">
        <v>2692.346</v>
      </c>
      <c r="CM9845" s="2">
        <v>5657.55</v>
      </c>
      <c r="CN9845" s="2">
        <v>0</v>
      </c>
      <c r="CO9845" s="2">
        <v>0</v>
      </c>
      <c r="CP9845" s="2">
        <v>334630</v>
      </c>
      <c r="CQ9845" s="2">
        <v>334630</v>
      </c>
      <c r="CR9845" s="2">
        <v>33959</v>
      </c>
      <c r="CS9845" s="1">
        <v>2008</v>
      </c>
    </row>
    <row r="9846" spans="1:97" x14ac:dyDescent="0.2">
      <c r="A9846">
        <v>56577</v>
      </c>
      <c r="B9846" t="s">
        <v>34</v>
      </c>
      <c r="D9846" t="s">
        <v>368</v>
      </c>
      <c r="E9846" t="s">
        <v>367</v>
      </c>
      <c r="F9846">
        <v>55832</v>
      </c>
      <c r="G9846" t="s">
        <v>63</v>
      </c>
      <c r="H9846" t="s">
        <v>56</v>
      </c>
      <c r="I9846" t="s">
        <v>90</v>
      </c>
      <c r="K9846">
        <v>22</v>
      </c>
      <c r="L9846">
        <v>2</v>
      </c>
      <c r="M9846" t="s">
        <v>31</v>
      </c>
      <c r="N9846" t="s">
        <v>30</v>
      </c>
      <c r="O9846" t="s">
        <v>29</v>
      </c>
      <c r="P9846" t="s">
        <v>29</v>
      </c>
      <c r="T9846" s="2">
        <v>0</v>
      </c>
      <c r="U9846" s="2">
        <v>0</v>
      </c>
      <c r="V9846" s="2">
        <v>0</v>
      </c>
      <c r="W9846" s="2">
        <v>0</v>
      </c>
      <c r="X9846" s="2">
        <v>0</v>
      </c>
      <c r="Y9846" s="2">
        <v>0</v>
      </c>
      <c r="Z9846" s="2">
        <v>0</v>
      </c>
      <c r="AA9846" s="2">
        <v>0</v>
      </c>
      <c r="AB9846" s="2">
        <v>0</v>
      </c>
      <c r="AC9846" s="2">
        <v>0</v>
      </c>
      <c r="AD9846" s="2">
        <v>0</v>
      </c>
      <c r="AE9846" s="2">
        <v>0</v>
      </c>
      <c r="AF9846" s="2">
        <v>0</v>
      </c>
      <c r="AG9846" s="2">
        <v>0</v>
      </c>
      <c r="AH9846" s="2">
        <v>0</v>
      </c>
      <c r="AI9846" s="2">
        <v>0</v>
      </c>
      <c r="AJ9846" s="2">
        <v>0</v>
      </c>
      <c r="AK9846" s="2">
        <v>0</v>
      </c>
      <c r="AL9846" s="2">
        <v>0</v>
      </c>
      <c r="AM9846" s="2">
        <v>0</v>
      </c>
      <c r="AN9846" s="2">
        <v>0</v>
      </c>
      <c r="AO9846" s="2">
        <v>0</v>
      </c>
      <c r="AP9846" s="2">
        <v>0</v>
      </c>
      <c r="AQ9846" s="2">
        <v>0</v>
      </c>
      <c r="AR9846" s="3">
        <v>0</v>
      </c>
      <c r="AS9846" s="3">
        <v>0</v>
      </c>
      <c r="AT9846" s="3">
        <v>0</v>
      </c>
      <c r="AU9846" s="3">
        <v>0</v>
      </c>
      <c r="AV9846" s="3">
        <v>0</v>
      </c>
      <c r="AW9846" s="3">
        <v>0</v>
      </c>
      <c r="AX9846" s="3">
        <v>0</v>
      </c>
      <c r="AY9846" s="3">
        <v>0</v>
      </c>
      <c r="AZ9846" s="3">
        <v>0</v>
      </c>
      <c r="BA9846" s="3">
        <v>0</v>
      </c>
      <c r="BB9846" s="3">
        <v>0</v>
      </c>
      <c r="BC9846" s="3">
        <v>0</v>
      </c>
      <c r="BD9846" s="2">
        <v>3653</v>
      </c>
      <c r="BE9846" s="2">
        <v>2965</v>
      </c>
      <c r="BF9846" s="2">
        <v>3081</v>
      </c>
      <c r="BG9846" s="2">
        <v>4040</v>
      </c>
      <c r="BH9846" s="2">
        <v>3706</v>
      </c>
      <c r="BI9846" s="2">
        <v>2343</v>
      </c>
      <c r="BJ9846" s="2">
        <v>2087</v>
      </c>
      <c r="BK9846" s="2">
        <v>2298</v>
      </c>
      <c r="BL9846" s="2">
        <v>3262</v>
      </c>
      <c r="BM9846" s="2">
        <v>3702</v>
      </c>
      <c r="BN9846" s="2">
        <v>4227</v>
      </c>
      <c r="BO9846" s="2">
        <v>5481</v>
      </c>
      <c r="BP9846" s="2">
        <v>3653</v>
      </c>
      <c r="BQ9846" s="2">
        <v>2965</v>
      </c>
      <c r="BR9846" s="2">
        <v>3081</v>
      </c>
      <c r="BS9846" s="2">
        <v>4040</v>
      </c>
      <c r="BT9846" s="2">
        <v>3706</v>
      </c>
      <c r="BU9846" s="2">
        <v>2343</v>
      </c>
      <c r="BV9846" s="2">
        <v>2087</v>
      </c>
      <c r="BW9846" s="2">
        <v>2298</v>
      </c>
      <c r="BX9846" s="2">
        <v>3262</v>
      </c>
      <c r="BY9846" s="2">
        <v>3702</v>
      </c>
      <c r="BZ9846" s="2">
        <v>4227</v>
      </c>
      <c r="CA9846" s="2">
        <v>5481</v>
      </c>
      <c r="CB9846" s="2">
        <v>370.76100000000002</v>
      </c>
      <c r="CC9846" s="2">
        <v>300.90899999999999</v>
      </c>
      <c r="CD9846" s="2">
        <v>312.68799999999999</v>
      </c>
      <c r="CE9846" s="2">
        <v>409.952</v>
      </c>
      <c r="CF9846" s="2">
        <v>376.09900000000005</v>
      </c>
      <c r="CG9846" s="2">
        <v>237.751</v>
      </c>
      <c r="CH9846" s="2">
        <v>211.79900000000001</v>
      </c>
      <c r="CI9846" s="2">
        <v>233.22200000000001</v>
      </c>
      <c r="CJ9846" s="2">
        <v>331.02300000000002</v>
      </c>
      <c r="CK9846" s="2">
        <v>375.64500000000004</v>
      </c>
      <c r="CL9846" s="2">
        <v>428.96100000000001</v>
      </c>
      <c r="CM9846" s="2">
        <v>556.19000000000005</v>
      </c>
      <c r="CN9846" s="2">
        <v>0</v>
      </c>
      <c r="CO9846" s="2">
        <v>0</v>
      </c>
      <c r="CP9846" s="2">
        <v>40845</v>
      </c>
      <c r="CQ9846" s="2">
        <v>40845</v>
      </c>
      <c r="CR9846" s="2">
        <v>4145</v>
      </c>
      <c r="CS9846" s="1">
        <v>2008</v>
      </c>
    </row>
    <row r="9847" spans="1:97" x14ac:dyDescent="0.2">
      <c r="A9847">
        <v>56578</v>
      </c>
      <c r="B9847" t="s">
        <v>34</v>
      </c>
      <c r="D9847" t="s">
        <v>366</v>
      </c>
      <c r="E9847" t="s">
        <v>345</v>
      </c>
      <c r="F9847">
        <v>56808</v>
      </c>
      <c r="G9847" t="s">
        <v>63</v>
      </c>
      <c r="H9847" t="s">
        <v>56</v>
      </c>
      <c r="I9847" t="s">
        <v>90</v>
      </c>
      <c r="K9847">
        <v>22</v>
      </c>
      <c r="L9847">
        <v>2</v>
      </c>
      <c r="M9847" t="s">
        <v>31</v>
      </c>
      <c r="N9847" t="s">
        <v>30</v>
      </c>
      <c r="O9847" t="s">
        <v>29</v>
      </c>
      <c r="P9847" t="s">
        <v>29</v>
      </c>
      <c r="T9847" s="2">
        <v>0</v>
      </c>
      <c r="U9847" s="2">
        <v>0</v>
      </c>
      <c r="V9847" s="2">
        <v>0</v>
      </c>
      <c r="W9847" s="2">
        <v>0</v>
      </c>
      <c r="X9847" s="2">
        <v>0</v>
      </c>
      <c r="Y9847" s="2">
        <v>0</v>
      </c>
      <c r="Z9847" s="2">
        <v>0</v>
      </c>
      <c r="AA9847" s="2">
        <v>0</v>
      </c>
      <c r="AB9847" s="2">
        <v>0</v>
      </c>
      <c r="AC9847" s="2">
        <v>0</v>
      </c>
      <c r="AD9847" s="2">
        <v>0</v>
      </c>
      <c r="AE9847" s="2">
        <v>0</v>
      </c>
      <c r="AF9847" s="2">
        <v>0</v>
      </c>
      <c r="AG9847" s="2">
        <v>0</v>
      </c>
      <c r="AH9847" s="2">
        <v>0</v>
      </c>
      <c r="AI9847" s="2">
        <v>0</v>
      </c>
      <c r="AJ9847" s="2">
        <v>0</v>
      </c>
      <c r="AK9847" s="2">
        <v>0</v>
      </c>
      <c r="AL9847" s="2">
        <v>0</v>
      </c>
      <c r="AM9847" s="2">
        <v>0</v>
      </c>
      <c r="AN9847" s="2">
        <v>0</v>
      </c>
      <c r="AO9847" s="2">
        <v>0</v>
      </c>
      <c r="AP9847" s="2">
        <v>0</v>
      </c>
      <c r="AQ9847" s="2">
        <v>0</v>
      </c>
      <c r="AR9847" s="3">
        <v>0</v>
      </c>
      <c r="AS9847" s="3">
        <v>0</v>
      </c>
      <c r="AT9847" s="3">
        <v>0</v>
      </c>
      <c r="AU9847" s="3">
        <v>0</v>
      </c>
      <c r="AV9847" s="3">
        <v>0</v>
      </c>
      <c r="AW9847" s="3">
        <v>0</v>
      </c>
      <c r="AX9847" s="3">
        <v>0</v>
      </c>
      <c r="AY9847" s="3">
        <v>0</v>
      </c>
      <c r="AZ9847" s="3">
        <v>0</v>
      </c>
      <c r="BA9847" s="3">
        <v>0</v>
      </c>
      <c r="BB9847" s="3">
        <v>0</v>
      </c>
      <c r="BC9847" s="3">
        <v>0</v>
      </c>
      <c r="BD9847" s="2">
        <v>2785</v>
      </c>
      <c r="BE9847" s="2">
        <v>2261</v>
      </c>
      <c r="BF9847" s="2">
        <v>2349</v>
      </c>
      <c r="BG9847" s="2">
        <v>3080</v>
      </c>
      <c r="BH9847" s="2">
        <v>2825</v>
      </c>
      <c r="BI9847" s="2">
        <v>1786</v>
      </c>
      <c r="BJ9847" s="2">
        <v>1591</v>
      </c>
      <c r="BK9847" s="2">
        <v>1752</v>
      </c>
      <c r="BL9847" s="2">
        <v>2487</v>
      </c>
      <c r="BM9847" s="2">
        <v>2822</v>
      </c>
      <c r="BN9847" s="2">
        <v>3223</v>
      </c>
      <c r="BO9847" s="2">
        <v>4178</v>
      </c>
      <c r="BP9847" s="2">
        <v>2785</v>
      </c>
      <c r="BQ9847" s="2">
        <v>2261</v>
      </c>
      <c r="BR9847" s="2">
        <v>2349</v>
      </c>
      <c r="BS9847" s="2">
        <v>3080</v>
      </c>
      <c r="BT9847" s="2">
        <v>2825</v>
      </c>
      <c r="BU9847" s="2">
        <v>1786</v>
      </c>
      <c r="BV9847" s="2">
        <v>1591</v>
      </c>
      <c r="BW9847" s="2">
        <v>1752</v>
      </c>
      <c r="BX9847" s="2">
        <v>2487</v>
      </c>
      <c r="BY9847" s="2">
        <v>2822</v>
      </c>
      <c r="BZ9847" s="2">
        <v>3223</v>
      </c>
      <c r="CA9847" s="2">
        <v>4178</v>
      </c>
      <c r="CB9847" s="2">
        <v>282.654</v>
      </c>
      <c r="CC9847" s="2">
        <v>229.40200000000002</v>
      </c>
      <c r="CD9847" s="2">
        <v>238.38200000000001</v>
      </c>
      <c r="CE9847" s="2">
        <v>312.53300000000002</v>
      </c>
      <c r="CF9847" s="2">
        <v>286.72500000000002</v>
      </c>
      <c r="CG9847" s="2">
        <v>181.25300000000001</v>
      </c>
      <c r="CH9847" s="2">
        <v>161.46800000000002</v>
      </c>
      <c r="CI9847" s="2">
        <v>177.8</v>
      </c>
      <c r="CJ9847" s="2">
        <v>252.36</v>
      </c>
      <c r="CK9847" s="2">
        <v>286.37799999999999</v>
      </c>
      <c r="CL9847" s="2">
        <v>327.02500000000003</v>
      </c>
      <c r="CM9847" s="2">
        <v>424.02</v>
      </c>
      <c r="CN9847" s="2">
        <v>0</v>
      </c>
      <c r="CO9847" s="2">
        <v>0</v>
      </c>
      <c r="CP9847" s="2">
        <v>31139</v>
      </c>
      <c r="CQ9847" s="2">
        <v>31139</v>
      </c>
      <c r="CR9847" s="2">
        <v>3160</v>
      </c>
      <c r="CS9847" s="1">
        <v>2008</v>
      </c>
    </row>
    <row r="9848" spans="1:97" x14ac:dyDescent="0.2">
      <c r="A9848">
        <v>56579</v>
      </c>
      <c r="B9848" t="s">
        <v>34</v>
      </c>
      <c r="D9848" t="s">
        <v>365</v>
      </c>
      <c r="E9848" t="s">
        <v>345</v>
      </c>
      <c r="F9848">
        <v>56808</v>
      </c>
      <c r="G9848" t="s">
        <v>63</v>
      </c>
      <c r="H9848" t="s">
        <v>56</v>
      </c>
      <c r="I9848" t="s">
        <v>90</v>
      </c>
      <c r="K9848">
        <v>22</v>
      </c>
      <c r="L9848">
        <v>2</v>
      </c>
      <c r="M9848" t="s">
        <v>31</v>
      </c>
      <c r="N9848" t="s">
        <v>30</v>
      </c>
      <c r="O9848" t="s">
        <v>29</v>
      </c>
      <c r="P9848" t="s">
        <v>29</v>
      </c>
      <c r="T9848" s="2">
        <v>0</v>
      </c>
      <c r="U9848" s="2">
        <v>0</v>
      </c>
      <c r="V9848" s="2">
        <v>0</v>
      </c>
      <c r="W9848" s="2">
        <v>0</v>
      </c>
      <c r="X9848" s="2">
        <v>0</v>
      </c>
      <c r="Y9848" s="2">
        <v>0</v>
      </c>
      <c r="Z9848" s="2">
        <v>0</v>
      </c>
      <c r="AA9848" s="2">
        <v>0</v>
      </c>
      <c r="AB9848" s="2">
        <v>0</v>
      </c>
      <c r="AC9848" s="2">
        <v>0</v>
      </c>
      <c r="AD9848" s="2">
        <v>0</v>
      </c>
      <c r="AE9848" s="2">
        <v>0</v>
      </c>
      <c r="AF9848" s="2">
        <v>0</v>
      </c>
      <c r="AG9848" s="2">
        <v>0</v>
      </c>
      <c r="AH9848" s="2">
        <v>0</v>
      </c>
      <c r="AI9848" s="2">
        <v>0</v>
      </c>
      <c r="AJ9848" s="2">
        <v>0</v>
      </c>
      <c r="AK9848" s="2">
        <v>0</v>
      </c>
      <c r="AL9848" s="2">
        <v>0</v>
      </c>
      <c r="AM9848" s="2">
        <v>0</v>
      </c>
      <c r="AN9848" s="2">
        <v>0</v>
      </c>
      <c r="AO9848" s="2">
        <v>0</v>
      </c>
      <c r="AP9848" s="2">
        <v>0</v>
      </c>
      <c r="AQ9848" s="2">
        <v>0</v>
      </c>
      <c r="AR9848" s="3">
        <v>0</v>
      </c>
      <c r="AS9848" s="3">
        <v>0</v>
      </c>
      <c r="AT9848" s="3">
        <v>0</v>
      </c>
      <c r="AU9848" s="3">
        <v>0</v>
      </c>
      <c r="AV9848" s="3">
        <v>0</v>
      </c>
      <c r="AW9848" s="3">
        <v>0</v>
      </c>
      <c r="AX9848" s="3">
        <v>0</v>
      </c>
      <c r="AY9848" s="3">
        <v>0</v>
      </c>
      <c r="AZ9848" s="3">
        <v>0</v>
      </c>
      <c r="BA9848" s="3">
        <v>0</v>
      </c>
      <c r="BB9848" s="3">
        <v>0</v>
      </c>
      <c r="BC9848" s="3">
        <v>0</v>
      </c>
      <c r="BD9848" s="2">
        <v>3328</v>
      </c>
      <c r="BE9848" s="2">
        <v>2701</v>
      </c>
      <c r="BF9848" s="2">
        <v>2807</v>
      </c>
      <c r="BG9848" s="2">
        <v>3680</v>
      </c>
      <c r="BH9848" s="2">
        <v>3376</v>
      </c>
      <c r="BI9848" s="2">
        <v>2134</v>
      </c>
      <c r="BJ9848" s="2">
        <v>1901</v>
      </c>
      <c r="BK9848" s="2">
        <v>2094</v>
      </c>
      <c r="BL9848" s="2">
        <v>2972</v>
      </c>
      <c r="BM9848" s="2">
        <v>3372</v>
      </c>
      <c r="BN9848" s="2">
        <v>3851</v>
      </c>
      <c r="BO9848" s="2">
        <v>4993</v>
      </c>
      <c r="BP9848" s="2">
        <v>3328</v>
      </c>
      <c r="BQ9848" s="2">
        <v>2701</v>
      </c>
      <c r="BR9848" s="2">
        <v>2807</v>
      </c>
      <c r="BS9848" s="2">
        <v>3680</v>
      </c>
      <c r="BT9848" s="2">
        <v>3376</v>
      </c>
      <c r="BU9848" s="2">
        <v>2134</v>
      </c>
      <c r="BV9848" s="2">
        <v>1901</v>
      </c>
      <c r="BW9848" s="2">
        <v>2094</v>
      </c>
      <c r="BX9848" s="2">
        <v>2972</v>
      </c>
      <c r="BY9848" s="2">
        <v>3372</v>
      </c>
      <c r="BZ9848" s="2">
        <v>3851</v>
      </c>
      <c r="CA9848" s="2">
        <v>4993</v>
      </c>
      <c r="CB9848" s="2">
        <v>337.75400000000002</v>
      </c>
      <c r="CC9848" s="2">
        <v>274.12100000000004</v>
      </c>
      <c r="CD9848" s="2">
        <v>284.851</v>
      </c>
      <c r="CE9848" s="2">
        <v>373.45699999999999</v>
      </c>
      <c r="CF9848" s="2">
        <v>342.61799999999999</v>
      </c>
      <c r="CG9848" s="2">
        <v>216.58500000000001</v>
      </c>
      <c r="CH9848" s="2">
        <v>192.94400000000002</v>
      </c>
      <c r="CI9848" s="2">
        <v>212.46</v>
      </c>
      <c r="CJ9848" s="2">
        <v>301.55500000000001</v>
      </c>
      <c r="CK9848" s="2">
        <v>342.20400000000001</v>
      </c>
      <c r="CL9848" s="2">
        <v>390.774</v>
      </c>
      <c r="CM9848" s="2">
        <v>506.67700000000002</v>
      </c>
      <c r="CN9848" s="2">
        <v>0</v>
      </c>
      <c r="CO9848" s="2">
        <v>0</v>
      </c>
      <c r="CP9848" s="2">
        <v>37209</v>
      </c>
      <c r="CQ9848" s="2">
        <v>37209</v>
      </c>
      <c r="CR9848" s="2">
        <v>3776</v>
      </c>
      <c r="CS9848" s="1">
        <v>2008</v>
      </c>
    </row>
    <row r="9849" spans="1:97" x14ac:dyDescent="0.2">
      <c r="A9849">
        <v>56580</v>
      </c>
      <c r="B9849" t="s">
        <v>34</v>
      </c>
      <c r="D9849" t="s">
        <v>364</v>
      </c>
      <c r="E9849" t="s">
        <v>362</v>
      </c>
      <c r="F9849">
        <v>56807</v>
      </c>
      <c r="G9849" t="s">
        <v>63</v>
      </c>
      <c r="H9849" t="s">
        <v>56</v>
      </c>
      <c r="I9849" t="s">
        <v>90</v>
      </c>
      <c r="K9849">
        <v>22</v>
      </c>
      <c r="L9849">
        <v>2</v>
      </c>
      <c r="M9849" t="s">
        <v>31</v>
      </c>
      <c r="N9849" t="s">
        <v>30</v>
      </c>
      <c r="O9849" t="s">
        <v>29</v>
      </c>
      <c r="P9849" t="s">
        <v>29</v>
      </c>
      <c r="T9849" s="2">
        <v>0</v>
      </c>
      <c r="U9849" s="2">
        <v>0</v>
      </c>
      <c r="V9849" s="2">
        <v>0</v>
      </c>
      <c r="W9849" s="2">
        <v>0</v>
      </c>
      <c r="X9849" s="2">
        <v>0</v>
      </c>
      <c r="Y9849" s="2">
        <v>0</v>
      </c>
      <c r="Z9849" s="2">
        <v>0</v>
      </c>
      <c r="AA9849" s="2">
        <v>0</v>
      </c>
      <c r="AB9849" s="2">
        <v>0</v>
      </c>
      <c r="AC9849" s="2">
        <v>0</v>
      </c>
      <c r="AD9849" s="2">
        <v>0</v>
      </c>
      <c r="AE9849" s="2">
        <v>0</v>
      </c>
      <c r="AF9849" s="2">
        <v>0</v>
      </c>
      <c r="AG9849" s="2">
        <v>0</v>
      </c>
      <c r="AH9849" s="2">
        <v>0</v>
      </c>
      <c r="AI9849" s="2">
        <v>0</v>
      </c>
      <c r="AJ9849" s="2">
        <v>0</v>
      </c>
      <c r="AK9849" s="2">
        <v>0</v>
      </c>
      <c r="AL9849" s="2">
        <v>0</v>
      </c>
      <c r="AM9849" s="2">
        <v>0</v>
      </c>
      <c r="AN9849" s="2">
        <v>0</v>
      </c>
      <c r="AO9849" s="2">
        <v>0</v>
      </c>
      <c r="AP9849" s="2">
        <v>0</v>
      </c>
      <c r="AQ9849" s="2">
        <v>0</v>
      </c>
      <c r="AR9849" s="3">
        <v>0</v>
      </c>
      <c r="AS9849" s="3">
        <v>0</v>
      </c>
      <c r="AT9849" s="3">
        <v>0</v>
      </c>
      <c r="AU9849" s="3">
        <v>0</v>
      </c>
      <c r="AV9849" s="3">
        <v>0</v>
      </c>
      <c r="AW9849" s="3">
        <v>0</v>
      </c>
      <c r="AX9849" s="3">
        <v>0</v>
      </c>
      <c r="AY9849" s="3">
        <v>0</v>
      </c>
      <c r="AZ9849" s="3">
        <v>0</v>
      </c>
      <c r="BA9849" s="3">
        <v>0</v>
      </c>
      <c r="BB9849" s="3">
        <v>0</v>
      </c>
      <c r="BC9849" s="3">
        <v>0</v>
      </c>
      <c r="BD9849" s="2">
        <v>2890</v>
      </c>
      <c r="BE9849" s="2">
        <v>2346</v>
      </c>
      <c r="BF9849" s="2">
        <v>2437</v>
      </c>
      <c r="BG9849" s="2">
        <v>3196</v>
      </c>
      <c r="BH9849" s="2">
        <v>2932</v>
      </c>
      <c r="BI9849" s="2">
        <v>1853</v>
      </c>
      <c r="BJ9849" s="2">
        <v>1651</v>
      </c>
      <c r="BK9849" s="2">
        <v>1818</v>
      </c>
      <c r="BL9849" s="2">
        <v>2580</v>
      </c>
      <c r="BM9849" s="2">
        <v>2928</v>
      </c>
      <c r="BN9849" s="2">
        <v>3344</v>
      </c>
      <c r="BO9849" s="2">
        <v>4336</v>
      </c>
      <c r="BP9849" s="2">
        <v>2890</v>
      </c>
      <c r="BQ9849" s="2">
        <v>2346</v>
      </c>
      <c r="BR9849" s="2">
        <v>2437</v>
      </c>
      <c r="BS9849" s="2">
        <v>3196</v>
      </c>
      <c r="BT9849" s="2">
        <v>2932</v>
      </c>
      <c r="BU9849" s="2">
        <v>1853</v>
      </c>
      <c r="BV9849" s="2">
        <v>1651</v>
      </c>
      <c r="BW9849" s="2">
        <v>1818</v>
      </c>
      <c r="BX9849" s="2">
        <v>2580</v>
      </c>
      <c r="BY9849" s="2">
        <v>2928</v>
      </c>
      <c r="BZ9849" s="2">
        <v>3344</v>
      </c>
      <c r="CA9849" s="2">
        <v>4336</v>
      </c>
      <c r="CB9849" s="2">
        <v>293.3</v>
      </c>
      <c r="CC9849" s="2">
        <v>238.04100000000003</v>
      </c>
      <c r="CD9849" s="2">
        <v>247.35900000000001</v>
      </c>
      <c r="CE9849" s="2">
        <v>324.30200000000002</v>
      </c>
      <c r="CF9849" s="2">
        <v>297.52199999999999</v>
      </c>
      <c r="CG9849" s="2">
        <v>188.078</v>
      </c>
      <c r="CH9849" s="2">
        <v>167.548</v>
      </c>
      <c r="CI9849" s="2">
        <v>184.49600000000001</v>
      </c>
      <c r="CJ9849" s="2">
        <v>261.86400000000003</v>
      </c>
      <c r="CK9849" s="2">
        <v>297.16300000000001</v>
      </c>
      <c r="CL9849" s="2">
        <v>339.34000000000003</v>
      </c>
      <c r="CM9849" s="2">
        <v>439.98700000000002</v>
      </c>
      <c r="CN9849" s="2">
        <v>0</v>
      </c>
      <c r="CO9849" s="2">
        <v>0</v>
      </c>
      <c r="CP9849" s="2">
        <v>32311</v>
      </c>
      <c r="CQ9849" s="2">
        <v>32311</v>
      </c>
      <c r="CR9849" s="2">
        <v>3279</v>
      </c>
      <c r="CS9849" s="1">
        <v>2008</v>
      </c>
    </row>
    <row r="9850" spans="1:97" x14ac:dyDescent="0.2">
      <c r="A9850">
        <v>56581</v>
      </c>
      <c r="B9850" t="s">
        <v>34</v>
      </c>
      <c r="D9850" t="s">
        <v>363</v>
      </c>
      <c r="E9850" t="s">
        <v>362</v>
      </c>
      <c r="F9850">
        <v>56807</v>
      </c>
      <c r="G9850" t="s">
        <v>63</v>
      </c>
      <c r="H9850" t="s">
        <v>56</v>
      </c>
      <c r="I9850" t="s">
        <v>90</v>
      </c>
      <c r="K9850">
        <v>22</v>
      </c>
      <c r="L9850">
        <v>2</v>
      </c>
      <c r="M9850" t="s">
        <v>31</v>
      </c>
      <c r="N9850" t="s">
        <v>30</v>
      </c>
      <c r="O9850" t="s">
        <v>29</v>
      </c>
      <c r="P9850" t="s">
        <v>29</v>
      </c>
      <c r="T9850" s="2">
        <v>0</v>
      </c>
      <c r="U9850" s="2">
        <v>0</v>
      </c>
      <c r="V9850" s="2">
        <v>0</v>
      </c>
      <c r="W9850" s="2">
        <v>0</v>
      </c>
      <c r="X9850" s="2">
        <v>0</v>
      </c>
      <c r="Y9850" s="2">
        <v>0</v>
      </c>
      <c r="Z9850" s="2">
        <v>0</v>
      </c>
      <c r="AA9850" s="2">
        <v>0</v>
      </c>
      <c r="AB9850" s="2">
        <v>0</v>
      </c>
      <c r="AC9850" s="2">
        <v>0</v>
      </c>
      <c r="AD9850" s="2">
        <v>0</v>
      </c>
      <c r="AE9850" s="2">
        <v>0</v>
      </c>
      <c r="AF9850" s="2">
        <v>0</v>
      </c>
      <c r="AG9850" s="2">
        <v>0</v>
      </c>
      <c r="AH9850" s="2">
        <v>0</v>
      </c>
      <c r="AI9850" s="2">
        <v>0</v>
      </c>
      <c r="AJ9850" s="2">
        <v>0</v>
      </c>
      <c r="AK9850" s="2">
        <v>0</v>
      </c>
      <c r="AL9850" s="2">
        <v>0</v>
      </c>
      <c r="AM9850" s="2">
        <v>0</v>
      </c>
      <c r="AN9850" s="2">
        <v>0</v>
      </c>
      <c r="AO9850" s="2">
        <v>0</v>
      </c>
      <c r="AP9850" s="2">
        <v>0</v>
      </c>
      <c r="AQ9850" s="2">
        <v>0</v>
      </c>
      <c r="AR9850" s="3">
        <v>0</v>
      </c>
      <c r="AS9850" s="3">
        <v>0</v>
      </c>
      <c r="AT9850" s="3">
        <v>0</v>
      </c>
      <c r="AU9850" s="3">
        <v>0</v>
      </c>
      <c r="AV9850" s="3">
        <v>0</v>
      </c>
      <c r="AW9850" s="3">
        <v>0</v>
      </c>
      <c r="AX9850" s="3">
        <v>0</v>
      </c>
      <c r="AY9850" s="3">
        <v>0</v>
      </c>
      <c r="AZ9850" s="3">
        <v>0</v>
      </c>
      <c r="BA9850" s="3">
        <v>0</v>
      </c>
      <c r="BB9850" s="3">
        <v>0</v>
      </c>
      <c r="BC9850" s="3">
        <v>0</v>
      </c>
      <c r="BD9850" s="2">
        <v>3029</v>
      </c>
      <c r="BE9850" s="2">
        <v>2458</v>
      </c>
      <c r="BF9850" s="2">
        <v>2554</v>
      </c>
      <c r="BG9850" s="2">
        <v>3349</v>
      </c>
      <c r="BH9850" s="2">
        <v>3072</v>
      </c>
      <c r="BI9850" s="2">
        <v>1942</v>
      </c>
      <c r="BJ9850" s="2">
        <v>1730</v>
      </c>
      <c r="BK9850" s="2">
        <v>1905</v>
      </c>
      <c r="BL9850" s="2">
        <v>2704</v>
      </c>
      <c r="BM9850" s="2">
        <v>3068</v>
      </c>
      <c r="BN9850" s="2">
        <v>3504</v>
      </c>
      <c r="BO9850" s="2">
        <v>4543</v>
      </c>
      <c r="BP9850" s="2">
        <v>3029</v>
      </c>
      <c r="BQ9850" s="2">
        <v>2458</v>
      </c>
      <c r="BR9850" s="2">
        <v>2554</v>
      </c>
      <c r="BS9850" s="2">
        <v>3349</v>
      </c>
      <c r="BT9850" s="2">
        <v>3072</v>
      </c>
      <c r="BU9850" s="2">
        <v>1942</v>
      </c>
      <c r="BV9850" s="2">
        <v>1730</v>
      </c>
      <c r="BW9850" s="2">
        <v>1905</v>
      </c>
      <c r="BX9850" s="2">
        <v>2704</v>
      </c>
      <c r="BY9850" s="2">
        <v>3068</v>
      </c>
      <c r="BZ9850" s="2">
        <v>3504</v>
      </c>
      <c r="CA9850" s="2">
        <v>4543</v>
      </c>
      <c r="CB9850" s="2">
        <v>307.34100000000001</v>
      </c>
      <c r="CC9850" s="2">
        <v>249.43900000000002</v>
      </c>
      <c r="CD9850" s="2">
        <v>259.20300000000003</v>
      </c>
      <c r="CE9850" s="2">
        <v>339.83</v>
      </c>
      <c r="CF9850" s="2">
        <v>311.76800000000003</v>
      </c>
      <c r="CG9850" s="2">
        <v>197.084</v>
      </c>
      <c r="CH9850" s="2">
        <v>175.571</v>
      </c>
      <c r="CI9850" s="2">
        <v>193.32900000000001</v>
      </c>
      <c r="CJ9850" s="2">
        <v>274.40199999999999</v>
      </c>
      <c r="CK9850" s="2">
        <v>311.39100000000002</v>
      </c>
      <c r="CL9850" s="2">
        <v>355.58800000000002</v>
      </c>
      <c r="CM9850" s="2">
        <v>461.05400000000003</v>
      </c>
      <c r="CN9850" s="2">
        <v>0</v>
      </c>
      <c r="CO9850" s="2">
        <v>0</v>
      </c>
      <c r="CP9850" s="2">
        <v>33858</v>
      </c>
      <c r="CQ9850" s="2">
        <v>33858</v>
      </c>
      <c r="CR9850" s="2">
        <v>3436</v>
      </c>
      <c r="CS9850" s="1">
        <v>2008</v>
      </c>
    </row>
    <row r="9851" spans="1:97" x14ac:dyDescent="0.2">
      <c r="A9851">
        <v>56582</v>
      </c>
      <c r="B9851" t="s">
        <v>34</v>
      </c>
      <c r="D9851" t="s">
        <v>361</v>
      </c>
      <c r="E9851" t="s">
        <v>345</v>
      </c>
      <c r="F9851">
        <v>56808</v>
      </c>
      <c r="G9851" t="s">
        <v>63</v>
      </c>
      <c r="H9851" t="s">
        <v>56</v>
      </c>
      <c r="I9851" t="s">
        <v>90</v>
      </c>
      <c r="K9851">
        <v>22</v>
      </c>
      <c r="L9851">
        <v>2</v>
      </c>
      <c r="M9851" t="s">
        <v>31</v>
      </c>
      <c r="N9851" t="s">
        <v>30</v>
      </c>
      <c r="O9851" t="s">
        <v>29</v>
      </c>
      <c r="P9851" t="s">
        <v>29</v>
      </c>
      <c r="T9851" s="2">
        <v>0</v>
      </c>
      <c r="U9851" s="2">
        <v>0</v>
      </c>
      <c r="V9851" s="2">
        <v>0</v>
      </c>
      <c r="W9851" s="2">
        <v>0</v>
      </c>
      <c r="X9851" s="2">
        <v>0</v>
      </c>
      <c r="Y9851" s="2">
        <v>0</v>
      </c>
      <c r="Z9851" s="2">
        <v>0</v>
      </c>
      <c r="AA9851" s="2">
        <v>0</v>
      </c>
      <c r="AB9851" s="2">
        <v>0</v>
      </c>
      <c r="AC9851" s="2">
        <v>0</v>
      </c>
      <c r="AD9851" s="2">
        <v>0</v>
      </c>
      <c r="AE9851" s="2">
        <v>0</v>
      </c>
      <c r="AF9851" s="2">
        <v>0</v>
      </c>
      <c r="AG9851" s="2">
        <v>0</v>
      </c>
      <c r="AH9851" s="2">
        <v>0</v>
      </c>
      <c r="AI9851" s="2">
        <v>0</v>
      </c>
      <c r="AJ9851" s="2">
        <v>0</v>
      </c>
      <c r="AK9851" s="2">
        <v>0</v>
      </c>
      <c r="AL9851" s="2">
        <v>0</v>
      </c>
      <c r="AM9851" s="2">
        <v>0</v>
      </c>
      <c r="AN9851" s="2">
        <v>0</v>
      </c>
      <c r="AO9851" s="2">
        <v>0</v>
      </c>
      <c r="AP9851" s="2">
        <v>0</v>
      </c>
      <c r="AQ9851" s="2">
        <v>0</v>
      </c>
      <c r="AR9851" s="3">
        <v>0</v>
      </c>
      <c r="AS9851" s="3">
        <v>0</v>
      </c>
      <c r="AT9851" s="3">
        <v>0</v>
      </c>
      <c r="AU9851" s="3">
        <v>0</v>
      </c>
      <c r="AV9851" s="3">
        <v>0</v>
      </c>
      <c r="AW9851" s="3">
        <v>0</v>
      </c>
      <c r="AX9851" s="3">
        <v>0</v>
      </c>
      <c r="AY9851" s="3">
        <v>0</v>
      </c>
      <c r="AZ9851" s="3">
        <v>0</v>
      </c>
      <c r="BA9851" s="3">
        <v>0</v>
      </c>
      <c r="BB9851" s="3">
        <v>0</v>
      </c>
      <c r="BC9851" s="3">
        <v>0</v>
      </c>
      <c r="BD9851" s="2">
        <v>3578</v>
      </c>
      <c r="BE9851" s="2">
        <v>2904</v>
      </c>
      <c r="BF9851" s="2">
        <v>3017</v>
      </c>
      <c r="BG9851" s="2">
        <v>3956</v>
      </c>
      <c r="BH9851" s="2">
        <v>3629</v>
      </c>
      <c r="BI9851" s="2">
        <v>2294</v>
      </c>
      <c r="BJ9851" s="2">
        <v>2044</v>
      </c>
      <c r="BK9851" s="2">
        <v>2250</v>
      </c>
      <c r="BL9851" s="2">
        <v>3194</v>
      </c>
      <c r="BM9851" s="2">
        <v>3625</v>
      </c>
      <c r="BN9851" s="2">
        <v>4139</v>
      </c>
      <c r="BO9851" s="2">
        <v>5367</v>
      </c>
      <c r="BP9851" s="2">
        <v>3578</v>
      </c>
      <c r="BQ9851" s="2">
        <v>2904</v>
      </c>
      <c r="BR9851" s="2">
        <v>3017</v>
      </c>
      <c r="BS9851" s="2">
        <v>3956</v>
      </c>
      <c r="BT9851" s="2">
        <v>3629</v>
      </c>
      <c r="BU9851" s="2">
        <v>2294</v>
      </c>
      <c r="BV9851" s="2">
        <v>2044</v>
      </c>
      <c r="BW9851" s="2">
        <v>2250</v>
      </c>
      <c r="BX9851" s="2">
        <v>3194</v>
      </c>
      <c r="BY9851" s="2">
        <v>3625</v>
      </c>
      <c r="BZ9851" s="2">
        <v>4139</v>
      </c>
      <c r="CA9851" s="2">
        <v>5367</v>
      </c>
      <c r="CB9851" s="2">
        <v>363.07</v>
      </c>
      <c r="CC9851" s="2">
        <v>294.666</v>
      </c>
      <c r="CD9851" s="2">
        <v>306.2</v>
      </c>
      <c r="CE9851" s="2">
        <v>401.44600000000003</v>
      </c>
      <c r="CF9851" s="2">
        <v>368.29599999999999</v>
      </c>
      <c r="CG9851" s="2">
        <v>232.81800000000001</v>
      </c>
      <c r="CH9851" s="2">
        <v>207.404</v>
      </c>
      <c r="CI9851" s="2">
        <v>228.38300000000001</v>
      </c>
      <c r="CJ9851" s="2">
        <v>324.15500000000003</v>
      </c>
      <c r="CK9851" s="2">
        <v>367.851</v>
      </c>
      <c r="CL9851" s="2">
        <v>420.06100000000004</v>
      </c>
      <c r="CM9851" s="2">
        <v>544.65</v>
      </c>
      <c r="CN9851" s="2">
        <v>0</v>
      </c>
      <c r="CO9851" s="2">
        <v>0</v>
      </c>
      <c r="CP9851" s="2">
        <v>39997</v>
      </c>
      <c r="CQ9851" s="2">
        <v>39997</v>
      </c>
      <c r="CR9851" s="2">
        <v>4059</v>
      </c>
      <c r="CS9851" s="1">
        <v>2008</v>
      </c>
    </row>
    <row r="9852" spans="1:97" x14ac:dyDescent="0.2">
      <c r="A9852">
        <v>56583</v>
      </c>
      <c r="B9852" t="s">
        <v>34</v>
      </c>
      <c r="D9852" t="s">
        <v>360</v>
      </c>
      <c r="E9852" t="s">
        <v>345</v>
      </c>
      <c r="F9852">
        <v>56808</v>
      </c>
      <c r="G9852" t="s">
        <v>63</v>
      </c>
      <c r="H9852" t="s">
        <v>56</v>
      </c>
      <c r="I9852" t="s">
        <v>90</v>
      </c>
      <c r="K9852">
        <v>22</v>
      </c>
      <c r="L9852">
        <v>2</v>
      </c>
      <c r="M9852" t="s">
        <v>31</v>
      </c>
      <c r="N9852" t="s">
        <v>30</v>
      </c>
      <c r="O9852" t="s">
        <v>29</v>
      </c>
      <c r="P9852" t="s">
        <v>29</v>
      </c>
      <c r="T9852" s="2">
        <v>0</v>
      </c>
      <c r="U9852" s="2">
        <v>0</v>
      </c>
      <c r="V9852" s="2">
        <v>0</v>
      </c>
      <c r="W9852" s="2">
        <v>0</v>
      </c>
      <c r="X9852" s="2">
        <v>0</v>
      </c>
      <c r="Y9852" s="2">
        <v>0</v>
      </c>
      <c r="Z9852" s="2">
        <v>0</v>
      </c>
      <c r="AA9852" s="2">
        <v>0</v>
      </c>
      <c r="AB9852" s="2">
        <v>0</v>
      </c>
      <c r="AC9852" s="2">
        <v>0</v>
      </c>
      <c r="AD9852" s="2">
        <v>0</v>
      </c>
      <c r="AE9852" s="2">
        <v>0</v>
      </c>
      <c r="AF9852" s="2">
        <v>0</v>
      </c>
      <c r="AG9852" s="2">
        <v>0</v>
      </c>
      <c r="AH9852" s="2">
        <v>0</v>
      </c>
      <c r="AI9852" s="2">
        <v>0</v>
      </c>
      <c r="AJ9852" s="2">
        <v>0</v>
      </c>
      <c r="AK9852" s="2">
        <v>0</v>
      </c>
      <c r="AL9852" s="2">
        <v>0</v>
      </c>
      <c r="AM9852" s="2">
        <v>0</v>
      </c>
      <c r="AN9852" s="2">
        <v>0</v>
      </c>
      <c r="AO9852" s="2">
        <v>0</v>
      </c>
      <c r="AP9852" s="2">
        <v>0</v>
      </c>
      <c r="AQ9852" s="2">
        <v>0</v>
      </c>
      <c r="AR9852" s="3">
        <v>0</v>
      </c>
      <c r="AS9852" s="3">
        <v>0</v>
      </c>
      <c r="AT9852" s="3">
        <v>0</v>
      </c>
      <c r="AU9852" s="3">
        <v>0</v>
      </c>
      <c r="AV9852" s="3">
        <v>0</v>
      </c>
      <c r="AW9852" s="3">
        <v>0</v>
      </c>
      <c r="AX9852" s="3">
        <v>0</v>
      </c>
      <c r="AY9852" s="3">
        <v>0</v>
      </c>
      <c r="AZ9852" s="3">
        <v>0</v>
      </c>
      <c r="BA9852" s="3">
        <v>0</v>
      </c>
      <c r="BB9852" s="3">
        <v>0</v>
      </c>
      <c r="BC9852" s="3">
        <v>0</v>
      </c>
      <c r="BD9852" s="2">
        <v>2897</v>
      </c>
      <c r="BE9852" s="2">
        <v>2351</v>
      </c>
      <c r="BF9852" s="2">
        <v>2443</v>
      </c>
      <c r="BG9852" s="2">
        <v>3203</v>
      </c>
      <c r="BH9852" s="2">
        <v>2939</v>
      </c>
      <c r="BI9852" s="2">
        <v>1858</v>
      </c>
      <c r="BJ9852" s="2">
        <v>1655</v>
      </c>
      <c r="BK9852" s="2">
        <v>1822</v>
      </c>
      <c r="BL9852" s="2">
        <v>2587</v>
      </c>
      <c r="BM9852" s="2">
        <v>2935</v>
      </c>
      <c r="BN9852" s="2">
        <v>3352</v>
      </c>
      <c r="BO9852" s="2">
        <v>4346</v>
      </c>
      <c r="BP9852" s="2">
        <v>2897</v>
      </c>
      <c r="BQ9852" s="2">
        <v>2351</v>
      </c>
      <c r="BR9852" s="2">
        <v>2443</v>
      </c>
      <c r="BS9852" s="2">
        <v>3203</v>
      </c>
      <c r="BT9852" s="2">
        <v>2939</v>
      </c>
      <c r="BU9852" s="2">
        <v>1858</v>
      </c>
      <c r="BV9852" s="2">
        <v>1655</v>
      </c>
      <c r="BW9852" s="2">
        <v>1822</v>
      </c>
      <c r="BX9852" s="2">
        <v>2587</v>
      </c>
      <c r="BY9852" s="2">
        <v>2935</v>
      </c>
      <c r="BZ9852" s="2">
        <v>3352</v>
      </c>
      <c r="CA9852" s="2">
        <v>4346</v>
      </c>
      <c r="CB9852" s="2">
        <v>294.01499999999999</v>
      </c>
      <c r="CC9852" s="2">
        <v>238.62200000000001</v>
      </c>
      <c r="CD9852" s="2">
        <v>247.96200000000002</v>
      </c>
      <c r="CE9852" s="2">
        <v>325.09300000000002</v>
      </c>
      <c r="CF9852" s="2">
        <v>298.24799999999999</v>
      </c>
      <c r="CG9852" s="2">
        <v>188.53700000000001</v>
      </c>
      <c r="CH9852" s="2">
        <v>167.95700000000002</v>
      </c>
      <c r="CI9852" s="2">
        <v>184.946</v>
      </c>
      <c r="CJ9852" s="2">
        <v>262.50299999999999</v>
      </c>
      <c r="CK9852" s="2">
        <v>297.88800000000003</v>
      </c>
      <c r="CL9852" s="2">
        <v>340.16800000000001</v>
      </c>
      <c r="CM9852" s="2">
        <v>441.06100000000004</v>
      </c>
      <c r="CN9852" s="2">
        <v>0</v>
      </c>
      <c r="CO9852" s="2">
        <v>0</v>
      </c>
      <c r="CP9852" s="2">
        <v>32388</v>
      </c>
      <c r="CQ9852" s="2">
        <v>32388</v>
      </c>
      <c r="CR9852" s="2">
        <v>3287</v>
      </c>
      <c r="CS9852" s="1">
        <v>2008</v>
      </c>
    </row>
    <row r="9853" spans="1:97" x14ac:dyDescent="0.2">
      <c r="A9853">
        <v>56584</v>
      </c>
      <c r="B9853" t="s">
        <v>34</v>
      </c>
      <c r="D9853" t="s">
        <v>359</v>
      </c>
      <c r="E9853" t="s">
        <v>345</v>
      </c>
      <c r="F9853">
        <v>56808</v>
      </c>
      <c r="G9853" t="s">
        <v>63</v>
      </c>
      <c r="H9853" t="s">
        <v>56</v>
      </c>
      <c r="I9853" t="s">
        <v>90</v>
      </c>
      <c r="K9853">
        <v>22</v>
      </c>
      <c r="L9853">
        <v>2</v>
      </c>
      <c r="M9853" t="s">
        <v>31</v>
      </c>
      <c r="N9853" t="s">
        <v>30</v>
      </c>
      <c r="O9853" t="s">
        <v>29</v>
      </c>
      <c r="P9853" t="s">
        <v>29</v>
      </c>
      <c r="T9853" s="2">
        <v>0</v>
      </c>
      <c r="U9853" s="2">
        <v>0</v>
      </c>
      <c r="V9853" s="2">
        <v>0</v>
      </c>
      <c r="W9853" s="2">
        <v>0</v>
      </c>
      <c r="X9853" s="2">
        <v>0</v>
      </c>
      <c r="Y9853" s="2">
        <v>0</v>
      </c>
      <c r="Z9853" s="2">
        <v>0</v>
      </c>
      <c r="AA9853" s="2">
        <v>0</v>
      </c>
      <c r="AB9853" s="2">
        <v>0</v>
      </c>
      <c r="AC9853" s="2">
        <v>0</v>
      </c>
      <c r="AD9853" s="2">
        <v>0</v>
      </c>
      <c r="AE9853" s="2">
        <v>0</v>
      </c>
      <c r="AF9853" s="2">
        <v>0</v>
      </c>
      <c r="AG9853" s="2">
        <v>0</v>
      </c>
      <c r="AH9853" s="2">
        <v>0</v>
      </c>
      <c r="AI9853" s="2">
        <v>0</v>
      </c>
      <c r="AJ9853" s="2">
        <v>0</v>
      </c>
      <c r="AK9853" s="2">
        <v>0</v>
      </c>
      <c r="AL9853" s="2">
        <v>0</v>
      </c>
      <c r="AM9853" s="2">
        <v>0</v>
      </c>
      <c r="AN9853" s="2">
        <v>0</v>
      </c>
      <c r="AO9853" s="2">
        <v>0</v>
      </c>
      <c r="AP9853" s="2">
        <v>0</v>
      </c>
      <c r="AQ9853" s="2">
        <v>0</v>
      </c>
      <c r="AR9853" s="3">
        <v>0</v>
      </c>
      <c r="AS9853" s="3">
        <v>0</v>
      </c>
      <c r="AT9853" s="3">
        <v>0</v>
      </c>
      <c r="AU9853" s="3">
        <v>0</v>
      </c>
      <c r="AV9853" s="3">
        <v>0</v>
      </c>
      <c r="AW9853" s="3">
        <v>0</v>
      </c>
      <c r="AX9853" s="3">
        <v>0</v>
      </c>
      <c r="AY9853" s="3">
        <v>0</v>
      </c>
      <c r="AZ9853" s="3">
        <v>0</v>
      </c>
      <c r="BA9853" s="3">
        <v>0</v>
      </c>
      <c r="BB9853" s="3">
        <v>0</v>
      </c>
      <c r="BC9853" s="3">
        <v>0</v>
      </c>
      <c r="BD9853" s="2">
        <v>2968</v>
      </c>
      <c r="BE9853" s="2">
        <v>2409</v>
      </c>
      <c r="BF9853" s="2">
        <v>2503</v>
      </c>
      <c r="BG9853" s="2">
        <v>3281</v>
      </c>
      <c r="BH9853" s="2">
        <v>3010</v>
      </c>
      <c r="BI9853" s="2">
        <v>1903</v>
      </c>
      <c r="BJ9853" s="2">
        <v>1695</v>
      </c>
      <c r="BK9853" s="2">
        <v>1867</v>
      </c>
      <c r="BL9853" s="2">
        <v>2650</v>
      </c>
      <c r="BM9853" s="2">
        <v>3007</v>
      </c>
      <c r="BN9853" s="2">
        <v>3434</v>
      </c>
      <c r="BO9853" s="2">
        <v>4452</v>
      </c>
      <c r="BP9853" s="2">
        <v>2968</v>
      </c>
      <c r="BQ9853" s="2">
        <v>2409</v>
      </c>
      <c r="BR9853" s="2">
        <v>2503</v>
      </c>
      <c r="BS9853" s="2">
        <v>3281</v>
      </c>
      <c r="BT9853" s="2">
        <v>3010</v>
      </c>
      <c r="BU9853" s="2">
        <v>1903</v>
      </c>
      <c r="BV9853" s="2">
        <v>1695</v>
      </c>
      <c r="BW9853" s="2">
        <v>1867</v>
      </c>
      <c r="BX9853" s="2">
        <v>2650</v>
      </c>
      <c r="BY9853" s="2">
        <v>3007</v>
      </c>
      <c r="BZ9853" s="2">
        <v>3434</v>
      </c>
      <c r="CA9853" s="2">
        <v>4452</v>
      </c>
      <c r="CB9853" s="2">
        <v>301.17099999999999</v>
      </c>
      <c r="CC9853" s="2">
        <v>244.43</v>
      </c>
      <c r="CD9853" s="2">
        <v>253.99700000000001</v>
      </c>
      <c r="CE9853" s="2">
        <v>333.005</v>
      </c>
      <c r="CF9853" s="2">
        <v>305.50700000000001</v>
      </c>
      <c r="CG9853" s="2">
        <v>193.126</v>
      </c>
      <c r="CH9853" s="2">
        <v>172.04500000000002</v>
      </c>
      <c r="CI9853" s="2">
        <v>189.447</v>
      </c>
      <c r="CJ9853" s="2">
        <v>268.89100000000002</v>
      </c>
      <c r="CK9853" s="2">
        <v>305.13800000000003</v>
      </c>
      <c r="CL9853" s="2">
        <v>348.447</v>
      </c>
      <c r="CM9853" s="2">
        <v>451.79600000000005</v>
      </c>
      <c r="CN9853" s="2">
        <v>0</v>
      </c>
      <c r="CO9853" s="2">
        <v>0</v>
      </c>
      <c r="CP9853" s="2">
        <v>33179</v>
      </c>
      <c r="CQ9853" s="2">
        <v>33179</v>
      </c>
      <c r="CR9853" s="2">
        <v>3367</v>
      </c>
      <c r="CS9853" s="1">
        <v>2008</v>
      </c>
    </row>
    <row r="9854" spans="1:97" x14ac:dyDescent="0.2">
      <c r="A9854">
        <v>56585</v>
      </c>
      <c r="B9854" t="s">
        <v>34</v>
      </c>
      <c r="D9854" t="s">
        <v>358</v>
      </c>
      <c r="E9854" t="s">
        <v>345</v>
      </c>
      <c r="F9854">
        <v>56808</v>
      </c>
      <c r="G9854" t="s">
        <v>63</v>
      </c>
      <c r="H9854" t="s">
        <v>56</v>
      </c>
      <c r="I9854" t="s">
        <v>90</v>
      </c>
      <c r="K9854">
        <v>22</v>
      </c>
      <c r="L9854">
        <v>2</v>
      </c>
      <c r="M9854" t="s">
        <v>31</v>
      </c>
      <c r="N9854" t="s">
        <v>30</v>
      </c>
      <c r="O9854" t="s">
        <v>29</v>
      </c>
      <c r="P9854" t="s">
        <v>29</v>
      </c>
      <c r="T9854" s="2">
        <v>0</v>
      </c>
      <c r="U9854" s="2">
        <v>0</v>
      </c>
      <c r="V9854" s="2">
        <v>0</v>
      </c>
      <c r="W9854" s="2">
        <v>0</v>
      </c>
      <c r="X9854" s="2">
        <v>0</v>
      </c>
      <c r="Y9854" s="2">
        <v>0</v>
      </c>
      <c r="Z9854" s="2">
        <v>0</v>
      </c>
      <c r="AA9854" s="2">
        <v>0</v>
      </c>
      <c r="AB9854" s="2">
        <v>0</v>
      </c>
      <c r="AC9854" s="2">
        <v>0</v>
      </c>
      <c r="AD9854" s="2">
        <v>0</v>
      </c>
      <c r="AE9854" s="2">
        <v>0</v>
      </c>
      <c r="AF9854" s="2">
        <v>0</v>
      </c>
      <c r="AG9854" s="2">
        <v>0</v>
      </c>
      <c r="AH9854" s="2">
        <v>0</v>
      </c>
      <c r="AI9854" s="2">
        <v>0</v>
      </c>
      <c r="AJ9854" s="2">
        <v>0</v>
      </c>
      <c r="AK9854" s="2">
        <v>0</v>
      </c>
      <c r="AL9854" s="2">
        <v>0</v>
      </c>
      <c r="AM9854" s="2">
        <v>0</v>
      </c>
      <c r="AN9854" s="2">
        <v>0</v>
      </c>
      <c r="AO9854" s="2">
        <v>0</v>
      </c>
      <c r="AP9854" s="2">
        <v>0</v>
      </c>
      <c r="AQ9854" s="2">
        <v>0</v>
      </c>
      <c r="AR9854" s="3">
        <v>0</v>
      </c>
      <c r="AS9854" s="3">
        <v>0</v>
      </c>
      <c r="AT9854" s="3">
        <v>0</v>
      </c>
      <c r="AU9854" s="3">
        <v>0</v>
      </c>
      <c r="AV9854" s="3">
        <v>0</v>
      </c>
      <c r="AW9854" s="3">
        <v>0</v>
      </c>
      <c r="AX9854" s="3">
        <v>0</v>
      </c>
      <c r="AY9854" s="3">
        <v>0</v>
      </c>
      <c r="AZ9854" s="3">
        <v>0</v>
      </c>
      <c r="BA9854" s="3">
        <v>0</v>
      </c>
      <c r="BB9854" s="3">
        <v>0</v>
      </c>
      <c r="BC9854" s="3">
        <v>0</v>
      </c>
      <c r="BD9854" s="2">
        <v>3375</v>
      </c>
      <c r="BE9854" s="2">
        <v>2739</v>
      </c>
      <c r="BF9854" s="2">
        <v>2846</v>
      </c>
      <c r="BG9854" s="2">
        <v>3732</v>
      </c>
      <c r="BH9854" s="2">
        <v>3424</v>
      </c>
      <c r="BI9854" s="2">
        <v>2164</v>
      </c>
      <c r="BJ9854" s="2">
        <v>1928</v>
      </c>
      <c r="BK9854" s="2">
        <v>2123</v>
      </c>
      <c r="BL9854" s="2">
        <v>3013</v>
      </c>
      <c r="BM9854" s="2">
        <v>3419</v>
      </c>
      <c r="BN9854" s="2">
        <v>3905</v>
      </c>
      <c r="BO9854" s="2">
        <v>5063</v>
      </c>
      <c r="BP9854" s="2">
        <v>3375</v>
      </c>
      <c r="BQ9854" s="2">
        <v>2739</v>
      </c>
      <c r="BR9854" s="2">
        <v>2846</v>
      </c>
      <c r="BS9854" s="2">
        <v>3732</v>
      </c>
      <c r="BT9854" s="2">
        <v>3424</v>
      </c>
      <c r="BU9854" s="2">
        <v>2164</v>
      </c>
      <c r="BV9854" s="2">
        <v>1928</v>
      </c>
      <c r="BW9854" s="2">
        <v>2123</v>
      </c>
      <c r="BX9854" s="2">
        <v>3013</v>
      </c>
      <c r="BY9854" s="2">
        <v>3419</v>
      </c>
      <c r="BZ9854" s="2">
        <v>3905</v>
      </c>
      <c r="CA9854" s="2">
        <v>5063</v>
      </c>
      <c r="CB9854" s="2">
        <v>342.495</v>
      </c>
      <c r="CC9854" s="2">
        <v>277.96899999999999</v>
      </c>
      <c r="CD9854" s="2">
        <v>288.85000000000002</v>
      </c>
      <c r="CE9854" s="2">
        <v>378.69900000000001</v>
      </c>
      <c r="CF9854" s="2">
        <v>347.42700000000002</v>
      </c>
      <c r="CG9854" s="2">
        <v>219.625</v>
      </c>
      <c r="CH9854" s="2">
        <v>195.65200000000002</v>
      </c>
      <c r="CI9854" s="2">
        <v>215.44200000000001</v>
      </c>
      <c r="CJ9854" s="2">
        <v>305.78700000000003</v>
      </c>
      <c r="CK9854" s="2">
        <v>347.00700000000001</v>
      </c>
      <c r="CL9854" s="2">
        <v>396.25900000000001</v>
      </c>
      <c r="CM9854" s="2">
        <v>513.78800000000001</v>
      </c>
      <c r="CN9854" s="2">
        <v>0</v>
      </c>
      <c r="CO9854" s="2">
        <v>0</v>
      </c>
      <c r="CP9854" s="2">
        <v>37731</v>
      </c>
      <c r="CQ9854" s="2">
        <v>37731</v>
      </c>
      <c r="CR9854" s="2">
        <v>3829</v>
      </c>
      <c r="CS9854" s="1">
        <v>2008</v>
      </c>
    </row>
    <row r="9855" spans="1:97" x14ac:dyDescent="0.2">
      <c r="A9855">
        <v>56586</v>
      </c>
      <c r="B9855" t="s">
        <v>34</v>
      </c>
      <c r="D9855" t="s">
        <v>357</v>
      </c>
      <c r="E9855" t="s">
        <v>352</v>
      </c>
      <c r="F9855">
        <v>57157</v>
      </c>
      <c r="G9855" t="s">
        <v>63</v>
      </c>
      <c r="H9855" t="s">
        <v>56</v>
      </c>
      <c r="I9855" t="s">
        <v>90</v>
      </c>
      <c r="K9855">
        <v>22</v>
      </c>
      <c r="L9855">
        <v>2</v>
      </c>
      <c r="M9855" t="s">
        <v>31</v>
      </c>
      <c r="N9855" t="s">
        <v>30</v>
      </c>
      <c r="O9855" t="s">
        <v>29</v>
      </c>
      <c r="P9855" t="s">
        <v>29</v>
      </c>
      <c r="T9855" s="2">
        <v>0</v>
      </c>
      <c r="U9855" s="2">
        <v>0</v>
      </c>
      <c r="V9855" s="2">
        <v>0</v>
      </c>
      <c r="W9855" s="2">
        <v>0</v>
      </c>
      <c r="X9855" s="2">
        <v>0</v>
      </c>
      <c r="Y9855" s="2">
        <v>0</v>
      </c>
      <c r="Z9855" s="2">
        <v>0</v>
      </c>
      <c r="AA9855" s="2">
        <v>0</v>
      </c>
      <c r="AB9855" s="2">
        <v>0</v>
      </c>
      <c r="AC9855" s="2">
        <v>0</v>
      </c>
      <c r="AD9855" s="2">
        <v>0</v>
      </c>
      <c r="AE9855" s="2">
        <v>0</v>
      </c>
      <c r="AF9855" s="2">
        <v>0</v>
      </c>
      <c r="AG9855" s="2">
        <v>0</v>
      </c>
      <c r="AH9855" s="2">
        <v>0</v>
      </c>
      <c r="AI9855" s="2">
        <v>0</v>
      </c>
      <c r="AJ9855" s="2">
        <v>0</v>
      </c>
      <c r="AK9855" s="2">
        <v>0</v>
      </c>
      <c r="AL9855" s="2">
        <v>0</v>
      </c>
      <c r="AM9855" s="2">
        <v>0</v>
      </c>
      <c r="AN9855" s="2">
        <v>0</v>
      </c>
      <c r="AO9855" s="2">
        <v>0</v>
      </c>
      <c r="AP9855" s="2">
        <v>0</v>
      </c>
      <c r="AQ9855" s="2">
        <v>0</v>
      </c>
      <c r="AR9855" s="3">
        <v>0</v>
      </c>
      <c r="AS9855" s="3">
        <v>0</v>
      </c>
      <c r="AT9855" s="3">
        <v>0</v>
      </c>
      <c r="AU9855" s="3">
        <v>0</v>
      </c>
      <c r="AV9855" s="3">
        <v>0</v>
      </c>
      <c r="AW9855" s="3">
        <v>0</v>
      </c>
      <c r="AX9855" s="3">
        <v>0</v>
      </c>
      <c r="AY9855" s="3">
        <v>0</v>
      </c>
      <c r="AZ9855" s="3">
        <v>0</v>
      </c>
      <c r="BA9855" s="3">
        <v>0</v>
      </c>
      <c r="BB9855" s="3">
        <v>0</v>
      </c>
      <c r="BC9855" s="3">
        <v>0</v>
      </c>
      <c r="BD9855" s="2">
        <v>3229</v>
      </c>
      <c r="BE9855" s="2">
        <v>2620</v>
      </c>
      <c r="BF9855" s="2">
        <v>2723</v>
      </c>
      <c r="BG9855" s="2">
        <v>3570</v>
      </c>
      <c r="BH9855" s="2">
        <v>3275</v>
      </c>
      <c r="BI9855" s="2">
        <v>2070</v>
      </c>
      <c r="BJ9855" s="2">
        <v>1844</v>
      </c>
      <c r="BK9855" s="2">
        <v>2031</v>
      </c>
      <c r="BL9855" s="2">
        <v>2883</v>
      </c>
      <c r="BM9855" s="2">
        <v>3271</v>
      </c>
      <c r="BN9855" s="2">
        <v>3735</v>
      </c>
      <c r="BO9855" s="2">
        <v>4843</v>
      </c>
      <c r="BP9855" s="2">
        <v>3229</v>
      </c>
      <c r="BQ9855" s="2">
        <v>2620</v>
      </c>
      <c r="BR9855" s="2">
        <v>2723</v>
      </c>
      <c r="BS9855" s="2">
        <v>3570</v>
      </c>
      <c r="BT9855" s="2">
        <v>3275</v>
      </c>
      <c r="BU9855" s="2">
        <v>2070</v>
      </c>
      <c r="BV9855" s="2">
        <v>1844</v>
      </c>
      <c r="BW9855" s="2">
        <v>2031</v>
      </c>
      <c r="BX9855" s="2">
        <v>2883</v>
      </c>
      <c r="BY9855" s="2">
        <v>3271</v>
      </c>
      <c r="BZ9855" s="2">
        <v>3735</v>
      </c>
      <c r="CA9855" s="2">
        <v>4843</v>
      </c>
      <c r="CB9855" s="2">
        <v>327.64699999999999</v>
      </c>
      <c r="CC9855" s="2">
        <v>265.91800000000001</v>
      </c>
      <c r="CD9855" s="2">
        <v>276.327</v>
      </c>
      <c r="CE9855" s="2">
        <v>362.28100000000001</v>
      </c>
      <c r="CF9855" s="2">
        <v>332.36500000000001</v>
      </c>
      <c r="CG9855" s="2">
        <v>210.10400000000001</v>
      </c>
      <c r="CH9855" s="2">
        <v>187.17000000000002</v>
      </c>
      <c r="CI9855" s="2">
        <v>206.102</v>
      </c>
      <c r="CJ9855" s="2">
        <v>292.53000000000003</v>
      </c>
      <c r="CK9855" s="2">
        <v>331.96300000000002</v>
      </c>
      <c r="CL9855" s="2">
        <v>379.07900000000001</v>
      </c>
      <c r="CM9855" s="2">
        <v>491.51400000000001</v>
      </c>
      <c r="CN9855" s="2">
        <v>0</v>
      </c>
      <c r="CO9855" s="2">
        <v>0</v>
      </c>
      <c r="CP9855" s="2">
        <v>36094</v>
      </c>
      <c r="CQ9855" s="2">
        <v>36094</v>
      </c>
      <c r="CR9855" s="2">
        <v>3663</v>
      </c>
      <c r="CS9855" s="1">
        <v>2008</v>
      </c>
    </row>
    <row r="9856" spans="1:97" x14ac:dyDescent="0.2">
      <c r="A9856">
        <v>56587</v>
      </c>
      <c r="B9856" t="s">
        <v>34</v>
      </c>
      <c r="D9856" t="s">
        <v>356</v>
      </c>
      <c r="E9856" t="s">
        <v>352</v>
      </c>
      <c r="F9856">
        <v>57157</v>
      </c>
      <c r="G9856" t="s">
        <v>63</v>
      </c>
      <c r="H9856" t="s">
        <v>56</v>
      </c>
      <c r="I9856" t="s">
        <v>90</v>
      </c>
      <c r="K9856">
        <v>22</v>
      </c>
      <c r="L9856">
        <v>2</v>
      </c>
      <c r="M9856" t="s">
        <v>31</v>
      </c>
      <c r="N9856" t="s">
        <v>30</v>
      </c>
      <c r="O9856" t="s">
        <v>29</v>
      </c>
      <c r="P9856" t="s">
        <v>29</v>
      </c>
      <c r="T9856" s="2">
        <v>0</v>
      </c>
      <c r="U9856" s="2">
        <v>0</v>
      </c>
      <c r="V9856" s="2">
        <v>0</v>
      </c>
      <c r="W9856" s="2">
        <v>0</v>
      </c>
      <c r="X9856" s="2">
        <v>0</v>
      </c>
      <c r="Y9856" s="2">
        <v>0</v>
      </c>
      <c r="Z9856" s="2">
        <v>0</v>
      </c>
      <c r="AA9856" s="2">
        <v>0</v>
      </c>
      <c r="AB9856" s="2">
        <v>0</v>
      </c>
      <c r="AC9856" s="2">
        <v>0</v>
      </c>
      <c r="AD9856" s="2">
        <v>0</v>
      </c>
      <c r="AE9856" s="2">
        <v>0</v>
      </c>
      <c r="AF9856" s="2">
        <v>0</v>
      </c>
      <c r="AG9856" s="2">
        <v>0</v>
      </c>
      <c r="AH9856" s="2">
        <v>0</v>
      </c>
      <c r="AI9856" s="2">
        <v>0</v>
      </c>
      <c r="AJ9856" s="2">
        <v>0</v>
      </c>
      <c r="AK9856" s="2">
        <v>0</v>
      </c>
      <c r="AL9856" s="2">
        <v>0</v>
      </c>
      <c r="AM9856" s="2">
        <v>0</v>
      </c>
      <c r="AN9856" s="2">
        <v>0</v>
      </c>
      <c r="AO9856" s="2">
        <v>0</v>
      </c>
      <c r="AP9856" s="2">
        <v>0</v>
      </c>
      <c r="AQ9856" s="2">
        <v>0</v>
      </c>
      <c r="AR9856" s="3">
        <v>0</v>
      </c>
      <c r="AS9856" s="3">
        <v>0</v>
      </c>
      <c r="AT9856" s="3">
        <v>0</v>
      </c>
      <c r="AU9856" s="3">
        <v>0</v>
      </c>
      <c r="AV9856" s="3">
        <v>0</v>
      </c>
      <c r="AW9856" s="3">
        <v>0</v>
      </c>
      <c r="AX9856" s="3">
        <v>0</v>
      </c>
      <c r="AY9856" s="3">
        <v>0</v>
      </c>
      <c r="AZ9856" s="3">
        <v>0</v>
      </c>
      <c r="BA9856" s="3">
        <v>0</v>
      </c>
      <c r="BB9856" s="3">
        <v>0</v>
      </c>
      <c r="BC9856" s="3">
        <v>0</v>
      </c>
      <c r="BD9856" s="2">
        <v>3475</v>
      </c>
      <c r="BE9856" s="2">
        <v>2821</v>
      </c>
      <c r="BF9856" s="2">
        <v>2931</v>
      </c>
      <c r="BG9856" s="2">
        <v>3843</v>
      </c>
      <c r="BH9856" s="2">
        <v>3525</v>
      </c>
      <c r="BI9856" s="2">
        <v>2229</v>
      </c>
      <c r="BJ9856" s="2">
        <v>1985</v>
      </c>
      <c r="BK9856" s="2">
        <v>2186</v>
      </c>
      <c r="BL9856" s="2">
        <v>3103</v>
      </c>
      <c r="BM9856" s="2">
        <v>3521</v>
      </c>
      <c r="BN9856" s="2">
        <v>4021</v>
      </c>
      <c r="BO9856" s="2">
        <v>5214</v>
      </c>
      <c r="BP9856" s="2">
        <v>3475</v>
      </c>
      <c r="BQ9856" s="2">
        <v>2821</v>
      </c>
      <c r="BR9856" s="2">
        <v>2931</v>
      </c>
      <c r="BS9856" s="2">
        <v>3843</v>
      </c>
      <c r="BT9856" s="2">
        <v>3525</v>
      </c>
      <c r="BU9856" s="2">
        <v>2229</v>
      </c>
      <c r="BV9856" s="2">
        <v>1985</v>
      </c>
      <c r="BW9856" s="2">
        <v>2186</v>
      </c>
      <c r="BX9856" s="2">
        <v>3103</v>
      </c>
      <c r="BY9856" s="2">
        <v>3521</v>
      </c>
      <c r="BZ9856" s="2">
        <v>4021</v>
      </c>
      <c r="CA9856" s="2">
        <v>5214</v>
      </c>
      <c r="CB9856" s="2">
        <v>352.69499999999999</v>
      </c>
      <c r="CC9856" s="2">
        <v>286.245</v>
      </c>
      <c r="CD9856" s="2">
        <v>297.44900000000001</v>
      </c>
      <c r="CE9856" s="2">
        <v>389.97300000000001</v>
      </c>
      <c r="CF9856" s="2">
        <v>357.77100000000002</v>
      </c>
      <c r="CG9856" s="2">
        <v>226.16400000000002</v>
      </c>
      <c r="CH9856" s="2">
        <v>201.477</v>
      </c>
      <c r="CI9856" s="2">
        <v>221.85600000000002</v>
      </c>
      <c r="CJ9856" s="2">
        <v>314.89100000000002</v>
      </c>
      <c r="CK9856" s="2">
        <v>357.33800000000002</v>
      </c>
      <c r="CL9856" s="2">
        <v>408.05600000000004</v>
      </c>
      <c r="CM9856" s="2">
        <v>529.08500000000004</v>
      </c>
      <c r="CN9856" s="2">
        <v>0</v>
      </c>
      <c r="CO9856" s="2">
        <v>0</v>
      </c>
      <c r="CP9856" s="2">
        <v>38854</v>
      </c>
      <c r="CQ9856" s="2">
        <v>38854</v>
      </c>
      <c r="CR9856" s="2">
        <v>3943</v>
      </c>
      <c r="CS9856" s="1">
        <v>2008</v>
      </c>
    </row>
    <row r="9857" spans="1:97" x14ac:dyDescent="0.2">
      <c r="A9857">
        <v>56588</v>
      </c>
      <c r="B9857" t="s">
        <v>34</v>
      </c>
      <c r="D9857" t="s">
        <v>355</v>
      </c>
      <c r="E9857" t="s">
        <v>352</v>
      </c>
      <c r="F9857">
        <v>57157</v>
      </c>
      <c r="G9857" t="s">
        <v>63</v>
      </c>
      <c r="H9857" t="s">
        <v>56</v>
      </c>
      <c r="I9857" t="s">
        <v>90</v>
      </c>
      <c r="K9857">
        <v>22</v>
      </c>
      <c r="L9857">
        <v>2</v>
      </c>
      <c r="M9857" t="s">
        <v>31</v>
      </c>
      <c r="N9857" t="s">
        <v>30</v>
      </c>
      <c r="O9857" t="s">
        <v>29</v>
      </c>
      <c r="P9857" t="s">
        <v>29</v>
      </c>
      <c r="T9857" s="2">
        <v>0</v>
      </c>
      <c r="U9857" s="2">
        <v>0</v>
      </c>
      <c r="V9857" s="2">
        <v>0</v>
      </c>
      <c r="W9857" s="2">
        <v>0</v>
      </c>
      <c r="X9857" s="2">
        <v>0</v>
      </c>
      <c r="Y9857" s="2">
        <v>0</v>
      </c>
      <c r="Z9857" s="2">
        <v>0</v>
      </c>
      <c r="AA9857" s="2">
        <v>0</v>
      </c>
      <c r="AB9857" s="2">
        <v>0</v>
      </c>
      <c r="AC9857" s="2">
        <v>0</v>
      </c>
      <c r="AD9857" s="2">
        <v>0</v>
      </c>
      <c r="AE9857" s="2">
        <v>0</v>
      </c>
      <c r="AF9857" s="2">
        <v>0</v>
      </c>
      <c r="AG9857" s="2">
        <v>0</v>
      </c>
      <c r="AH9857" s="2">
        <v>0</v>
      </c>
      <c r="AI9857" s="2">
        <v>0</v>
      </c>
      <c r="AJ9857" s="2">
        <v>0</v>
      </c>
      <c r="AK9857" s="2">
        <v>0</v>
      </c>
      <c r="AL9857" s="2">
        <v>0</v>
      </c>
      <c r="AM9857" s="2">
        <v>0</v>
      </c>
      <c r="AN9857" s="2">
        <v>0</v>
      </c>
      <c r="AO9857" s="2">
        <v>0</v>
      </c>
      <c r="AP9857" s="2">
        <v>0</v>
      </c>
      <c r="AQ9857" s="2">
        <v>0</v>
      </c>
      <c r="AR9857" s="3">
        <v>0</v>
      </c>
      <c r="AS9857" s="3">
        <v>0</v>
      </c>
      <c r="AT9857" s="3">
        <v>0</v>
      </c>
      <c r="AU9857" s="3">
        <v>0</v>
      </c>
      <c r="AV9857" s="3">
        <v>0</v>
      </c>
      <c r="AW9857" s="3">
        <v>0</v>
      </c>
      <c r="AX9857" s="3">
        <v>0</v>
      </c>
      <c r="AY9857" s="3">
        <v>0</v>
      </c>
      <c r="AZ9857" s="3">
        <v>0</v>
      </c>
      <c r="BA9857" s="3">
        <v>0</v>
      </c>
      <c r="BB9857" s="3">
        <v>0</v>
      </c>
      <c r="BC9857" s="3">
        <v>0</v>
      </c>
      <c r="BD9857" s="2">
        <v>3344</v>
      </c>
      <c r="BE9857" s="2">
        <v>2714</v>
      </c>
      <c r="BF9857" s="2">
        <v>2820</v>
      </c>
      <c r="BG9857" s="2">
        <v>3698</v>
      </c>
      <c r="BH9857" s="2">
        <v>3392</v>
      </c>
      <c r="BI9857" s="2">
        <v>2144</v>
      </c>
      <c r="BJ9857" s="2">
        <v>1910</v>
      </c>
      <c r="BK9857" s="2">
        <v>2104</v>
      </c>
      <c r="BL9857" s="2">
        <v>2986</v>
      </c>
      <c r="BM9857" s="2">
        <v>3388</v>
      </c>
      <c r="BN9857" s="2">
        <v>3869</v>
      </c>
      <c r="BO9857" s="2">
        <v>5017</v>
      </c>
      <c r="BP9857" s="2">
        <v>3344</v>
      </c>
      <c r="BQ9857" s="2">
        <v>2714</v>
      </c>
      <c r="BR9857" s="2">
        <v>2820</v>
      </c>
      <c r="BS9857" s="2">
        <v>3698</v>
      </c>
      <c r="BT9857" s="2">
        <v>3392</v>
      </c>
      <c r="BU9857" s="2">
        <v>2144</v>
      </c>
      <c r="BV9857" s="2">
        <v>1910</v>
      </c>
      <c r="BW9857" s="2">
        <v>2104</v>
      </c>
      <c r="BX9857" s="2">
        <v>2986</v>
      </c>
      <c r="BY9857" s="2">
        <v>3388</v>
      </c>
      <c r="BZ9857" s="2">
        <v>3869</v>
      </c>
      <c r="CA9857" s="2">
        <v>5017</v>
      </c>
      <c r="CB9857" s="2">
        <v>339.36400000000003</v>
      </c>
      <c r="CC9857" s="2">
        <v>275.428</v>
      </c>
      <c r="CD9857" s="2">
        <v>286.209</v>
      </c>
      <c r="CE9857" s="2">
        <v>375.23700000000002</v>
      </c>
      <c r="CF9857" s="2">
        <v>344.25100000000003</v>
      </c>
      <c r="CG9857" s="2">
        <v>217.61800000000002</v>
      </c>
      <c r="CH9857" s="2">
        <v>193.864</v>
      </c>
      <c r="CI9857" s="2">
        <v>213.47300000000001</v>
      </c>
      <c r="CJ9857" s="2">
        <v>302.99200000000002</v>
      </c>
      <c r="CK9857" s="2">
        <v>343.83500000000004</v>
      </c>
      <c r="CL9857" s="2">
        <v>392.637</v>
      </c>
      <c r="CM9857" s="2">
        <v>509.09200000000004</v>
      </c>
      <c r="CN9857" s="2">
        <v>0</v>
      </c>
      <c r="CO9857" s="2">
        <v>0</v>
      </c>
      <c r="CP9857" s="2">
        <v>37386</v>
      </c>
      <c r="CQ9857" s="2">
        <v>37386</v>
      </c>
      <c r="CR9857" s="2">
        <v>3794</v>
      </c>
      <c r="CS9857" s="1">
        <v>2008</v>
      </c>
    </row>
    <row r="9858" spans="1:97" x14ac:dyDescent="0.2">
      <c r="A9858">
        <v>56589</v>
      </c>
      <c r="B9858" t="s">
        <v>34</v>
      </c>
      <c r="D9858" t="s">
        <v>354</v>
      </c>
      <c r="E9858" t="s">
        <v>352</v>
      </c>
      <c r="F9858">
        <v>57157</v>
      </c>
      <c r="G9858" t="s">
        <v>63</v>
      </c>
      <c r="H9858" t="s">
        <v>56</v>
      </c>
      <c r="I9858" t="s">
        <v>90</v>
      </c>
      <c r="K9858">
        <v>22</v>
      </c>
      <c r="L9858">
        <v>2</v>
      </c>
      <c r="M9858" t="s">
        <v>31</v>
      </c>
      <c r="N9858" t="s">
        <v>30</v>
      </c>
      <c r="O9858" t="s">
        <v>29</v>
      </c>
      <c r="P9858" t="s">
        <v>29</v>
      </c>
      <c r="T9858" s="2">
        <v>0</v>
      </c>
      <c r="U9858" s="2">
        <v>0</v>
      </c>
      <c r="V9858" s="2">
        <v>0</v>
      </c>
      <c r="W9858" s="2">
        <v>0</v>
      </c>
      <c r="X9858" s="2">
        <v>0</v>
      </c>
      <c r="Y9858" s="2">
        <v>0</v>
      </c>
      <c r="Z9858" s="2">
        <v>0</v>
      </c>
      <c r="AA9858" s="2">
        <v>0</v>
      </c>
      <c r="AB9858" s="2">
        <v>0</v>
      </c>
      <c r="AC9858" s="2">
        <v>0</v>
      </c>
      <c r="AD9858" s="2">
        <v>0</v>
      </c>
      <c r="AE9858" s="2">
        <v>0</v>
      </c>
      <c r="AF9858" s="2">
        <v>0</v>
      </c>
      <c r="AG9858" s="2">
        <v>0</v>
      </c>
      <c r="AH9858" s="2">
        <v>0</v>
      </c>
      <c r="AI9858" s="2">
        <v>0</v>
      </c>
      <c r="AJ9858" s="2">
        <v>0</v>
      </c>
      <c r="AK9858" s="2">
        <v>0</v>
      </c>
      <c r="AL9858" s="2">
        <v>0</v>
      </c>
      <c r="AM9858" s="2">
        <v>0</v>
      </c>
      <c r="AN9858" s="2">
        <v>0</v>
      </c>
      <c r="AO9858" s="2">
        <v>0</v>
      </c>
      <c r="AP9858" s="2">
        <v>0</v>
      </c>
      <c r="AQ9858" s="2">
        <v>0</v>
      </c>
      <c r="AR9858" s="3">
        <v>0</v>
      </c>
      <c r="AS9858" s="3">
        <v>0</v>
      </c>
      <c r="AT9858" s="3">
        <v>0</v>
      </c>
      <c r="AU9858" s="3">
        <v>0</v>
      </c>
      <c r="AV9858" s="3">
        <v>0</v>
      </c>
      <c r="AW9858" s="3">
        <v>0</v>
      </c>
      <c r="AX9858" s="3">
        <v>0</v>
      </c>
      <c r="AY9858" s="3">
        <v>0</v>
      </c>
      <c r="AZ9858" s="3">
        <v>0</v>
      </c>
      <c r="BA9858" s="3">
        <v>0</v>
      </c>
      <c r="BB9858" s="3">
        <v>0</v>
      </c>
      <c r="BC9858" s="3">
        <v>0</v>
      </c>
      <c r="BD9858" s="2">
        <v>3446</v>
      </c>
      <c r="BE9858" s="2">
        <v>2797</v>
      </c>
      <c r="BF9858" s="2">
        <v>2907</v>
      </c>
      <c r="BG9858" s="2">
        <v>3811</v>
      </c>
      <c r="BH9858" s="2">
        <v>3496</v>
      </c>
      <c r="BI9858" s="2">
        <v>2210</v>
      </c>
      <c r="BJ9858" s="2">
        <v>1969</v>
      </c>
      <c r="BK9858" s="2">
        <v>2168</v>
      </c>
      <c r="BL9858" s="2">
        <v>3077</v>
      </c>
      <c r="BM9858" s="2">
        <v>3492</v>
      </c>
      <c r="BN9858" s="2">
        <v>3987</v>
      </c>
      <c r="BO9858" s="2">
        <v>5170</v>
      </c>
      <c r="BP9858" s="2">
        <v>3446</v>
      </c>
      <c r="BQ9858" s="2">
        <v>2797</v>
      </c>
      <c r="BR9858" s="2">
        <v>2907</v>
      </c>
      <c r="BS9858" s="2">
        <v>3811</v>
      </c>
      <c r="BT9858" s="2">
        <v>3496</v>
      </c>
      <c r="BU9858" s="2">
        <v>2210</v>
      </c>
      <c r="BV9858" s="2">
        <v>1969</v>
      </c>
      <c r="BW9858" s="2">
        <v>2168</v>
      </c>
      <c r="BX9858" s="2">
        <v>3077</v>
      </c>
      <c r="BY9858" s="2">
        <v>3492</v>
      </c>
      <c r="BZ9858" s="2">
        <v>3987</v>
      </c>
      <c r="CA9858" s="2">
        <v>5170</v>
      </c>
      <c r="CB9858" s="2">
        <v>349.74200000000002</v>
      </c>
      <c r="CC9858" s="2">
        <v>283.84899999999999</v>
      </c>
      <c r="CD9858" s="2">
        <v>294.95999999999998</v>
      </c>
      <c r="CE9858" s="2">
        <v>386.71000000000004</v>
      </c>
      <c r="CF9858" s="2">
        <v>354.77600000000001</v>
      </c>
      <c r="CG9858" s="2">
        <v>224.27100000000002</v>
      </c>
      <c r="CH9858" s="2">
        <v>199.791</v>
      </c>
      <c r="CI9858" s="2">
        <v>219.99900000000002</v>
      </c>
      <c r="CJ9858" s="2">
        <v>312.25600000000003</v>
      </c>
      <c r="CK9858" s="2">
        <v>354.34800000000001</v>
      </c>
      <c r="CL9858" s="2">
        <v>404.64100000000002</v>
      </c>
      <c r="CM9858" s="2">
        <v>524.65700000000004</v>
      </c>
      <c r="CN9858" s="2">
        <v>0</v>
      </c>
      <c r="CO9858" s="2">
        <v>0</v>
      </c>
      <c r="CP9858" s="2">
        <v>38530</v>
      </c>
      <c r="CQ9858" s="2">
        <v>38530</v>
      </c>
      <c r="CR9858" s="2">
        <v>3910</v>
      </c>
      <c r="CS9858" s="1">
        <v>2008</v>
      </c>
    </row>
    <row r="9859" spans="1:97" x14ac:dyDescent="0.2">
      <c r="A9859">
        <v>56590</v>
      </c>
      <c r="B9859" t="s">
        <v>34</v>
      </c>
      <c r="D9859" t="s">
        <v>353</v>
      </c>
      <c r="E9859" t="s">
        <v>352</v>
      </c>
      <c r="F9859">
        <v>57157</v>
      </c>
      <c r="G9859" t="s">
        <v>63</v>
      </c>
      <c r="H9859" t="s">
        <v>56</v>
      </c>
      <c r="I9859" t="s">
        <v>90</v>
      </c>
      <c r="K9859">
        <v>22</v>
      </c>
      <c r="L9859">
        <v>2</v>
      </c>
      <c r="M9859" t="s">
        <v>31</v>
      </c>
      <c r="N9859" t="s">
        <v>30</v>
      </c>
      <c r="O9859" t="s">
        <v>29</v>
      </c>
      <c r="P9859" t="s">
        <v>29</v>
      </c>
      <c r="T9859" s="2">
        <v>0</v>
      </c>
      <c r="U9859" s="2">
        <v>0</v>
      </c>
      <c r="V9859" s="2">
        <v>0</v>
      </c>
      <c r="W9859" s="2">
        <v>0</v>
      </c>
      <c r="X9859" s="2">
        <v>0</v>
      </c>
      <c r="Y9859" s="2">
        <v>0</v>
      </c>
      <c r="Z9859" s="2">
        <v>0</v>
      </c>
      <c r="AA9859" s="2">
        <v>0</v>
      </c>
      <c r="AB9859" s="2">
        <v>0</v>
      </c>
      <c r="AC9859" s="2">
        <v>0</v>
      </c>
      <c r="AD9859" s="2">
        <v>0</v>
      </c>
      <c r="AE9859" s="2">
        <v>0</v>
      </c>
      <c r="AF9859" s="2">
        <v>0</v>
      </c>
      <c r="AG9859" s="2">
        <v>0</v>
      </c>
      <c r="AH9859" s="2">
        <v>0</v>
      </c>
      <c r="AI9859" s="2">
        <v>0</v>
      </c>
      <c r="AJ9859" s="2">
        <v>0</v>
      </c>
      <c r="AK9859" s="2">
        <v>0</v>
      </c>
      <c r="AL9859" s="2">
        <v>0</v>
      </c>
      <c r="AM9859" s="2">
        <v>0</v>
      </c>
      <c r="AN9859" s="2">
        <v>0</v>
      </c>
      <c r="AO9859" s="2">
        <v>0</v>
      </c>
      <c r="AP9859" s="2">
        <v>0</v>
      </c>
      <c r="AQ9859" s="2">
        <v>0</v>
      </c>
      <c r="AR9859" s="3">
        <v>0</v>
      </c>
      <c r="AS9859" s="3">
        <v>0</v>
      </c>
      <c r="AT9859" s="3">
        <v>0</v>
      </c>
      <c r="AU9859" s="3">
        <v>0</v>
      </c>
      <c r="AV9859" s="3">
        <v>0</v>
      </c>
      <c r="AW9859" s="3">
        <v>0</v>
      </c>
      <c r="AX9859" s="3">
        <v>0</v>
      </c>
      <c r="AY9859" s="3">
        <v>0</v>
      </c>
      <c r="AZ9859" s="3">
        <v>0</v>
      </c>
      <c r="BA9859" s="3">
        <v>0</v>
      </c>
      <c r="BB9859" s="3">
        <v>0</v>
      </c>
      <c r="BC9859" s="3">
        <v>0</v>
      </c>
      <c r="BD9859" s="2">
        <v>3372</v>
      </c>
      <c r="BE9859" s="2">
        <v>2737</v>
      </c>
      <c r="BF9859" s="2">
        <v>2844</v>
      </c>
      <c r="BG9859" s="2">
        <v>3729</v>
      </c>
      <c r="BH9859" s="2">
        <v>3421</v>
      </c>
      <c r="BI9859" s="2">
        <v>2162</v>
      </c>
      <c r="BJ9859" s="2">
        <v>1926</v>
      </c>
      <c r="BK9859" s="2">
        <v>2121</v>
      </c>
      <c r="BL9859" s="2">
        <v>3011</v>
      </c>
      <c r="BM9859" s="2">
        <v>3417</v>
      </c>
      <c r="BN9859" s="2">
        <v>3902</v>
      </c>
      <c r="BO9859" s="2">
        <v>5059</v>
      </c>
      <c r="BP9859" s="2">
        <v>3372</v>
      </c>
      <c r="BQ9859" s="2">
        <v>2737</v>
      </c>
      <c r="BR9859" s="2">
        <v>2844</v>
      </c>
      <c r="BS9859" s="2">
        <v>3729</v>
      </c>
      <c r="BT9859" s="2">
        <v>3421</v>
      </c>
      <c r="BU9859" s="2">
        <v>2162</v>
      </c>
      <c r="BV9859" s="2">
        <v>1926</v>
      </c>
      <c r="BW9859" s="2">
        <v>2121</v>
      </c>
      <c r="BX9859" s="2">
        <v>3011</v>
      </c>
      <c r="BY9859" s="2">
        <v>3417</v>
      </c>
      <c r="BZ9859" s="2">
        <v>3902</v>
      </c>
      <c r="CA9859" s="2">
        <v>5059</v>
      </c>
      <c r="CB9859" s="2">
        <v>342.22700000000003</v>
      </c>
      <c r="CC9859" s="2">
        <v>277.75100000000003</v>
      </c>
      <c r="CD9859" s="2">
        <v>288.62299999999999</v>
      </c>
      <c r="CE9859" s="2">
        <v>378.40200000000004</v>
      </c>
      <c r="CF9859" s="2">
        <v>347.15500000000003</v>
      </c>
      <c r="CG9859" s="2">
        <v>219.453</v>
      </c>
      <c r="CH9859" s="2">
        <v>195.499</v>
      </c>
      <c r="CI9859" s="2">
        <v>215.273</v>
      </c>
      <c r="CJ9859" s="2">
        <v>305.548</v>
      </c>
      <c r="CK9859" s="2">
        <v>346.73500000000001</v>
      </c>
      <c r="CL9859" s="2">
        <v>395.94800000000004</v>
      </c>
      <c r="CM9859" s="2">
        <v>513.38600000000008</v>
      </c>
      <c r="CN9859" s="2">
        <v>0</v>
      </c>
      <c r="CO9859" s="2">
        <v>0</v>
      </c>
      <c r="CP9859" s="2">
        <v>37701</v>
      </c>
      <c r="CQ9859" s="2">
        <v>37701</v>
      </c>
      <c r="CR9859" s="2">
        <v>3826</v>
      </c>
      <c r="CS9859" s="1">
        <v>2008</v>
      </c>
    </row>
    <row r="9860" spans="1:97" x14ac:dyDescent="0.2">
      <c r="A9860">
        <v>56591</v>
      </c>
      <c r="B9860" t="s">
        <v>34</v>
      </c>
      <c r="D9860" t="s">
        <v>351</v>
      </c>
      <c r="E9860" t="s">
        <v>350</v>
      </c>
      <c r="F9860">
        <v>56568</v>
      </c>
      <c r="G9860" t="s">
        <v>62</v>
      </c>
      <c r="H9860" t="s">
        <v>32</v>
      </c>
      <c r="I9860" t="s">
        <v>73</v>
      </c>
      <c r="K9860">
        <v>22</v>
      </c>
      <c r="L9860">
        <v>2</v>
      </c>
      <c r="M9860" t="s">
        <v>31</v>
      </c>
      <c r="N9860" t="s">
        <v>30</v>
      </c>
      <c r="O9860" t="s">
        <v>29</v>
      </c>
      <c r="P9860" t="s">
        <v>29</v>
      </c>
      <c r="T9860" s="2">
        <v>0</v>
      </c>
      <c r="U9860" s="2">
        <v>0</v>
      </c>
      <c r="V9860" s="2">
        <v>0</v>
      </c>
      <c r="W9860" s="2">
        <v>0</v>
      </c>
      <c r="X9860" s="2">
        <v>0</v>
      </c>
      <c r="Y9860" s="2">
        <v>0</v>
      </c>
      <c r="Z9860" s="2">
        <v>0</v>
      </c>
      <c r="AA9860" s="2">
        <v>0</v>
      </c>
      <c r="AB9860" s="2">
        <v>0</v>
      </c>
      <c r="AC9860" s="2">
        <v>0</v>
      </c>
      <c r="AD9860" s="2">
        <v>0</v>
      </c>
      <c r="AE9860" s="2">
        <v>0</v>
      </c>
      <c r="AF9860" s="2">
        <v>0</v>
      </c>
      <c r="AG9860" s="2">
        <v>0</v>
      </c>
      <c r="AH9860" s="2">
        <v>0</v>
      </c>
      <c r="AI9860" s="2">
        <v>0</v>
      </c>
      <c r="AJ9860" s="2">
        <v>0</v>
      </c>
      <c r="AK9860" s="2">
        <v>0</v>
      </c>
      <c r="AL9860" s="2">
        <v>0</v>
      </c>
      <c r="AM9860" s="2">
        <v>0</v>
      </c>
      <c r="AN9860" s="2">
        <v>0</v>
      </c>
      <c r="AO9860" s="2">
        <v>0</v>
      </c>
      <c r="AP9860" s="2">
        <v>0</v>
      </c>
      <c r="AQ9860" s="2">
        <v>0</v>
      </c>
      <c r="AR9860" s="3">
        <v>0</v>
      </c>
      <c r="AS9860" s="3">
        <v>0</v>
      </c>
      <c r="AT9860" s="3">
        <v>0</v>
      </c>
      <c r="AU9860" s="3">
        <v>0</v>
      </c>
      <c r="AV9860" s="3">
        <v>0</v>
      </c>
      <c r="AW9860" s="3">
        <v>0</v>
      </c>
      <c r="AX9860" s="3">
        <v>0</v>
      </c>
      <c r="AY9860" s="3">
        <v>0</v>
      </c>
      <c r="AZ9860" s="3">
        <v>0</v>
      </c>
      <c r="BA9860" s="3">
        <v>0</v>
      </c>
      <c r="BB9860" s="3">
        <v>0</v>
      </c>
      <c r="BC9860" s="3">
        <v>0</v>
      </c>
      <c r="BD9860" s="2">
        <v>31993</v>
      </c>
      <c r="BE9860" s="2">
        <v>30847</v>
      </c>
      <c r="BF9860" s="2">
        <v>25046</v>
      </c>
      <c r="BG9860" s="2">
        <v>20654</v>
      </c>
      <c r="BH9860" s="2">
        <v>20411</v>
      </c>
      <c r="BI9860" s="2">
        <v>16574</v>
      </c>
      <c r="BJ9860" s="2">
        <v>12888</v>
      </c>
      <c r="BK9860" s="2">
        <v>16072</v>
      </c>
      <c r="BL9860" s="2">
        <v>12372</v>
      </c>
      <c r="BM9860" s="2">
        <v>23384</v>
      </c>
      <c r="BN9860" s="2">
        <v>28027</v>
      </c>
      <c r="BO9860" s="2">
        <v>30854</v>
      </c>
      <c r="BP9860" s="2">
        <v>31993</v>
      </c>
      <c r="BQ9860" s="2">
        <v>30847</v>
      </c>
      <c r="BR9860" s="2">
        <v>25046</v>
      </c>
      <c r="BS9860" s="2">
        <v>20654</v>
      </c>
      <c r="BT9860" s="2">
        <v>20411</v>
      </c>
      <c r="BU9860" s="2">
        <v>16574</v>
      </c>
      <c r="BV9860" s="2">
        <v>12888</v>
      </c>
      <c r="BW9860" s="2">
        <v>16072</v>
      </c>
      <c r="BX9860" s="2">
        <v>12372</v>
      </c>
      <c r="BY9860" s="2">
        <v>23384</v>
      </c>
      <c r="BZ9860" s="2">
        <v>28027</v>
      </c>
      <c r="CA9860" s="2">
        <v>30854</v>
      </c>
      <c r="CB9860" s="2">
        <v>3246.6970000000001</v>
      </c>
      <c r="CC9860" s="2">
        <v>3130.4360000000001</v>
      </c>
      <c r="CD9860" s="2">
        <v>2541.723</v>
      </c>
      <c r="CE9860" s="2">
        <v>2095.9639999999999</v>
      </c>
      <c r="CF9860" s="2">
        <v>2071.38</v>
      </c>
      <c r="CG9860" s="2">
        <v>1681.9370000000001</v>
      </c>
      <c r="CH9860" s="2">
        <v>1307.9270000000001</v>
      </c>
      <c r="CI9860" s="2">
        <v>1630.9830000000002</v>
      </c>
      <c r="CJ9860" s="2">
        <v>1255.5640000000001</v>
      </c>
      <c r="CK9860" s="2">
        <v>2373.047</v>
      </c>
      <c r="CL9860" s="2">
        <v>2844.2020000000002</v>
      </c>
      <c r="CM9860" s="2">
        <v>3131.14</v>
      </c>
      <c r="CN9860" s="2">
        <v>0</v>
      </c>
      <c r="CO9860" s="2">
        <v>0</v>
      </c>
      <c r="CP9860" s="2">
        <v>269122</v>
      </c>
      <c r="CQ9860" s="2">
        <v>269122</v>
      </c>
      <c r="CR9860" s="2">
        <v>27311</v>
      </c>
      <c r="CS9860" s="1">
        <v>2008</v>
      </c>
    </row>
    <row r="9861" spans="1:97" x14ac:dyDescent="0.2">
      <c r="A9861">
        <v>56592</v>
      </c>
      <c r="B9861" t="s">
        <v>34</v>
      </c>
      <c r="D9861" t="s">
        <v>349</v>
      </c>
      <c r="E9861" t="s">
        <v>104</v>
      </c>
      <c r="F9861">
        <v>56215</v>
      </c>
      <c r="G9861" t="s">
        <v>12</v>
      </c>
      <c r="H9861" t="s">
        <v>11</v>
      </c>
      <c r="I9861" t="s">
        <v>80</v>
      </c>
      <c r="K9861">
        <v>22</v>
      </c>
      <c r="L9861">
        <v>2</v>
      </c>
      <c r="M9861" t="s">
        <v>31</v>
      </c>
      <c r="N9861" t="s">
        <v>30</v>
      </c>
      <c r="O9861" t="s">
        <v>29</v>
      </c>
      <c r="P9861" t="s">
        <v>29</v>
      </c>
      <c r="U9861" s="2">
        <v>0</v>
      </c>
      <c r="V9861" s="2">
        <v>0</v>
      </c>
      <c r="W9861" s="2">
        <v>0</v>
      </c>
      <c r="X9861" s="2">
        <v>0</v>
      </c>
      <c r="Y9861" s="2">
        <v>0</v>
      </c>
      <c r="Z9861" s="2">
        <v>0</v>
      </c>
      <c r="AA9861" s="2">
        <v>0</v>
      </c>
      <c r="AB9861" s="2">
        <v>0</v>
      </c>
      <c r="AC9861" s="2">
        <v>0</v>
      </c>
      <c r="AD9861" s="2">
        <v>0</v>
      </c>
      <c r="AE9861" s="2">
        <v>0</v>
      </c>
      <c r="AG9861" s="2">
        <v>0</v>
      </c>
      <c r="AH9861" s="2">
        <v>0</v>
      </c>
      <c r="AI9861" s="2">
        <v>0</v>
      </c>
      <c r="AJ9861" s="2">
        <v>0</v>
      </c>
      <c r="AK9861" s="2">
        <v>0</v>
      </c>
      <c r="AL9861" s="2">
        <v>0</v>
      </c>
      <c r="AM9861" s="2">
        <v>0</v>
      </c>
      <c r="AN9861" s="2">
        <v>0</v>
      </c>
      <c r="AO9861" s="2">
        <v>0</v>
      </c>
      <c r="AP9861" s="2">
        <v>0</v>
      </c>
      <c r="AQ9861" s="2">
        <v>0</v>
      </c>
      <c r="AS9861" s="3">
        <v>0</v>
      </c>
      <c r="AT9861" s="3">
        <v>0</v>
      </c>
      <c r="AU9861" s="3">
        <v>0</v>
      </c>
      <c r="AV9861" s="3">
        <v>0</v>
      </c>
      <c r="AW9861" s="3">
        <v>0</v>
      </c>
      <c r="AX9861" s="3">
        <v>0</v>
      </c>
      <c r="AY9861" s="3">
        <v>0</v>
      </c>
      <c r="AZ9861" s="3">
        <v>0</v>
      </c>
      <c r="BA9861" s="3">
        <v>0</v>
      </c>
      <c r="BB9861" s="3">
        <v>0</v>
      </c>
      <c r="BC9861" s="3">
        <v>0</v>
      </c>
      <c r="BE9861" s="2">
        <v>197372</v>
      </c>
      <c r="BF9861" s="2">
        <v>255159</v>
      </c>
      <c r="BG9861" s="2">
        <v>323103</v>
      </c>
      <c r="BH9861" s="2">
        <v>291067</v>
      </c>
      <c r="BI9861" s="2">
        <v>317486</v>
      </c>
      <c r="BJ9861" s="2">
        <v>231313</v>
      </c>
      <c r="BK9861" s="2">
        <v>119697</v>
      </c>
      <c r="BL9861" s="2">
        <v>136833</v>
      </c>
      <c r="BM9861" s="2">
        <v>261919</v>
      </c>
      <c r="BN9861" s="2">
        <v>268374</v>
      </c>
      <c r="BO9861" s="2">
        <v>334376</v>
      </c>
      <c r="BQ9861" s="2">
        <v>197372</v>
      </c>
      <c r="BR9861" s="2">
        <v>255159</v>
      </c>
      <c r="BS9861" s="2">
        <v>323103</v>
      </c>
      <c r="BT9861" s="2">
        <v>291067</v>
      </c>
      <c r="BU9861" s="2">
        <v>317486</v>
      </c>
      <c r="BV9861" s="2">
        <v>231313</v>
      </c>
      <c r="BW9861" s="2">
        <v>119697</v>
      </c>
      <c r="BX9861" s="2">
        <v>136833</v>
      </c>
      <c r="BY9861" s="2">
        <v>261919</v>
      </c>
      <c r="BZ9861" s="2">
        <v>268374</v>
      </c>
      <c r="CA9861" s="2">
        <v>334376</v>
      </c>
      <c r="CC9861" s="2">
        <v>20029.68</v>
      </c>
      <c r="CD9861" s="2">
        <v>25894</v>
      </c>
      <c r="CE9861" s="2">
        <v>32789</v>
      </c>
      <c r="CF9861" s="2">
        <v>29538</v>
      </c>
      <c r="CG9861" s="2">
        <v>32219</v>
      </c>
      <c r="CH9861" s="2">
        <v>23474</v>
      </c>
      <c r="CI9861" s="2">
        <v>12147</v>
      </c>
      <c r="CJ9861" s="2">
        <v>13886</v>
      </c>
      <c r="CK9861" s="2">
        <v>26580</v>
      </c>
      <c r="CL9861" s="2">
        <v>27235</v>
      </c>
      <c r="CM9861" s="2">
        <v>33933</v>
      </c>
      <c r="CN9861" s="2">
        <v>0</v>
      </c>
      <c r="CO9861" s="2">
        <v>0</v>
      </c>
      <c r="CP9861" s="2">
        <v>2736699</v>
      </c>
      <c r="CQ9861" s="2">
        <v>2736699</v>
      </c>
      <c r="CR9861" s="2">
        <v>277724.68</v>
      </c>
      <c r="CS9861" s="1">
        <v>2008</v>
      </c>
    </row>
    <row r="9862" spans="1:97" x14ac:dyDescent="0.2">
      <c r="A9862">
        <v>56593</v>
      </c>
      <c r="B9862" t="s">
        <v>34</v>
      </c>
      <c r="D9862" t="s">
        <v>348</v>
      </c>
      <c r="E9862" t="s">
        <v>104</v>
      </c>
      <c r="F9862">
        <v>56215</v>
      </c>
      <c r="G9862" t="s">
        <v>12</v>
      </c>
      <c r="H9862" t="s">
        <v>11</v>
      </c>
      <c r="I9862" t="s">
        <v>80</v>
      </c>
      <c r="K9862">
        <v>22</v>
      </c>
      <c r="L9862">
        <v>2</v>
      </c>
      <c r="M9862" t="s">
        <v>31</v>
      </c>
      <c r="N9862" t="s">
        <v>30</v>
      </c>
      <c r="O9862" t="s">
        <v>29</v>
      </c>
      <c r="P9862" t="s">
        <v>29</v>
      </c>
      <c r="U9862" s="2">
        <v>0</v>
      </c>
      <c r="V9862" s="2">
        <v>0</v>
      </c>
      <c r="W9862" s="2">
        <v>0</v>
      </c>
      <c r="X9862" s="2">
        <v>0</v>
      </c>
      <c r="Y9862" s="2">
        <v>0</v>
      </c>
      <c r="Z9862" s="2">
        <v>0</v>
      </c>
      <c r="AA9862" s="2">
        <v>0</v>
      </c>
      <c r="AB9862" s="2">
        <v>0</v>
      </c>
      <c r="AC9862" s="2">
        <v>0</v>
      </c>
      <c r="AD9862" s="2">
        <v>0</v>
      </c>
      <c r="AE9862" s="2">
        <v>0</v>
      </c>
      <c r="AG9862" s="2">
        <v>0</v>
      </c>
      <c r="AH9862" s="2">
        <v>0</v>
      </c>
      <c r="AI9862" s="2">
        <v>0</v>
      </c>
      <c r="AJ9862" s="2">
        <v>0</v>
      </c>
      <c r="AK9862" s="2">
        <v>0</v>
      </c>
      <c r="AL9862" s="2">
        <v>0</v>
      </c>
      <c r="AM9862" s="2">
        <v>0</v>
      </c>
      <c r="AN9862" s="2">
        <v>0</v>
      </c>
      <c r="AO9862" s="2">
        <v>0</v>
      </c>
      <c r="AP9862" s="2">
        <v>0</v>
      </c>
      <c r="AQ9862" s="2">
        <v>0</v>
      </c>
      <c r="AS9862" s="3">
        <v>0</v>
      </c>
      <c r="AT9862" s="3">
        <v>0</v>
      </c>
      <c r="AU9862" s="3">
        <v>0</v>
      </c>
      <c r="AV9862" s="3">
        <v>0</v>
      </c>
      <c r="AW9862" s="3">
        <v>0</v>
      </c>
      <c r="AX9862" s="3">
        <v>0</v>
      </c>
      <c r="AY9862" s="3">
        <v>0</v>
      </c>
      <c r="AZ9862" s="3">
        <v>0</v>
      </c>
      <c r="BA9862" s="3">
        <v>0</v>
      </c>
      <c r="BB9862" s="3">
        <v>0</v>
      </c>
      <c r="BC9862" s="3">
        <v>0</v>
      </c>
      <c r="BE9862" s="2">
        <v>46797</v>
      </c>
      <c r="BF9862" s="2">
        <v>698856</v>
      </c>
      <c r="BG9862" s="2">
        <v>701723</v>
      </c>
      <c r="BH9862" s="2">
        <v>662593</v>
      </c>
      <c r="BI9862" s="2">
        <v>612042</v>
      </c>
      <c r="BJ9862" s="2">
        <v>363573</v>
      </c>
      <c r="BK9862" s="2">
        <v>169972</v>
      </c>
      <c r="BL9862" s="2">
        <v>216502</v>
      </c>
      <c r="BM9862" s="2">
        <v>457373</v>
      </c>
      <c r="BN9862" s="2">
        <v>492542</v>
      </c>
      <c r="BO9862" s="2">
        <v>735443</v>
      </c>
      <c r="BQ9862" s="2">
        <v>46797</v>
      </c>
      <c r="BR9862" s="2">
        <v>698856</v>
      </c>
      <c r="BS9862" s="2">
        <v>701723</v>
      </c>
      <c r="BT9862" s="2">
        <v>662593</v>
      </c>
      <c r="BU9862" s="2">
        <v>612042</v>
      </c>
      <c r="BV9862" s="2">
        <v>363573</v>
      </c>
      <c r="BW9862" s="2">
        <v>169972</v>
      </c>
      <c r="BX9862" s="2">
        <v>216502</v>
      </c>
      <c r="BY9862" s="2">
        <v>457373</v>
      </c>
      <c r="BZ9862" s="2">
        <v>492542</v>
      </c>
      <c r="CA9862" s="2">
        <v>735443</v>
      </c>
      <c r="CC9862" s="2">
        <v>4749.03</v>
      </c>
      <c r="CD9862" s="2">
        <v>70921</v>
      </c>
      <c r="CE9862" s="2">
        <v>71212</v>
      </c>
      <c r="CF9862" s="2">
        <v>67241</v>
      </c>
      <c r="CG9862" s="2">
        <v>62111</v>
      </c>
      <c r="CH9862" s="2">
        <v>36896</v>
      </c>
      <c r="CI9862" s="2">
        <v>17249</v>
      </c>
      <c r="CJ9862" s="2">
        <v>21971</v>
      </c>
      <c r="CK9862" s="2">
        <v>46415</v>
      </c>
      <c r="CL9862" s="2">
        <v>49984</v>
      </c>
      <c r="CM9862" s="2">
        <v>74634</v>
      </c>
      <c r="CN9862" s="2">
        <v>0</v>
      </c>
      <c r="CO9862" s="2">
        <v>0</v>
      </c>
      <c r="CP9862" s="2">
        <v>5157416</v>
      </c>
      <c r="CQ9862" s="2">
        <v>5157416</v>
      </c>
      <c r="CR9862" s="2">
        <v>523383.03</v>
      </c>
      <c r="CS9862" s="1">
        <v>2008</v>
      </c>
    </row>
    <row r="9863" spans="1:97" x14ac:dyDescent="0.2">
      <c r="A9863">
        <v>56594</v>
      </c>
      <c r="B9863" t="s">
        <v>34</v>
      </c>
      <c r="D9863" t="s">
        <v>347</v>
      </c>
      <c r="E9863" t="s">
        <v>104</v>
      </c>
      <c r="F9863">
        <v>56215</v>
      </c>
      <c r="G9863" t="s">
        <v>48</v>
      </c>
      <c r="H9863" t="s">
        <v>15</v>
      </c>
      <c r="I9863" t="s">
        <v>97</v>
      </c>
      <c r="K9863">
        <v>22</v>
      </c>
      <c r="L9863">
        <v>2</v>
      </c>
      <c r="M9863" t="s">
        <v>31</v>
      </c>
      <c r="N9863" t="s">
        <v>30</v>
      </c>
      <c r="O9863" t="s">
        <v>29</v>
      </c>
      <c r="P9863" t="s">
        <v>29</v>
      </c>
      <c r="T9863" s="2">
        <v>0</v>
      </c>
      <c r="U9863" s="2">
        <v>0</v>
      </c>
      <c r="V9863" s="2">
        <v>0</v>
      </c>
      <c r="W9863" s="2">
        <v>0</v>
      </c>
      <c r="X9863" s="2">
        <v>0</v>
      </c>
      <c r="Y9863" s="2">
        <v>0</v>
      </c>
      <c r="Z9863" s="2">
        <v>0</v>
      </c>
      <c r="AA9863" s="2">
        <v>0</v>
      </c>
      <c r="AB9863" s="2">
        <v>0</v>
      </c>
      <c r="AC9863" s="2">
        <v>0</v>
      </c>
      <c r="AD9863" s="2">
        <v>0</v>
      </c>
      <c r="AE9863" s="2">
        <v>0</v>
      </c>
      <c r="AF9863" s="2">
        <v>0</v>
      </c>
      <c r="AG9863" s="2">
        <v>0</v>
      </c>
      <c r="AH9863" s="2">
        <v>0</v>
      </c>
      <c r="AI9863" s="2">
        <v>0</v>
      </c>
      <c r="AJ9863" s="2">
        <v>0</v>
      </c>
      <c r="AK9863" s="2">
        <v>0</v>
      </c>
      <c r="AL9863" s="2">
        <v>0</v>
      </c>
      <c r="AM9863" s="2">
        <v>0</v>
      </c>
      <c r="AN9863" s="2">
        <v>0</v>
      </c>
      <c r="AO9863" s="2">
        <v>0</v>
      </c>
      <c r="AP9863" s="2">
        <v>0</v>
      </c>
      <c r="AQ9863" s="2">
        <v>0</v>
      </c>
      <c r="AR9863" s="3">
        <v>0</v>
      </c>
      <c r="AS9863" s="3">
        <v>0</v>
      </c>
      <c r="AT9863" s="3">
        <v>0</v>
      </c>
      <c r="AU9863" s="3">
        <v>0</v>
      </c>
      <c r="AV9863" s="3">
        <v>0</v>
      </c>
      <c r="AW9863" s="3">
        <v>0</v>
      </c>
      <c r="AX9863" s="3">
        <v>0</v>
      </c>
      <c r="AY9863" s="3">
        <v>0</v>
      </c>
      <c r="AZ9863" s="3">
        <v>0</v>
      </c>
      <c r="BA9863" s="3">
        <v>0</v>
      </c>
      <c r="BB9863" s="3">
        <v>0</v>
      </c>
      <c r="BC9863" s="3">
        <v>0</v>
      </c>
      <c r="BD9863" s="2">
        <v>108929</v>
      </c>
      <c r="BE9863" s="2">
        <v>80024</v>
      </c>
      <c r="BF9863" s="2">
        <v>101999</v>
      </c>
      <c r="BG9863" s="2">
        <v>82104</v>
      </c>
      <c r="BH9863" s="2">
        <v>71215</v>
      </c>
      <c r="BI9863" s="2">
        <v>488896</v>
      </c>
      <c r="BJ9863" s="2">
        <v>32676</v>
      </c>
      <c r="BK9863" s="2">
        <v>36667</v>
      </c>
      <c r="BL9863" s="2">
        <v>43762</v>
      </c>
      <c r="BM9863" s="2">
        <v>67845</v>
      </c>
      <c r="BN9863" s="2">
        <v>74644</v>
      </c>
      <c r="BO9863" s="2">
        <v>123352</v>
      </c>
      <c r="BP9863" s="2">
        <v>108929</v>
      </c>
      <c r="BQ9863" s="2">
        <v>80024</v>
      </c>
      <c r="BR9863" s="2">
        <v>101999</v>
      </c>
      <c r="BS9863" s="2">
        <v>82104</v>
      </c>
      <c r="BT9863" s="2">
        <v>71215</v>
      </c>
      <c r="BU9863" s="2">
        <v>488896</v>
      </c>
      <c r="BV9863" s="2">
        <v>32676</v>
      </c>
      <c r="BW9863" s="2">
        <v>36667</v>
      </c>
      <c r="BX9863" s="2">
        <v>43762</v>
      </c>
      <c r="BY9863" s="2">
        <v>67845</v>
      </c>
      <c r="BZ9863" s="2">
        <v>74644</v>
      </c>
      <c r="CA9863" s="2">
        <v>123352</v>
      </c>
      <c r="CB9863" s="2">
        <v>11054.34</v>
      </c>
      <c r="CC9863" s="2">
        <v>8120.97</v>
      </c>
      <c r="CD9863" s="2">
        <v>10351</v>
      </c>
      <c r="CE9863" s="2">
        <v>8332</v>
      </c>
      <c r="CF9863" s="2">
        <v>7227</v>
      </c>
      <c r="CG9863" s="2">
        <v>49614</v>
      </c>
      <c r="CH9863" s="2">
        <v>3316</v>
      </c>
      <c r="CI9863" s="2">
        <v>3721</v>
      </c>
      <c r="CJ9863" s="2">
        <v>4441</v>
      </c>
      <c r="CK9863" s="2">
        <v>6885</v>
      </c>
      <c r="CL9863" s="2">
        <v>7575</v>
      </c>
      <c r="CM9863" s="2">
        <v>12518</v>
      </c>
      <c r="CN9863" s="2">
        <v>0</v>
      </c>
      <c r="CO9863" s="2">
        <v>0</v>
      </c>
      <c r="CP9863" s="2">
        <v>1312113</v>
      </c>
      <c r="CQ9863" s="2">
        <v>1312113</v>
      </c>
      <c r="CR9863" s="2">
        <v>133155.31</v>
      </c>
      <c r="CS9863" s="1">
        <v>2008</v>
      </c>
    </row>
    <row r="9864" spans="1:97" x14ac:dyDescent="0.2">
      <c r="A9864">
        <v>56595</v>
      </c>
      <c r="B9864" t="s">
        <v>34</v>
      </c>
      <c r="D9864" t="s">
        <v>346</v>
      </c>
      <c r="E9864" t="s">
        <v>345</v>
      </c>
      <c r="F9864">
        <v>56808</v>
      </c>
      <c r="G9864" t="s">
        <v>63</v>
      </c>
      <c r="H9864" t="s">
        <v>56</v>
      </c>
      <c r="I9864" t="s">
        <v>90</v>
      </c>
      <c r="K9864">
        <v>22</v>
      </c>
      <c r="L9864">
        <v>2</v>
      </c>
      <c r="M9864" t="s">
        <v>31</v>
      </c>
      <c r="N9864" t="s">
        <v>30</v>
      </c>
      <c r="O9864" t="s">
        <v>29</v>
      </c>
      <c r="P9864" t="s">
        <v>29</v>
      </c>
      <c r="T9864" s="2">
        <v>0</v>
      </c>
      <c r="U9864" s="2">
        <v>0</v>
      </c>
      <c r="V9864" s="2">
        <v>0</v>
      </c>
      <c r="W9864" s="2">
        <v>0</v>
      </c>
      <c r="X9864" s="2">
        <v>0</v>
      </c>
      <c r="Y9864" s="2">
        <v>0</v>
      </c>
      <c r="Z9864" s="2">
        <v>0</v>
      </c>
      <c r="AA9864" s="2">
        <v>0</v>
      </c>
      <c r="AB9864" s="2">
        <v>0</v>
      </c>
      <c r="AC9864" s="2">
        <v>0</v>
      </c>
      <c r="AD9864" s="2">
        <v>0</v>
      </c>
      <c r="AE9864" s="2">
        <v>0</v>
      </c>
      <c r="AF9864" s="2">
        <v>0</v>
      </c>
      <c r="AG9864" s="2">
        <v>0</v>
      </c>
      <c r="AH9864" s="2">
        <v>0</v>
      </c>
      <c r="AI9864" s="2">
        <v>0</v>
      </c>
      <c r="AJ9864" s="2">
        <v>0</v>
      </c>
      <c r="AK9864" s="2">
        <v>0</v>
      </c>
      <c r="AL9864" s="2">
        <v>0</v>
      </c>
      <c r="AM9864" s="2">
        <v>0</v>
      </c>
      <c r="AN9864" s="2">
        <v>0</v>
      </c>
      <c r="AO9864" s="2">
        <v>0</v>
      </c>
      <c r="AP9864" s="2">
        <v>0</v>
      </c>
      <c r="AQ9864" s="2">
        <v>0</v>
      </c>
      <c r="AR9864" s="3">
        <v>0</v>
      </c>
      <c r="AS9864" s="3">
        <v>0</v>
      </c>
      <c r="AT9864" s="3">
        <v>0</v>
      </c>
      <c r="AU9864" s="3">
        <v>0</v>
      </c>
      <c r="AV9864" s="3">
        <v>0</v>
      </c>
      <c r="AW9864" s="3">
        <v>0</v>
      </c>
      <c r="AX9864" s="3">
        <v>0</v>
      </c>
      <c r="AY9864" s="3">
        <v>0</v>
      </c>
      <c r="AZ9864" s="3">
        <v>0</v>
      </c>
      <c r="BA9864" s="3">
        <v>0</v>
      </c>
      <c r="BB9864" s="3">
        <v>0</v>
      </c>
      <c r="BC9864" s="3">
        <v>0</v>
      </c>
      <c r="BD9864" s="2">
        <v>2791</v>
      </c>
      <c r="BE9864" s="2">
        <v>2266</v>
      </c>
      <c r="BF9864" s="2">
        <v>2354</v>
      </c>
      <c r="BG9864" s="2">
        <v>3087</v>
      </c>
      <c r="BH9864" s="2">
        <v>2832</v>
      </c>
      <c r="BI9864" s="2">
        <v>1790</v>
      </c>
      <c r="BJ9864" s="2">
        <v>1595</v>
      </c>
      <c r="BK9864" s="2">
        <v>1756</v>
      </c>
      <c r="BL9864" s="2">
        <v>2492</v>
      </c>
      <c r="BM9864" s="2">
        <v>2828</v>
      </c>
      <c r="BN9864" s="2">
        <v>3230</v>
      </c>
      <c r="BO9864" s="2">
        <v>4188</v>
      </c>
      <c r="BP9864" s="2">
        <v>2791</v>
      </c>
      <c r="BQ9864" s="2">
        <v>2266</v>
      </c>
      <c r="BR9864" s="2">
        <v>2354</v>
      </c>
      <c r="BS9864" s="2">
        <v>3087</v>
      </c>
      <c r="BT9864" s="2">
        <v>2832</v>
      </c>
      <c r="BU9864" s="2">
        <v>1790</v>
      </c>
      <c r="BV9864" s="2">
        <v>1595</v>
      </c>
      <c r="BW9864" s="2">
        <v>1756</v>
      </c>
      <c r="BX9864" s="2">
        <v>2492</v>
      </c>
      <c r="BY9864" s="2">
        <v>2828</v>
      </c>
      <c r="BZ9864" s="2">
        <v>3230</v>
      </c>
      <c r="CA9864" s="2">
        <v>4188</v>
      </c>
      <c r="CB9864" s="2">
        <v>283.28200000000004</v>
      </c>
      <c r="CC9864" s="2">
        <v>229.911</v>
      </c>
      <c r="CD9864" s="2">
        <v>238.91</v>
      </c>
      <c r="CE9864" s="2">
        <v>313.22500000000002</v>
      </c>
      <c r="CF9864" s="2">
        <v>287.36</v>
      </c>
      <c r="CG9864" s="2">
        <v>181.654</v>
      </c>
      <c r="CH9864" s="2">
        <v>161.82500000000002</v>
      </c>
      <c r="CI9864" s="2">
        <v>178.19400000000002</v>
      </c>
      <c r="CJ9864" s="2">
        <v>252.91900000000001</v>
      </c>
      <c r="CK9864" s="2">
        <v>287.012</v>
      </c>
      <c r="CL9864" s="2">
        <v>327.74900000000002</v>
      </c>
      <c r="CM9864" s="2">
        <v>424.959</v>
      </c>
      <c r="CN9864" s="2">
        <v>0</v>
      </c>
      <c r="CO9864" s="2">
        <v>0</v>
      </c>
      <c r="CP9864" s="2">
        <v>31209</v>
      </c>
      <c r="CQ9864" s="2">
        <v>31209</v>
      </c>
      <c r="CR9864" s="2">
        <v>3167</v>
      </c>
      <c r="CS9864" s="1">
        <v>2008</v>
      </c>
    </row>
    <row r="9865" spans="1:97" x14ac:dyDescent="0.2">
      <c r="A9865">
        <v>56597</v>
      </c>
      <c r="B9865" t="s">
        <v>34</v>
      </c>
      <c r="D9865" t="s">
        <v>344</v>
      </c>
      <c r="E9865" t="s">
        <v>340</v>
      </c>
      <c r="F9865">
        <v>6205</v>
      </c>
      <c r="G9865" t="s">
        <v>339</v>
      </c>
      <c r="H9865" t="s">
        <v>56</v>
      </c>
      <c r="I9865" t="s">
        <v>78</v>
      </c>
      <c r="K9865">
        <v>22</v>
      </c>
      <c r="L9865">
        <v>1</v>
      </c>
      <c r="M9865" t="s">
        <v>41</v>
      </c>
      <c r="N9865" t="s">
        <v>28</v>
      </c>
      <c r="O9865" t="s">
        <v>40</v>
      </c>
      <c r="P9865" t="s">
        <v>40</v>
      </c>
      <c r="S9865" t="s">
        <v>13</v>
      </c>
      <c r="T9865" s="2">
        <v>0</v>
      </c>
      <c r="U9865" s="2">
        <v>0</v>
      </c>
      <c r="V9865" s="2">
        <v>0</v>
      </c>
      <c r="W9865" s="2">
        <v>0</v>
      </c>
      <c r="X9865" s="2">
        <v>0</v>
      </c>
      <c r="Y9865" s="2">
        <v>0</v>
      </c>
      <c r="Z9865" s="2">
        <v>0</v>
      </c>
      <c r="AA9865" s="2">
        <v>0</v>
      </c>
      <c r="AB9865" s="2">
        <v>0</v>
      </c>
      <c r="AC9865" s="2">
        <v>0</v>
      </c>
      <c r="AD9865" s="2">
        <v>0</v>
      </c>
      <c r="AE9865" s="2">
        <v>0</v>
      </c>
      <c r="AF9865" s="2">
        <v>0</v>
      </c>
      <c r="AG9865" s="2">
        <v>0</v>
      </c>
      <c r="AH9865" s="2">
        <v>0</v>
      </c>
      <c r="AI9865" s="2">
        <v>0</v>
      </c>
      <c r="AJ9865" s="2">
        <v>0</v>
      </c>
      <c r="AK9865" s="2">
        <v>0</v>
      </c>
      <c r="AL9865" s="2">
        <v>0</v>
      </c>
      <c r="AM9865" s="2">
        <v>0</v>
      </c>
      <c r="AN9865" s="2">
        <v>0</v>
      </c>
      <c r="AO9865" s="2">
        <v>0</v>
      </c>
      <c r="AP9865" s="2">
        <v>0</v>
      </c>
      <c r="AQ9865" s="2">
        <v>0</v>
      </c>
      <c r="AR9865" s="3">
        <v>0</v>
      </c>
      <c r="AS9865" s="3">
        <v>0</v>
      </c>
      <c r="AT9865" s="3">
        <v>0</v>
      </c>
      <c r="AU9865" s="3">
        <v>0</v>
      </c>
      <c r="AV9865" s="3">
        <v>0</v>
      </c>
      <c r="AW9865" s="3">
        <v>0</v>
      </c>
      <c r="AX9865" s="3">
        <v>0</v>
      </c>
      <c r="AY9865" s="3">
        <v>0</v>
      </c>
      <c r="AZ9865" s="3">
        <v>0</v>
      </c>
      <c r="BA9865" s="3">
        <v>0</v>
      </c>
      <c r="BB9865" s="3">
        <v>0</v>
      </c>
      <c r="BC9865" s="3">
        <v>0</v>
      </c>
      <c r="BD9865" s="2">
        <v>0</v>
      </c>
      <c r="BE9865" s="2">
        <v>0</v>
      </c>
      <c r="BF9865" s="2">
        <v>0</v>
      </c>
      <c r="BG9865" s="2">
        <v>0</v>
      </c>
      <c r="BH9865" s="2">
        <v>0</v>
      </c>
      <c r="BI9865" s="2">
        <v>0</v>
      </c>
      <c r="BJ9865" s="2">
        <v>0</v>
      </c>
      <c r="BK9865" s="2">
        <v>0</v>
      </c>
      <c r="BL9865" s="2">
        <v>0</v>
      </c>
      <c r="BM9865" s="2">
        <v>0</v>
      </c>
      <c r="BN9865" s="2">
        <v>0</v>
      </c>
      <c r="BO9865" s="2">
        <v>0</v>
      </c>
      <c r="BP9865" s="2">
        <v>0</v>
      </c>
      <c r="BQ9865" s="2">
        <v>0</v>
      </c>
      <c r="BR9865" s="2">
        <v>0</v>
      </c>
      <c r="BS9865" s="2">
        <v>0</v>
      </c>
      <c r="BT9865" s="2">
        <v>0</v>
      </c>
      <c r="BU9865" s="2">
        <v>0</v>
      </c>
      <c r="BV9865" s="2">
        <v>0</v>
      </c>
      <c r="BW9865" s="2">
        <v>0</v>
      </c>
      <c r="BX9865" s="2">
        <v>0</v>
      </c>
      <c r="BY9865" s="2">
        <v>0</v>
      </c>
      <c r="BZ9865" s="2">
        <v>0</v>
      </c>
      <c r="CA9865" s="2">
        <v>0</v>
      </c>
      <c r="CB9865" s="2">
        <v>-13.499000000000001</v>
      </c>
      <c r="CC9865" s="2">
        <v>-12.734</v>
      </c>
      <c r="CD9865" s="2">
        <v>-9.6560000000000006</v>
      </c>
      <c r="CE9865" s="2">
        <v>-10.084</v>
      </c>
      <c r="CF9865" s="2">
        <v>-9.15</v>
      </c>
      <c r="CG9865" s="2">
        <v>-10.925000000000001</v>
      </c>
      <c r="CH9865" s="2">
        <v>-10.208</v>
      </c>
      <c r="CI9865" s="2">
        <v>-7.0410000000000004</v>
      </c>
      <c r="CJ9865" s="2">
        <v>-11.351000000000001</v>
      </c>
      <c r="CK9865" s="2">
        <v>-9.4779999999999998</v>
      </c>
      <c r="CL9865" s="2">
        <v>-7.9740000000000002</v>
      </c>
      <c r="CM9865" s="2">
        <v>-20.900000000000002</v>
      </c>
      <c r="CN9865" s="2">
        <v>0</v>
      </c>
      <c r="CO9865" s="2">
        <v>0</v>
      </c>
      <c r="CP9865" s="2">
        <v>0</v>
      </c>
      <c r="CQ9865" s="2">
        <v>0</v>
      </c>
      <c r="CR9865" s="2">
        <v>-133</v>
      </c>
      <c r="CS9865" s="1">
        <v>2008</v>
      </c>
    </row>
    <row r="9866" spans="1:97" x14ac:dyDescent="0.2">
      <c r="A9866">
        <v>56598</v>
      </c>
      <c r="B9866" t="s">
        <v>34</v>
      </c>
      <c r="D9866" t="s">
        <v>343</v>
      </c>
      <c r="E9866" t="s">
        <v>340</v>
      </c>
      <c r="F9866">
        <v>6205</v>
      </c>
      <c r="G9866" t="s">
        <v>339</v>
      </c>
      <c r="H9866" t="s">
        <v>56</v>
      </c>
      <c r="I9866" t="s">
        <v>78</v>
      </c>
      <c r="K9866">
        <v>22</v>
      </c>
      <c r="L9866">
        <v>1</v>
      </c>
      <c r="M9866" t="s">
        <v>41</v>
      </c>
      <c r="N9866" t="s">
        <v>28</v>
      </c>
      <c r="O9866" t="s">
        <v>40</v>
      </c>
      <c r="P9866" t="s">
        <v>40</v>
      </c>
      <c r="S9866" t="s">
        <v>13</v>
      </c>
      <c r="T9866" s="2">
        <v>0</v>
      </c>
      <c r="U9866" s="2">
        <v>0</v>
      </c>
      <c r="V9866" s="2">
        <v>0</v>
      </c>
      <c r="W9866" s="2">
        <v>0</v>
      </c>
      <c r="X9866" s="2">
        <v>0</v>
      </c>
      <c r="Y9866" s="2">
        <v>0</v>
      </c>
      <c r="Z9866" s="2">
        <v>0</v>
      </c>
      <c r="AA9866" s="2">
        <v>0</v>
      </c>
      <c r="AB9866" s="2">
        <v>0</v>
      </c>
      <c r="AC9866" s="2">
        <v>0</v>
      </c>
      <c r="AD9866" s="2">
        <v>0</v>
      </c>
      <c r="AE9866" s="2">
        <v>0</v>
      </c>
      <c r="AF9866" s="2">
        <v>0</v>
      </c>
      <c r="AG9866" s="2">
        <v>0</v>
      </c>
      <c r="AH9866" s="2">
        <v>0</v>
      </c>
      <c r="AI9866" s="2">
        <v>0</v>
      </c>
      <c r="AJ9866" s="2">
        <v>0</v>
      </c>
      <c r="AK9866" s="2">
        <v>0</v>
      </c>
      <c r="AL9866" s="2">
        <v>0</v>
      </c>
      <c r="AM9866" s="2">
        <v>0</v>
      </c>
      <c r="AN9866" s="2">
        <v>0</v>
      </c>
      <c r="AO9866" s="2">
        <v>0</v>
      </c>
      <c r="AP9866" s="2">
        <v>0</v>
      </c>
      <c r="AQ9866" s="2">
        <v>0</v>
      </c>
      <c r="AR9866" s="3">
        <v>0</v>
      </c>
      <c r="AS9866" s="3">
        <v>0</v>
      </c>
      <c r="AT9866" s="3">
        <v>0</v>
      </c>
      <c r="AU9866" s="3">
        <v>0</v>
      </c>
      <c r="AV9866" s="3">
        <v>0</v>
      </c>
      <c r="AW9866" s="3">
        <v>0</v>
      </c>
      <c r="AX9866" s="3">
        <v>0</v>
      </c>
      <c r="AY9866" s="3">
        <v>0</v>
      </c>
      <c r="AZ9866" s="3">
        <v>0</v>
      </c>
      <c r="BA9866" s="3">
        <v>0</v>
      </c>
      <c r="BB9866" s="3">
        <v>0</v>
      </c>
      <c r="BC9866" s="3">
        <v>0</v>
      </c>
      <c r="BD9866" s="2">
        <v>0</v>
      </c>
      <c r="BE9866" s="2">
        <v>0</v>
      </c>
      <c r="BF9866" s="2">
        <v>0</v>
      </c>
      <c r="BG9866" s="2">
        <v>0</v>
      </c>
      <c r="BH9866" s="2">
        <v>0</v>
      </c>
      <c r="BI9866" s="2">
        <v>0</v>
      </c>
      <c r="BJ9866" s="2">
        <v>0</v>
      </c>
      <c r="BK9866" s="2">
        <v>0</v>
      </c>
      <c r="BL9866" s="2">
        <v>0</v>
      </c>
      <c r="BM9866" s="2">
        <v>0</v>
      </c>
      <c r="BN9866" s="2">
        <v>0</v>
      </c>
      <c r="BO9866" s="2">
        <v>0</v>
      </c>
      <c r="BP9866" s="2">
        <v>0</v>
      </c>
      <c r="BQ9866" s="2">
        <v>0</v>
      </c>
      <c r="BR9866" s="2">
        <v>0</v>
      </c>
      <c r="BS9866" s="2">
        <v>0</v>
      </c>
      <c r="BT9866" s="2">
        <v>0</v>
      </c>
      <c r="BU9866" s="2">
        <v>0</v>
      </c>
      <c r="BV9866" s="2">
        <v>0</v>
      </c>
      <c r="BW9866" s="2">
        <v>0</v>
      </c>
      <c r="BX9866" s="2">
        <v>0</v>
      </c>
      <c r="BY9866" s="2">
        <v>0</v>
      </c>
      <c r="BZ9866" s="2">
        <v>0</v>
      </c>
      <c r="CA9866" s="2">
        <v>0</v>
      </c>
      <c r="CB9866" s="2">
        <v>-10.25</v>
      </c>
      <c r="CC9866" s="2">
        <v>-9.67</v>
      </c>
      <c r="CD9866" s="2">
        <v>-7.3330000000000002</v>
      </c>
      <c r="CE9866" s="2">
        <v>-7.6580000000000004</v>
      </c>
      <c r="CF9866" s="2">
        <v>-6.9490000000000007</v>
      </c>
      <c r="CG9866" s="2">
        <v>-8.2970000000000006</v>
      </c>
      <c r="CH9866" s="2">
        <v>-7.7520000000000007</v>
      </c>
      <c r="CI9866" s="2">
        <v>-5.3470000000000004</v>
      </c>
      <c r="CJ9866" s="2">
        <v>-8.620000000000001</v>
      </c>
      <c r="CK9866" s="2">
        <v>-7.1970000000000001</v>
      </c>
      <c r="CL9866" s="2">
        <v>-6.0550000000000006</v>
      </c>
      <c r="CM9866" s="2">
        <v>-15.872</v>
      </c>
      <c r="CN9866" s="2">
        <v>0</v>
      </c>
      <c r="CO9866" s="2">
        <v>0</v>
      </c>
      <c r="CP9866" s="2">
        <v>0</v>
      </c>
      <c r="CQ9866" s="2">
        <v>0</v>
      </c>
      <c r="CR9866" s="2">
        <v>-101</v>
      </c>
      <c r="CS9866" s="1">
        <v>2008</v>
      </c>
    </row>
    <row r="9867" spans="1:97" x14ac:dyDescent="0.2">
      <c r="A9867">
        <v>56599</v>
      </c>
      <c r="B9867" t="s">
        <v>34</v>
      </c>
      <c r="D9867" t="s">
        <v>342</v>
      </c>
      <c r="E9867" t="s">
        <v>340</v>
      </c>
      <c r="F9867">
        <v>6205</v>
      </c>
      <c r="G9867" t="s">
        <v>339</v>
      </c>
      <c r="H9867" t="s">
        <v>56</v>
      </c>
      <c r="I9867" t="s">
        <v>78</v>
      </c>
      <c r="K9867">
        <v>22</v>
      </c>
      <c r="L9867">
        <v>1</v>
      </c>
      <c r="M9867" t="s">
        <v>41</v>
      </c>
      <c r="N9867" t="s">
        <v>28</v>
      </c>
      <c r="O9867" t="s">
        <v>40</v>
      </c>
      <c r="P9867" t="s">
        <v>40</v>
      </c>
      <c r="S9867" t="s">
        <v>13</v>
      </c>
      <c r="T9867" s="2">
        <v>0</v>
      </c>
      <c r="U9867" s="2">
        <v>0</v>
      </c>
      <c r="V9867" s="2">
        <v>0</v>
      </c>
      <c r="W9867" s="2">
        <v>0</v>
      </c>
      <c r="X9867" s="2">
        <v>0</v>
      </c>
      <c r="Y9867" s="2">
        <v>0</v>
      </c>
      <c r="Z9867" s="2">
        <v>0</v>
      </c>
      <c r="AA9867" s="2">
        <v>0</v>
      </c>
      <c r="AB9867" s="2">
        <v>0</v>
      </c>
      <c r="AC9867" s="2">
        <v>0</v>
      </c>
      <c r="AD9867" s="2">
        <v>0</v>
      </c>
      <c r="AE9867" s="2">
        <v>0</v>
      </c>
      <c r="AF9867" s="2">
        <v>0</v>
      </c>
      <c r="AG9867" s="2">
        <v>0</v>
      </c>
      <c r="AH9867" s="2">
        <v>0</v>
      </c>
      <c r="AI9867" s="2">
        <v>0</v>
      </c>
      <c r="AJ9867" s="2">
        <v>0</v>
      </c>
      <c r="AK9867" s="2">
        <v>0</v>
      </c>
      <c r="AL9867" s="2">
        <v>0</v>
      </c>
      <c r="AM9867" s="2">
        <v>0</v>
      </c>
      <c r="AN9867" s="2">
        <v>0</v>
      </c>
      <c r="AO9867" s="2">
        <v>0</v>
      </c>
      <c r="AP9867" s="2">
        <v>0</v>
      </c>
      <c r="AQ9867" s="2">
        <v>0</v>
      </c>
      <c r="AR9867" s="3">
        <v>0</v>
      </c>
      <c r="AS9867" s="3">
        <v>0</v>
      </c>
      <c r="AT9867" s="3">
        <v>0</v>
      </c>
      <c r="AU9867" s="3">
        <v>0</v>
      </c>
      <c r="AV9867" s="3">
        <v>0</v>
      </c>
      <c r="AW9867" s="3">
        <v>0</v>
      </c>
      <c r="AX9867" s="3">
        <v>0</v>
      </c>
      <c r="AY9867" s="3">
        <v>0</v>
      </c>
      <c r="AZ9867" s="3">
        <v>0</v>
      </c>
      <c r="BA9867" s="3">
        <v>0</v>
      </c>
      <c r="BB9867" s="3">
        <v>0</v>
      </c>
      <c r="BC9867" s="3">
        <v>0</v>
      </c>
      <c r="BD9867" s="2">
        <v>0</v>
      </c>
      <c r="BE9867" s="2">
        <v>0</v>
      </c>
      <c r="BF9867" s="2">
        <v>0</v>
      </c>
      <c r="BG9867" s="2">
        <v>0</v>
      </c>
      <c r="BH9867" s="2">
        <v>0</v>
      </c>
      <c r="BI9867" s="2">
        <v>0</v>
      </c>
      <c r="BJ9867" s="2">
        <v>0</v>
      </c>
      <c r="BK9867" s="2">
        <v>0</v>
      </c>
      <c r="BL9867" s="2">
        <v>0</v>
      </c>
      <c r="BM9867" s="2">
        <v>0</v>
      </c>
      <c r="BN9867" s="2">
        <v>0</v>
      </c>
      <c r="BO9867" s="2">
        <v>0</v>
      </c>
      <c r="BP9867" s="2">
        <v>0</v>
      </c>
      <c r="BQ9867" s="2">
        <v>0</v>
      </c>
      <c r="BR9867" s="2">
        <v>0</v>
      </c>
      <c r="BS9867" s="2">
        <v>0</v>
      </c>
      <c r="BT9867" s="2">
        <v>0</v>
      </c>
      <c r="BU9867" s="2">
        <v>0</v>
      </c>
      <c r="BV9867" s="2">
        <v>0</v>
      </c>
      <c r="BW9867" s="2">
        <v>0</v>
      </c>
      <c r="BX9867" s="2">
        <v>0</v>
      </c>
      <c r="BY9867" s="2">
        <v>0</v>
      </c>
      <c r="BZ9867" s="2">
        <v>0</v>
      </c>
      <c r="CA9867" s="2">
        <v>0</v>
      </c>
      <c r="CB9867" s="2">
        <v>-9.032</v>
      </c>
      <c r="CC9867" s="2">
        <v>-8.5210000000000008</v>
      </c>
      <c r="CD9867" s="2">
        <v>-6.4620000000000006</v>
      </c>
      <c r="CE9867" s="2">
        <v>-6.7480000000000002</v>
      </c>
      <c r="CF9867" s="2">
        <v>-6.1230000000000002</v>
      </c>
      <c r="CG9867" s="2">
        <v>-7.3109999999999999</v>
      </c>
      <c r="CH9867" s="2">
        <v>-6.8310000000000004</v>
      </c>
      <c r="CI9867" s="2">
        <v>-4.7120000000000006</v>
      </c>
      <c r="CJ9867" s="2">
        <v>-7.5960000000000001</v>
      </c>
      <c r="CK9867" s="2">
        <v>-6.3420000000000005</v>
      </c>
      <c r="CL9867" s="2">
        <v>-5.3360000000000003</v>
      </c>
      <c r="CM9867" s="2">
        <v>-13.986000000000001</v>
      </c>
      <c r="CN9867" s="2">
        <v>0</v>
      </c>
      <c r="CO9867" s="2">
        <v>0</v>
      </c>
      <c r="CP9867" s="2">
        <v>0</v>
      </c>
      <c r="CQ9867" s="2">
        <v>0</v>
      </c>
      <c r="CR9867" s="2">
        <v>-89</v>
      </c>
      <c r="CS9867" s="1">
        <v>2008</v>
      </c>
    </row>
    <row r="9868" spans="1:97" x14ac:dyDescent="0.2">
      <c r="A9868">
        <v>56600</v>
      </c>
      <c r="B9868" t="s">
        <v>34</v>
      </c>
      <c r="D9868" t="s">
        <v>341</v>
      </c>
      <c r="E9868" t="s">
        <v>340</v>
      </c>
      <c r="F9868">
        <v>6205</v>
      </c>
      <c r="G9868" t="s">
        <v>339</v>
      </c>
      <c r="H9868" t="s">
        <v>56</v>
      </c>
      <c r="I9868" t="s">
        <v>78</v>
      </c>
      <c r="K9868">
        <v>22</v>
      </c>
      <c r="L9868">
        <v>1</v>
      </c>
      <c r="M9868" t="s">
        <v>41</v>
      </c>
      <c r="N9868" t="s">
        <v>28</v>
      </c>
      <c r="O9868" t="s">
        <v>40</v>
      </c>
      <c r="P9868" t="s">
        <v>40</v>
      </c>
      <c r="S9868" t="s">
        <v>13</v>
      </c>
      <c r="T9868" s="2">
        <v>0</v>
      </c>
      <c r="U9868" s="2">
        <v>0</v>
      </c>
      <c r="V9868" s="2">
        <v>0</v>
      </c>
      <c r="W9868" s="2">
        <v>0</v>
      </c>
      <c r="X9868" s="2">
        <v>0</v>
      </c>
      <c r="Y9868" s="2">
        <v>0</v>
      </c>
      <c r="Z9868" s="2">
        <v>0</v>
      </c>
      <c r="AA9868" s="2">
        <v>0</v>
      </c>
      <c r="AB9868" s="2">
        <v>0</v>
      </c>
      <c r="AC9868" s="2">
        <v>0</v>
      </c>
      <c r="AD9868" s="2">
        <v>0</v>
      </c>
      <c r="AE9868" s="2">
        <v>0</v>
      </c>
      <c r="AF9868" s="2">
        <v>0</v>
      </c>
      <c r="AG9868" s="2">
        <v>0</v>
      </c>
      <c r="AH9868" s="2">
        <v>0</v>
      </c>
      <c r="AI9868" s="2">
        <v>0</v>
      </c>
      <c r="AJ9868" s="2">
        <v>0</v>
      </c>
      <c r="AK9868" s="2">
        <v>0</v>
      </c>
      <c r="AL9868" s="2">
        <v>0</v>
      </c>
      <c r="AM9868" s="2">
        <v>0</v>
      </c>
      <c r="AN9868" s="2">
        <v>0</v>
      </c>
      <c r="AO9868" s="2">
        <v>0</v>
      </c>
      <c r="AP9868" s="2">
        <v>0</v>
      </c>
      <c r="AQ9868" s="2">
        <v>0</v>
      </c>
      <c r="AR9868" s="3">
        <v>0</v>
      </c>
      <c r="AS9868" s="3">
        <v>0</v>
      </c>
      <c r="AT9868" s="3">
        <v>0</v>
      </c>
      <c r="AU9868" s="3">
        <v>0</v>
      </c>
      <c r="AV9868" s="3">
        <v>0</v>
      </c>
      <c r="AW9868" s="3">
        <v>0</v>
      </c>
      <c r="AX9868" s="3">
        <v>0</v>
      </c>
      <c r="AY9868" s="3">
        <v>0</v>
      </c>
      <c r="AZ9868" s="3">
        <v>0</v>
      </c>
      <c r="BA9868" s="3">
        <v>0</v>
      </c>
      <c r="BB9868" s="3">
        <v>0</v>
      </c>
      <c r="BC9868" s="3">
        <v>0</v>
      </c>
      <c r="BD9868" s="2">
        <v>0</v>
      </c>
      <c r="BE9868" s="2">
        <v>0</v>
      </c>
      <c r="BF9868" s="2">
        <v>0</v>
      </c>
      <c r="BG9868" s="2">
        <v>0</v>
      </c>
      <c r="BH9868" s="2">
        <v>0</v>
      </c>
      <c r="BI9868" s="2">
        <v>0</v>
      </c>
      <c r="BJ9868" s="2">
        <v>0</v>
      </c>
      <c r="BK9868" s="2">
        <v>0</v>
      </c>
      <c r="BL9868" s="2">
        <v>0</v>
      </c>
      <c r="BM9868" s="2">
        <v>0</v>
      </c>
      <c r="BN9868" s="2">
        <v>0</v>
      </c>
      <c r="BO9868" s="2">
        <v>0</v>
      </c>
      <c r="BP9868" s="2">
        <v>0</v>
      </c>
      <c r="BQ9868" s="2">
        <v>0</v>
      </c>
      <c r="BR9868" s="2">
        <v>0</v>
      </c>
      <c r="BS9868" s="2">
        <v>0</v>
      </c>
      <c r="BT9868" s="2">
        <v>0</v>
      </c>
      <c r="BU9868" s="2">
        <v>0</v>
      </c>
      <c r="BV9868" s="2">
        <v>0</v>
      </c>
      <c r="BW9868" s="2">
        <v>0</v>
      </c>
      <c r="BX9868" s="2">
        <v>0</v>
      </c>
      <c r="BY9868" s="2">
        <v>0</v>
      </c>
      <c r="BZ9868" s="2">
        <v>0</v>
      </c>
      <c r="CA9868" s="2">
        <v>0</v>
      </c>
      <c r="CB9868" s="2">
        <v>-12.279</v>
      </c>
      <c r="CC9868" s="2">
        <v>-11.585000000000001</v>
      </c>
      <c r="CD9868" s="2">
        <v>-8.7850000000000001</v>
      </c>
      <c r="CE9868" s="2">
        <v>-9.1740000000000013</v>
      </c>
      <c r="CF9868" s="2">
        <v>-8.3250000000000011</v>
      </c>
      <c r="CG9868" s="2">
        <v>-9.9390000000000001</v>
      </c>
      <c r="CH9868" s="2">
        <v>-9.2870000000000008</v>
      </c>
      <c r="CI9868" s="2">
        <v>-6.4060000000000006</v>
      </c>
      <c r="CJ9868" s="2">
        <v>-10.327</v>
      </c>
      <c r="CK9868" s="2">
        <v>-8.6230000000000011</v>
      </c>
      <c r="CL9868" s="2">
        <v>-7.2550000000000008</v>
      </c>
      <c r="CM9868" s="2">
        <v>-19.015000000000001</v>
      </c>
      <c r="CN9868" s="2">
        <v>0</v>
      </c>
      <c r="CO9868" s="2">
        <v>0</v>
      </c>
      <c r="CP9868" s="2">
        <v>0</v>
      </c>
      <c r="CQ9868" s="2">
        <v>0</v>
      </c>
      <c r="CR9868" s="2">
        <v>-121</v>
      </c>
      <c r="CS9868" s="1">
        <v>2008</v>
      </c>
    </row>
    <row r="9869" spans="1:97" x14ac:dyDescent="0.2">
      <c r="A9869">
        <v>56602</v>
      </c>
      <c r="B9869" t="s">
        <v>34</v>
      </c>
      <c r="D9869" t="s">
        <v>338</v>
      </c>
      <c r="E9869" t="s">
        <v>337</v>
      </c>
      <c r="F9869">
        <v>55847</v>
      </c>
      <c r="G9869" t="s">
        <v>12</v>
      </c>
      <c r="H9869" t="s">
        <v>11</v>
      </c>
      <c r="I9869" t="s">
        <v>80</v>
      </c>
      <c r="K9869">
        <v>22</v>
      </c>
      <c r="L9869">
        <v>2</v>
      </c>
      <c r="M9869" t="s">
        <v>31</v>
      </c>
      <c r="N9869" t="s">
        <v>30</v>
      </c>
      <c r="O9869" t="s">
        <v>29</v>
      </c>
      <c r="P9869" t="s">
        <v>29</v>
      </c>
      <c r="T9869" s="2">
        <v>0</v>
      </c>
      <c r="U9869" s="2">
        <v>0</v>
      </c>
      <c r="V9869" s="2">
        <v>0</v>
      </c>
      <c r="W9869" s="2">
        <v>0</v>
      </c>
      <c r="X9869" s="2">
        <v>0</v>
      </c>
      <c r="Y9869" s="2">
        <v>0</v>
      </c>
      <c r="Z9869" s="2">
        <v>0</v>
      </c>
      <c r="AA9869" s="2">
        <v>0</v>
      </c>
      <c r="AB9869" s="2">
        <v>0</v>
      </c>
      <c r="AC9869" s="2">
        <v>0</v>
      </c>
      <c r="AD9869" s="2">
        <v>0</v>
      </c>
      <c r="AE9869" s="2">
        <v>0</v>
      </c>
      <c r="AF9869" s="2">
        <v>0</v>
      </c>
      <c r="AG9869" s="2">
        <v>0</v>
      </c>
      <c r="AH9869" s="2">
        <v>0</v>
      </c>
      <c r="AI9869" s="2">
        <v>0</v>
      </c>
      <c r="AJ9869" s="2">
        <v>0</v>
      </c>
      <c r="AK9869" s="2">
        <v>0</v>
      </c>
      <c r="AL9869" s="2">
        <v>0</v>
      </c>
      <c r="AM9869" s="2">
        <v>0</v>
      </c>
      <c r="AN9869" s="2">
        <v>0</v>
      </c>
      <c r="AO9869" s="2">
        <v>0</v>
      </c>
      <c r="AP9869" s="2">
        <v>0</v>
      </c>
      <c r="AQ9869" s="2">
        <v>0</v>
      </c>
      <c r="AR9869" s="3">
        <v>0</v>
      </c>
      <c r="AS9869" s="3">
        <v>0</v>
      </c>
      <c r="AT9869" s="3">
        <v>0</v>
      </c>
      <c r="AU9869" s="3">
        <v>0</v>
      </c>
      <c r="AV9869" s="3">
        <v>0</v>
      </c>
      <c r="AW9869" s="3">
        <v>0</v>
      </c>
      <c r="AX9869" s="3">
        <v>0</v>
      </c>
      <c r="AY9869" s="3">
        <v>0</v>
      </c>
      <c r="AZ9869" s="3">
        <v>0</v>
      </c>
      <c r="BA9869" s="3">
        <v>0</v>
      </c>
      <c r="BB9869" s="3">
        <v>0</v>
      </c>
      <c r="BC9869" s="3">
        <v>0</v>
      </c>
      <c r="BD9869" s="2">
        <v>122820</v>
      </c>
      <c r="BE9869" s="2">
        <v>126306</v>
      </c>
      <c r="BF9869" s="2">
        <v>164196</v>
      </c>
      <c r="BG9869" s="2">
        <v>165191</v>
      </c>
      <c r="BH9869" s="2">
        <v>174310</v>
      </c>
      <c r="BI9869" s="2">
        <v>180739</v>
      </c>
      <c r="BJ9869" s="2">
        <v>128632</v>
      </c>
      <c r="BK9869" s="2">
        <v>68088</v>
      </c>
      <c r="BL9869" s="2">
        <v>65878</v>
      </c>
      <c r="BM9869" s="2">
        <v>150069</v>
      </c>
      <c r="BN9869" s="2">
        <v>147718</v>
      </c>
      <c r="BO9869" s="2">
        <v>194754</v>
      </c>
      <c r="BP9869" s="2">
        <v>122820</v>
      </c>
      <c r="BQ9869" s="2">
        <v>126306</v>
      </c>
      <c r="BR9869" s="2">
        <v>164196</v>
      </c>
      <c r="BS9869" s="2">
        <v>165191</v>
      </c>
      <c r="BT9869" s="2">
        <v>174310</v>
      </c>
      <c r="BU9869" s="2">
        <v>180739</v>
      </c>
      <c r="BV9869" s="2">
        <v>128632</v>
      </c>
      <c r="BW9869" s="2">
        <v>68088</v>
      </c>
      <c r="BX9869" s="2">
        <v>65878</v>
      </c>
      <c r="BY9869" s="2">
        <v>150069</v>
      </c>
      <c r="BZ9869" s="2">
        <v>147718</v>
      </c>
      <c r="CA9869" s="2">
        <v>194754</v>
      </c>
      <c r="CB9869" s="2">
        <v>12463.942999999999</v>
      </c>
      <c r="CC9869" s="2">
        <v>12817.737000000001</v>
      </c>
      <c r="CD9869" s="2">
        <v>16662.86</v>
      </c>
      <c r="CE9869" s="2">
        <v>16763.830999999998</v>
      </c>
      <c r="CF9869" s="2">
        <v>17689.221000000001</v>
      </c>
      <c r="CG9869" s="2">
        <v>18341.656999999999</v>
      </c>
      <c r="CH9869" s="2">
        <v>13053.831</v>
      </c>
      <c r="CI9869" s="2">
        <v>6909.6760000000004</v>
      </c>
      <c r="CJ9869" s="2">
        <v>6685.4130000000005</v>
      </c>
      <c r="CK9869" s="2">
        <v>15229.206</v>
      </c>
      <c r="CL9869" s="2">
        <v>14990.696</v>
      </c>
      <c r="CM9869" s="2">
        <v>19763.929</v>
      </c>
      <c r="CN9869" s="2">
        <v>0</v>
      </c>
      <c r="CO9869" s="2">
        <v>0</v>
      </c>
      <c r="CP9869" s="2">
        <v>1688701</v>
      </c>
      <c r="CQ9869" s="2">
        <v>1688701</v>
      </c>
      <c r="CR9869" s="2">
        <v>171372</v>
      </c>
      <c r="CS9869" s="1">
        <v>2008</v>
      </c>
    </row>
    <row r="9870" spans="1:97" x14ac:dyDescent="0.2">
      <c r="A9870">
        <v>56605</v>
      </c>
      <c r="B9870" t="s">
        <v>34</v>
      </c>
      <c r="D9870" t="s">
        <v>336</v>
      </c>
      <c r="E9870" t="s">
        <v>111</v>
      </c>
      <c r="F9870">
        <v>55799</v>
      </c>
      <c r="G9870" t="s">
        <v>57</v>
      </c>
      <c r="H9870" t="s">
        <v>56</v>
      </c>
      <c r="I9870" t="s">
        <v>90</v>
      </c>
      <c r="K9870">
        <v>22</v>
      </c>
      <c r="L9870">
        <v>2</v>
      </c>
      <c r="M9870" t="s">
        <v>31</v>
      </c>
      <c r="N9870" t="s">
        <v>30</v>
      </c>
      <c r="O9870" t="s">
        <v>29</v>
      </c>
      <c r="P9870" t="s">
        <v>29</v>
      </c>
      <c r="T9870" s="2">
        <v>0</v>
      </c>
      <c r="U9870" s="2">
        <v>0</v>
      </c>
      <c r="V9870" s="2">
        <v>0</v>
      </c>
      <c r="W9870" s="2">
        <v>0</v>
      </c>
      <c r="X9870" s="2">
        <v>0</v>
      </c>
      <c r="Y9870" s="2">
        <v>0</v>
      </c>
      <c r="Z9870" s="2">
        <v>0</v>
      </c>
      <c r="AA9870" s="2">
        <v>0</v>
      </c>
      <c r="AB9870" s="2">
        <v>0</v>
      </c>
      <c r="AC9870" s="2">
        <v>0</v>
      </c>
      <c r="AD9870" s="2">
        <v>0</v>
      </c>
      <c r="AE9870" s="2">
        <v>0</v>
      </c>
      <c r="AF9870" s="2">
        <v>0</v>
      </c>
      <c r="AG9870" s="2">
        <v>0</v>
      </c>
      <c r="AH9870" s="2">
        <v>0</v>
      </c>
      <c r="AI9870" s="2">
        <v>0</v>
      </c>
      <c r="AJ9870" s="2">
        <v>0</v>
      </c>
      <c r="AK9870" s="2">
        <v>0</v>
      </c>
      <c r="AL9870" s="2">
        <v>0</v>
      </c>
      <c r="AM9870" s="2">
        <v>0</v>
      </c>
      <c r="AN9870" s="2">
        <v>0</v>
      </c>
      <c r="AO9870" s="2">
        <v>0</v>
      </c>
      <c r="AP9870" s="2">
        <v>0</v>
      </c>
      <c r="AQ9870" s="2">
        <v>0</v>
      </c>
      <c r="AR9870" s="3">
        <v>0</v>
      </c>
      <c r="AS9870" s="3">
        <v>0</v>
      </c>
      <c r="AT9870" s="3">
        <v>0</v>
      </c>
      <c r="AU9870" s="3">
        <v>0</v>
      </c>
      <c r="AV9870" s="3">
        <v>0</v>
      </c>
      <c r="AW9870" s="3">
        <v>0</v>
      </c>
      <c r="AX9870" s="3">
        <v>0</v>
      </c>
      <c r="AY9870" s="3">
        <v>0</v>
      </c>
      <c r="AZ9870" s="3">
        <v>0</v>
      </c>
      <c r="BA9870" s="3">
        <v>0</v>
      </c>
      <c r="BB9870" s="3">
        <v>0</v>
      </c>
      <c r="BC9870" s="3">
        <v>0</v>
      </c>
      <c r="BD9870" s="2">
        <v>141469</v>
      </c>
      <c r="BE9870" s="2">
        <v>120656</v>
      </c>
      <c r="BF9870" s="2">
        <v>157389</v>
      </c>
      <c r="BG9870" s="2">
        <v>237316</v>
      </c>
      <c r="BH9870" s="2">
        <v>350046</v>
      </c>
      <c r="BI9870" s="2">
        <v>289350</v>
      </c>
      <c r="BJ9870" s="2">
        <v>266795</v>
      </c>
      <c r="BK9870" s="2">
        <v>389030</v>
      </c>
      <c r="BL9870" s="2">
        <v>420911</v>
      </c>
      <c r="BM9870" s="2">
        <v>557677</v>
      </c>
      <c r="BN9870" s="2">
        <v>491882</v>
      </c>
      <c r="BO9870" s="2">
        <v>718877</v>
      </c>
      <c r="BP9870" s="2">
        <v>141469</v>
      </c>
      <c r="BQ9870" s="2">
        <v>120656</v>
      </c>
      <c r="BR9870" s="2">
        <v>157389</v>
      </c>
      <c r="BS9870" s="2">
        <v>237316</v>
      </c>
      <c r="BT9870" s="2">
        <v>350046</v>
      </c>
      <c r="BU9870" s="2">
        <v>289350</v>
      </c>
      <c r="BV9870" s="2">
        <v>266795</v>
      </c>
      <c r="BW9870" s="2">
        <v>389030</v>
      </c>
      <c r="BX9870" s="2">
        <v>420911</v>
      </c>
      <c r="BY9870" s="2">
        <v>557677</v>
      </c>
      <c r="BZ9870" s="2">
        <v>491882</v>
      </c>
      <c r="CA9870" s="2">
        <v>718877</v>
      </c>
      <c r="CB9870" s="2">
        <v>14356.546</v>
      </c>
      <c r="CC9870" s="2">
        <v>12244.333000000001</v>
      </c>
      <c r="CD9870" s="2">
        <v>15972.048000000001</v>
      </c>
      <c r="CE9870" s="2">
        <v>24083.263999999999</v>
      </c>
      <c r="CF9870" s="2">
        <v>35523.241000000002</v>
      </c>
      <c r="CG9870" s="2">
        <v>29363.743000000002</v>
      </c>
      <c r="CH9870" s="2">
        <v>27074.83</v>
      </c>
      <c r="CI9870" s="2">
        <v>39479.406000000003</v>
      </c>
      <c r="CJ9870" s="2">
        <v>42714.771999999997</v>
      </c>
      <c r="CK9870" s="2">
        <v>56593.974999999999</v>
      </c>
      <c r="CL9870" s="2">
        <v>49917.008000000002</v>
      </c>
      <c r="CM9870" s="2">
        <v>72952.834000000003</v>
      </c>
      <c r="CN9870" s="2">
        <v>0</v>
      </c>
      <c r="CO9870" s="2">
        <v>0</v>
      </c>
      <c r="CP9870" s="2">
        <v>4141398</v>
      </c>
      <c r="CQ9870" s="2">
        <v>4141398</v>
      </c>
      <c r="CR9870" s="2">
        <v>420276</v>
      </c>
      <c r="CS9870" s="1">
        <v>2008</v>
      </c>
    </row>
    <row r="9871" spans="1:97" x14ac:dyDescent="0.2">
      <c r="A9871">
        <v>56613</v>
      </c>
      <c r="B9871" t="s">
        <v>34</v>
      </c>
      <c r="D9871" t="s">
        <v>335</v>
      </c>
      <c r="E9871" t="s">
        <v>334</v>
      </c>
      <c r="F9871">
        <v>55862</v>
      </c>
      <c r="G9871" t="s">
        <v>152</v>
      </c>
      <c r="H9871" t="s">
        <v>32</v>
      </c>
      <c r="I9871" t="s">
        <v>73</v>
      </c>
      <c r="K9871">
        <v>22</v>
      </c>
      <c r="L9871">
        <v>2</v>
      </c>
      <c r="M9871" t="s">
        <v>31</v>
      </c>
      <c r="N9871" t="s">
        <v>30</v>
      </c>
      <c r="O9871" t="s">
        <v>29</v>
      </c>
      <c r="P9871" t="s">
        <v>29</v>
      </c>
      <c r="T9871" s="2">
        <v>0</v>
      </c>
      <c r="U9871" s="2">
        <v>0</v>
      </c>
      <c r="V9871" s="2">
        <v>0</v>
      </c>
      <c r="W9871" s="2">
        <v>0</v>
      </c>
      <c r="X9871" s="2">
        <v>0</v>
      </c>
      <c r="Y9871" s="2">
        <v>0</v>
      </c>
      <c r="Z9871" s="2">
        <v>0</v>
      </c>
      <c r="AA9871" s="2">
        <v>0</v>
      </c>
      <c r="AB9871" s="2">
        <v>0</v>
      </c>
      <c r="AC9871" s="2">
        <v>0</v>
      </c>
      <c r="AD9871" s="2">
        <v>0</v>
      </c>
      <c r="AE9871" s="2">
        <v>0</v>
      </c>
      <c r="AF9871" s="2">
        <v>0</v>
      </c>
      <c r="AG9871" s="2">
        <v>0</v>
      </c>
      <c r="AH9871" s="2">
        <v>0</v>
      </c>
      <c r="AI9871" s="2">
        <v>0</v>
      </c>
      <c r="AJ9871" s="2">
        <v>0</v>
      </c>
      <c r="AK9871" s="2">
        <v>0</v>
      </c>
      <c r="AL9871" s="2">
        <v>0</v>
      </c>
      <c r="AM9871" s="2">
        <v>0</v>
      </c>
      <c r="AN9871" s="2">
        <v>0</v>
      </c>
      <c r="AO9871" s="2">
        <v>0</v>
      </c>
      <c r="AP9871" s="2">
        <v>0</v>
      </c>
      <c r="AQ9871" s="2">
        <v>0</v>
      </c>
      <c r="AR9871" s="3">
        <v>0</v>
      </c>
      <c r="AS9871" s="3">
        <v>0</v>
      </c>
      <c r="AT9871" s="3">
        <v>0</v>
      </c>
      <c r="AU9871" s="3">
        <v>0</v>
      </c>
      <c r="AV9871" s="3">
        <v>0</v>
      </c>
      <c r="AW9871" s="3">
        <v>0</v>
      </c>
      <c r="AX9871" s="3">
        <v>0</v>
      </c>
      <c r="AY9871" s="3">
        <v>0</v>
      </c>
      <c r="AZ9871" s="3">
        <v>0</v>
      </c>
      <c r="BA9871" s="3">
        <v>0</v>
      </c>
      <c r="BB9871" s="3">
        <v>0</v>
      </c>
      <c r="BC9871" s="3">
        <v>0</v>
      </c>
      <c r="BD9871" s="2">
        <v>647851</v>
      </c>
      <c r="BE9871" s="2">
        <v>599153</v>
      </c>
      <c r="BF9871" s="2">
        <v>582184</v>
      </c>
      <c r="BG9871" s="2">
        <v>589200</v>
      </c>
      <c r="BH9871" s="2">
        <v>579642</v>
      </c>
      <c r="BI9871" s="2">
        <v>475258</v>
      </c>
      <c r="BJ9871" s="2">
        <v>331045</v>
      </c>
      <c r="BK9871" s="2">
        <v>419504</v>
      </c>
      <c r="BL9871" s="2">
        <v>284426</v>
      </c>
      <c r="BM9871" s="2">
        <v>530303</v>
      </c>
      <c r="BN9871" s="2">
        <v>693554</v>
      </c>
      <c r="BO9871" s="2">
        <v>637169</v>
      </c>
      <c r="BP9871" s="2">
        <v>647851</v>
      </c>
      <c r="BQ9871" s="2">
        <v>599153</v>
      </c>
      <c r="BR9871" s="2">
        <v>582184</v>
      </c>
      <c r="BS9871" s="2">
        <v>589200</v>
      </c>
      <c r="BT9871" s="2">
        <v>579642</v>
      </c>
      <c r="BU9871" s="2">
        <v>475258</v>
      </c>
      <c r="BV9871" s="2">
        <v>331045</v>
      </c>
      <c r="BW9871" s="2">
        <v>419504</v>
      </c>
      <c r="BX9871" s="2">
        <v>284426</v>
      </c>
      <c r="BY9871" s="2">
        <v>530303</v>
      </c>
      <c r="BZ9871" s="2">
        <v>693554</v>
      </c>
      <c r="CA9871" s="2">
        <v>637169</v>
      </c>
      <c r="CB9871" s="2">
        <v>65745</v>
      </c>
      <c r="CC9871" s="2">
        <v>60803</v>
      </c>
      <c r="CD9871" s="2">
        <v>59081</v>
      </c>
      <c r="CE9871" s="2">
        <v>59793</v>
      </c>
      <c r="CF9871" s="2">
        <v>58823</v>
      </c>
      <c r="CG9871" s="2">
        <v>48230</v>
      </c>
      <c r="CH9871" s="2">
        <v>33595</v>
      </c>
      <c r="CI9871" s="2">
        <v>42572</v>
      </c>
      <c r="CJ9871" s="2">
        <v>28864</v>
      </c>
      <c r="CK9871" s="2">
        <v>53816</v>
      </c>
      <c r="CL9871" s="2">
        <v>70383</v>
      </c>
      <c r="CM9871" s="2">
        <v>64661</v>
      </c>
      <c r="CN9871" s="2">
        <v>0</v>
      </c>
      <c r="CO9871" s="2">
        <v>0</v>
      </c>
      <c r="CP9871" s="2">
        <v>6369289</v>
      </c>
      <c r="CQ9871" s="2">
        <v>6369289</v>
      </c>
      <c r="CR9871" s="2">
        <v>646366</v>
      </c>
      <c r="CS9871" s="1">
        <v>2008</v>
      </c>
    </row>
    <row r="9872" spans="1:97" x14ac:dyDescent="0.2">
      <c r="A9872">
        <v>56614</v>
      </c>
      <c r="B9872" t="s">
        <v>34</v>
      </c>
      <c r="D9872" t="s">
        <v>333</v>
      </c>
      <c r="E9872" t="s">
        <v>332</v>
      </c>
      <c r="F9872">
        <v>55866</v>
      </c>
      <c r="G9872" t="s">
        <v>94</v>
      </c>
      <c r="H9872" t="s">
        <v>46</v>
      </c>
      <c r="I9872" t="s">
        <v>76</v>
      </c>
      <c r="K9872">
        <v>22</v>
      </c>
      <c r="L9872">
        <v>2</v>
      </c>
      <c r="M9872" t="s">
        <v>31</v>
      </c>
      <c r="N9872" t="s">
        <v>30</v>
      </c>
      <c r="O9872" t="s">
        <v>29</v>
      </c>
      <c r="P9872" t="s">
        <v>29</v>
      </c>
      <c r="T9872" s="2">
        <v>0</v>
      </c>
      <c r="U9872" s="2">
        <v>0</v>
      </c>
      <c r="V9872" s="2">
        <v>0</v>
      </c>
      <c r="W9872" s="2">
        <v>0</v>
      </c>
      <c r="X9872" s="2">
        <v>0</v>
      </c>
      <c r="Y9872" s="2">
        <v>0</v>
      </c>
      <c r="Z9872" s="2">
        <v>0</v>
      </c>
      <c r="AA9872" s="2">
        <v>0</v>
      </c>
      <c r="AB9872" s="2">
        <v>0</v>
      </c>
      <c r="AC9872" s="2">
        <v>0</v>
      </c>
      <c r="AD9872" s="2">
        <v>0</v>
      </c>
      <c r="AE9872" s="2">
        <v>0</v>
      </c>
      <c r="AF9872" s="2">
        <v>0</v>
      </c>
      <c r="AG9872" s="2">
        <v>0</v>
      </c>
      <c r="AH9872" s="2">
        <v>0</v>
      </c>
      <c r="AI9872" s="2">
        <v>0</v>
      </c>
      <c r="AJ9872" s="2">
        <v>0</v>
      </c>
      <c r="AK9872" s="2">
        <v>0</v>
      </c>
      <c r="AL9872" s="2">
        <v>0</v>
      </c>
      <c r="AM9872" s="2">
        <v>0</v>
      </c>
      <c r="AN9872" s="2">
        <v>0</v>
      </c>
      <c r="AO9872" s="2">
        <v>0</v>
      </c>
      <c r="AP9872" s="2">
        <v>0</v>
      </c>
      <c r="AQ9872" s="2">
        <v>0</v>
      </c>
      <c r="AR9872" s="3">
        <v>0</v>
      </c>
      <c r="AS9872" s="3">
        <v>0</v>
      </c>
      <c r="AT9872" s="3">
        <v>0</v>
      </c>
      <c r="AU9872" s="3">
        <v>0</v>
      </c>
      <c r="AV9872" s="3">
        <v>0</v>
      </c>
      <c r="AW9872" s="3">
        <v>0</v>
      </c>
      <c r="AX9872" s="3">
        <v>0</v>
      </c>
      <c r="AY9872" s="3">
        <v>0</v>
      </c>
      <c r="AZ9872" s="3">
        <v>0</v>
      </c>
      <c r="BA9872" s="3">
        <v>0</v>
      </c>
      <c r="BB9872" s="3">
        <v>0</v>
      </c>
      <c r="BC9872" s="3">
        <v>0</v>
      </c>
      <c r="BD9872" s="2">
        <v>531229</v>
      </c>
      <c r="BE9872" s="2">
        <v>506072</v>
      </c>
      <c r="BF9872" s="2">
        <v>510693</v>
      </c>
      <c r="BG9872" s="2">
        <v>603252</v>
      </c>
      <c r="BH9872" s="2">
        <v>585091</v>
      </c>
      <c r="BI9872" s="2">
        <v>435773</v>
      </c>
      <c r="BJ9872" s="2">
        <v>196508</v>
      </c>
      <c r="BK9872" s="2">
        <v>184102</v>
      </c>
      <c r="BL9872" s="2">
        <v>230347</v>
      </c>
      <c r="BM9872" s="2">
        <v>536136</v>
      </c>
      <c r="BN9872" s="2">
        <v>620654</v>
      </c>
      <c r="BO9872" s="2">
        <v>767922</v>
      </c>
      <c r="BP9872" s="2">
        <v>531229</v>
      </c>
      <c r="BQ9872" s="2">
        <v>506072</v>
      </c>
      <c r="BR9872" s="2">
        <v>510693</v>
      </c>
      <c r="BS9872" s="2">
        <v>603252</v>
      </c>
      <c r="BT9872" s="2">
        <v>585091</v>
      </c>
      <c r="BU9872" s="2">
        <v>435773</v>
      </c>
      <c r="BV9872" s="2">
        <v>196508</v>
      </c>
      <c r="BW9872" s="2">
        <v>184102</v>
      </c>
      <c r="BX9872" s="2">
        <v>230347</v>
      </c>
      <c r="BY9872" s="2">
        <v>536136</v>
      </c>
      <c r="BZ9872" s="2">
        <v>620654</v>
      </c>
      <c r="CA9872" s="2">
        <v>767922</v>
      </c>
      <c r="CB9872" s="2">
        <v>53910</v>
      </c>
      <c r="CC9872" s="2">
        <v>51357</v>
      </c>
      <c r="CD9872" s="2">
        <v>51826</v>
      </c>
      <c r="CE9872" s="2">
        <v>61219</v>
      </c>
      <c r="CF9872" s="2">
        <v>59376</v>
      </c>
      <c r="CG9872" s="2">
        <v>44223</v>
      </c>
      <c r="CH9872" s="2">
        <v>19942</v>
      </c>
      <c r="CI9872" s="2">
        <v>18683</v>
      </c>
      <c r="CJ9872" s="2">
        <v>23376</v>
      </c>
      <c r="CK9872" s="2">
        <v>54408</v>
      </c>
      <c r="CL9872" s="2">
        <v>62985</v>
      </c>
      <c r="CM9872" s="2">
        <v>77930</v>
      </c>
      <c r="CN9872" s="2">
        <v>0</v>
      </c>
      <c r="CO9872" s="2">
        <v>0</v>
      </c>
      <c r="CP9872" s="2">
        <v>5707779</v>
      </c>
      <c r="CQ9872" s="2">
        <v>5707779</v>
      </c>
      <c r="CR9872" s="2">
        <v>579235</v>
      </c>
      <c r="CS9872" s="1">
        <v>2008</v>
      </c>
    </row>
    <row r="9873" spans="1:97" x14ac:dyDescent="0.2">
      <c r="A9873">
        <v>56615</v>
      </c>
      <c r="B9873" t="s">
        <v>34</v>
      </c>
      <c r="D9873" t="s">
        <v>331</v>
      </c>
      <c r="E9873" t="s">
        <v>330</v>
      </c>
      <c r="F9873">
        <v>27075</v>
      </c>
      <c r="G9873" t="s">
        <v>25</v>
      </c>
      <c r="H9873" t="s">
        <v>5</v>
      </c>
      <c r="I9873" t="s">
        <v>73</v>
      </c>
      <c r="K9873">
        <v>22</v>
      </c>
      <c r="L9873">
        <v>2</v>
      </c>
      <c r="M9873" t="s">
        <v>31</v>
      </c>
      <c r="N9873" t="s">
        <v>54</v>
      </c>
      <c r="O9873" t="s">
        <v>53</v>
      </c>
      <c r="P9873" t="s">
        <v>52</v>
      </c>
      <c r="T9873" s="2">
        <v>0</v>
      </c>
      <c r="U9873" s="2">
        <v>0</v>
      </c>
      <c r="V9873" s="2">
        <v>0</v>
      </c>
      <c r="W9873" s="2">
        <v>0</v>
      </c>
      <c r="X9873" s="2">
        <v>0</v>
      </c>
      <c r="Y9873" s="2">
        <v>0</v>
      </c>
      <c r="Z9873" s="2">
        <v>0</v>
      </c>
      <c r="AA9873" s="2">
        <v>0</v>
      </c>
      <c r="AB9873" s="2">
        <v>0</v>
      </c>
      <c r="AC9873" s="2">
        <v>0</v>
      </c>
      <c r="AD9873" s="2">
        <v>0</v>
      </c>
      <c r="AE9873" s="2">
        <v>0</v>
      </c>
      <c r="AF9873" s="2">
        <v>0</v>
      </c>
      <c r="AG9873" s="2">
        <v>0</v>
      </c>
      <c r="AH9873" s="2">
        <v>0</v>
      </c>
      <c r="AI9873" s="2">
        <v>0</v>
      </c>
      <c r="AJ9873" s="2">
        <v>0</v>
      </c>
      <c r="AK9873" s="2">
        <v>0</v>
      </c>
      <c r="AL9873" s="2">
        <v>0</v>
      </c>
      <c r="AM9873" s="2">
        <v>0</v>
      </c>
      <c r="AN9873" s="2">
        <v>0</v>
      </c>
      <c r="AO9873" s="2">
        <v>0</v>
      </c>
      <c r="AP9873" s="2">
        <v>0</v>
      </c>
      <c r="AQ9873" s="2">
        <v>0</v>
      </c>
      <c r="AR9873" s="3">
        <v>0</v>
      </c>
      <c r="AS9873" s="3">
        <v>0</v>
      </c>
      <c r="AT9873" s="3">
        <v>0</v>
      </c>
      <c r="AU9873" s="3">
        <v>0</v>
      </c>
      <c r="AV9873" s="3">
        <v>0</v>
      </c>
      <c r="AW9873" s="3">
        <v>0</v>
      </c>
      <c r="AX9873" s="3">
        <v>0</v>
      </c>
      <c r="AY9873" s="3">
        <v>0</v>
      </c>
      <c r="AZ9873" s="3">
        <v>0</v>
      </c>
      <c r="BA9873" s="3">
        <v>0</v>
      </c>
      <c r="BB9873" s="3">
        <v>0</v>
      </c>
      <c r="BC9873" s="3">
        <v>0</v>
      </c>
      <c r="BD9873" s="2">
        <v>14657</v>
      </c>
      <c r="BE9873" s="2">
        <v>11489</v>
      </c>
      <c r="BF9873" s="2">
        <v>13485</v>
      </c>
      <c r="BG9873" s="2">
        <v>25391</v>
      </c>
      <c r="BH9873" s="2">
        <v>30209</v>
      </c>
      <c r="BI9873" s="2">
        <v>25634</v>
      </c>
      <c r="BJ9873" s="2">
        <v>31143</v>
      </c>
      <c r="BK9873" s="2">
        <v>31959</v>
      </c>
      <c r="BL9873" s="2">
        <v>16001</v>
      </c>
      <c r="BM9873" s="2">
        <v>10262</v>
      </c>
      <c r="BN9873" s="2">
        <v>7363</v>
      </c>
      <c r="BO9873" s="2">
        <v>7997</v>
      </c>
      <c r="BP9873" s="2">
        <v>14657</v>
      </c>
      <c r="BQ9873" s="2">
        <v>11489</v>
      </c>
      <c r="BR9873" s="2">
        <v>13485</v>
      </c>
      <c r="BS9873" s="2">
        <v>25391</v>
      </c>
      <c r="BT9873" s="2">
        <v>30209</v>
      </c>
      <c r="BU9873" s="2">
        <v>25634</v>
      </c>
      <c r="BV9873" s="2">
        <v>31143</v>
      </c>
      <c r="BW9873" s="2">
        <v>31959</v>
      </c>
      <c r="BX9873" s="2">
        <v>16001</v>
      </c>
      <c r="BY9873" s="2">
        <v>10262</v>
      </c>
      <c r="BZ9873" s="2">
        <v>7363</v>
      </c>
      <c r="CA9873" s="2">
        <v>7997</v>
      </c>
      <c r="CB9873" s="2">
        <v>1487.3990000000001</v>
      </c>
      <c r="CC9873" s="2">
        <v>1165.885</v>
      </c>
      <c r="CD9873" s="2">
        <v>1368.4860000000001</v>
      </c>
      <c r="CE9873" s="2">
        <v>2576.7000000000003</v>
      </c>
      <c r="CF9873" s="2">
        <v>3065.6890000000003</v>
      </c>
      <c r="CG9873" s="2">
        <v>2601.3450000000003</v>
      </c>
      <c r="CH9873" s="2">
        <v>3160.4210000000003</v>
      </c>
      <c r="CI9873" s="2">
        <v>3243.2160000000003</v>
      </c>
      <c r="CJ9873" s="2">
        <v>1623.768</v>
      </c>
      <c r="CK9873" s="2">
        <v>1041.4170000000001</v>
      </c>
      <c r="CL9873" s="2">
        <v>747.17600000000004</v>
      </c>
      <c r="CM9873" s="2">
        <v>811.49800000000005</v>
      </c>
      <c r="CN9873" s="2">
        <v>0</v>
      </c>
      <c r="CO9873" s="2">
        <v>0</v>
      </c>
      <c r="CP9873" s="2">
        <v>225590</v>
      </c>
      <c r="CQ9873" s="2">
        <v>225590</v>
      </c>
      <c r="CR9873" s="2">
        <v>22893</v>
      </c>
      <c r="CS9873" s="1">
        <v>2008</v>
      </c>
    </row>
    <row r="9874" spans="1:97" x14ac:dyDescent="0.2">
      <c r="A9874">
        <v>56616</v>
      </c>
      <c r="B9874" t="s">
        <v>34</v>
      </c>
      <c r="D9874" t="s">
        <v>329</v>
      </c>
      <c r="E9874" t="s">
        <v>328</v>
      </c>
      <c r="F9874">
        <v>55925</v>
      </c>
      <c r="G9874" t="s">
        <v>117</v>
      </c>
      <c r="H9874" t="s">
        <v>32</v>
      </c>
      <c r="I9874" t="s">
        <v>73</v>
      </c>
      <c r="K9874">
        <v>22</v>
      </c>
      <c r="L9874">
        <v>2</v>
      </c>
      <c r="M9874" t="s">
        <v>31</v>
      </c>
      <c r="N9874" t="s">
        <v>3</v>
      </c>
      <c r="O9874" t="s">
        <v>10</v>
      </c>
      <c r="P9874" t="s">
        <v>10</v>
      </c>
      <c r="S9874" t="s">
        <v>9</v>
      </c>
      <c r="T9874" s="2">
        <v>0</v>
      </c>
      <c r="U9874" s="2">
        <v>0</v>
      </c>
      <c r="V9874" s="2">
        <v>1568</v>
      </c>
      <c r="W9874" s="2">
        <v>8418</v>
      </c>
      <c r="X9874" s="2">
        <v>13625</v>
      </c>
      <c r="Y9874" s="2">
        <v>4595</v>
      </c>
      <c r="Z9874" s="2">
        <v>8751</v>
      </c>
      <c r="AA9874" s="2">
        <v>4257</v>
      </c>
      <c r="AB9874" s="2">
        <v>2143</v>
      </c>
      <c r="AC9874" s="2">
        <v>3693</v>
      </c>
      <c r="AD9874" s="2">
        <v>4149</v>
      </c>
      <c r="AE9874" s="2">
        <v>4322</v>
      </c>
      <c r="AF9874" s="2">
        <v>0</v>
      </c>
      <c r="AG9874" s="2">
        <v>0</v>
      </c>
      <c r="AH9874" s="2">
        <v>1568</v>
      </c>
      <c r="AI9874" s="2">
        <v>8418</v>
      </c>
      <c r="AJ9874" s="2">
        <v>13625</v>
      </c>
      <c r="AK9874" s="2">
        <v>4595</v>
      </c>
      <c r="AL9874" s="2">
        <v>8751</v>
      </c>
      <c r="AM9874" s="2">
        <v>4257</v>
      </c>
      <c r="AN9874" s="2">
        <v>2143</v>
      </c>
      <c r="AO9874" s="2">
        <v>3693</v>
      </c>
      <c r="AP9874" s="2">
        <v>4149</v>
      </c>
      <c r="AQ9874" s="2">
        <v>4322</v>
      </c>
      <c r="AR9874" s="3">
        <v>0</v>
      </c>
      <c r="AS9874" s="3">
        <v>0</v>
      </c>
      <c r="AT9874" s="3">
        <v>1.018</v>
      </c>
      <c r="AU9874" s="3">
        <v>1.018</v>
      </c>
      <c r="AV9874" s="3">
        <v>1.018</v>
      </c>
      <c r="AW9874" s="3">
        <v>1.018</v>
      </c>
      <c r="AX9874" s="3">
        <v>1.018</v>
      </c>
      <c r="AY9874" s="3">
        <v>1.02</v>
      </c>
      <c r="AZ9874" s="3">
        <v>1.0170000000000001</v>
      </c>
      <c r="BA9874" s="3">
        <v>1.0210000000000001</v>
      </c>
      <c r="BB9874" s="3">
        <v>1.0190000000000001</v>
      </c>
      <c r="BC9874" s="3">
        <v>1.016</v>
      </c>
      <c r="BD9874" s="2">
        <v>0</v>
      </c>
      <c r="BE9874" s="2">
        <v>0</v>
      </c>
      <c r="BF9874" s="2">
        <v>1596</v>
      </c>
      <c r="BG9874" s="2">
        <v>8570</v>
      </c>
      <c r="BH9874" s="2">
        <v>13870</v>
      </c>
      <c r="BI9874" s="2">
        <v>4678</v>
      </c>
      <c r="BJ9874" s="2">
        <v>8909</v>
      </c>
      <c r="BK9874" s="2">
        <v>4342</v>
      </c>
      <c r="BL9874" s="2">
        <v>2179</v>
      </c>
      <c r="BM9874" s="2">
        <v>3771</v>
      </c>
      <c r="BN9874" s="2">
        <v>4228</v>
      </c>
      <c r="BO9874" s="2">
        <v>4391</v>
      </c>
      <c r="BP9874" s="2">
        <v>0</v>
      </c>
      <c r="BQ9874" s="2">
        <v>0</v>
      </c>
      <c r="BR9874" s="2">
        <v>1596</v>
      </c>
      <c r="BS9874" s="2">
        <v>8570</v>
      </c>
      <c r="BT9874" s="2">
        <v>13870</v>
      </c>
      <c r="BU9874" s="2">
        <v>4678</v>
      </c>
      <c r="BV9874" s="2">
        <v>8909</v>
      </c>
      <c r="BW9874" s="2">
        <v>4342</v>
      </c>
      <c r="BX9874" s="2">
        <v>2179</v>
      </c>
      <c r="BY9874" s="2">
        <v>3771</v>
      </c>
      <c r="BZ9874" s="2">
        <v>4228</v>
      </c>
      <c r="CA9874" s="2">
        <v>4391</v>
      </c>
      <c r="CB9874" s="2">
        <v>0</v>
      </c>
      <c r="CC9874" s="2">
        <v>0</v>
      </c>
      <c r="CD9874" s="2">
        <v>0</v>
      </c>
      <c r="CE9874" s="2">
        <v>55.404000000000003</v>
      </c>
      <c r="CF9874" s="2">
        <v>592.93400000000008</v>
      </c>
      <c r="CG9874" s="2">
        <v>331.959</v>
      </c>
      <c r="CH9874" s="2">
        <v>393.096</v>
      </c>
      <c r="CI9874" s="2">
        <v>255.84400000000002</v>
      </c>
      <c r="CJ9874" s="2">
        <v>96.819000000000003</v>
      </c>
      <c r="CK9874" s="2">
        <v>200.435</v>
      </c>
      <c r="CL9874" s="2">
        <v>295.17700000000002</v>
      </c>
      <c r="CM9874" s="2">
        <v>302.85300000000001</v>
      </c>
      <c r="CN9874" s="2">
        <v>55521</v>
      </c>
      <c r="CO9874" s="2">
        <v>55521</v>
      </c>
      <c r="CP9874" s="2">
        <v>56534</v>
      </c>
      <c r="CQ9874" s="2">
        <v>56534</v>
      </c>
      <c r="CR9874" s="2">
        <v>2524.5210000000002</v>
      </c>
      <c r="CS9874" s="1">
        <v>2008</v>
      </c>
    </row>
    <row r="9875" spans="1:97" x14ac:dyDescent="0.2">
      <c r="A9875">
        <v>56616</v>
      </c>
      <c r="B9875" t="s">
        <v>34</v>
      </c>
      <c r="D9875" t="s">
        <v>329</v>
      </c>
      <c r="E9875" t="s">
        <v>328</v>
      </c>
      <c r="F9875">
        <v>55925</v>
      </c>
      <c r="G9875" t="s">
        <v>117</v>
      </c>
      <c r="H9875" t="s">
        <v>32</v>
      </c>
      <c r="I9875" t="s">
        <v>73</v>
      </c>
      <c r="K9875">
        <v>22</v>
      </c>
      <c r="L9875">
        <v>2</v>
      </c>
      <c r="M9875" t="s">
        <v>31</v>
      </c>
      <c r="N9875" t="s">
        <v>3</v>
      </c>
      <c r="O9875" t="s">
        <v>2</v>
      </c>
      <c r="P9875" t="s">
        <v>1</v>
      </c>
      <c r="S9875" t="s">
        <v>0</v>
      </c>
      <c r="V9875" s="2">
        <v>5142</v>
      </c>
      <c r="W9875" s="2">
        <v>1974</v>
      </c>
      <c r="X9875" s="2">
        <v>7403</v>
      </c>
      <c r="Y9875" s="2">
        <v>10115</v>
      </c>
      <c r="Z9875" s="2">
        <v>17910</v>
      </c>
      <c r="AA9875" s="2">
        <v>22132</v>
      </c>
      <c r="AB9875" s="2">
        <v>22096</v>
      </c>
      <c r="AC9875" s="2">
        <v>15150</v>
      </c>
      <c r="AD9875" s="2">
        <v>17780</v>
      </c>
      <c r="AE9875" s="2">
        <v>15005</v>
      </c>
      <c r="AH9875" s="2">
        <v>5142</v>
      </c>
      <c r="AI9875" s="2">
        <v>1974</v>
      </c>
      <c r="AJ9875" s="2">
        <v>7403</v>
      </c>
      <c r="AK9875" s="2">
        <v>10115</v>
      </c>
      <c r="AL9875" s="2">
        <v>17910</v>
      </c>
      <c r="AM9875" s="2">
        <v>22132</v>
      </c>
      <c r="AN9875" s="2">
        <v>22096</v>
      </c>
      <c r="AO9875" s="2">
        <v>15150</v>
      </c>
      <c r="AP9875" s="2">
        <v>17780</v>
      </c>
      <c r="AQ9875" s="2">
        <v>15005</v>
      </c>
      <c r="AT9875" s="3">
        <v>12.27</v>
      </c>
      <c r="AU9875" s="3">
        <v>12.27</v>
      </c>
      <c r="AV9875" s="3">
        <v>12.27</v>
      </c>
      <c r="AW9875" s="3">
        <v>8.98</v>
      </c>
      <c r="AX9875" s="3">
        <v>12.27</v>
      </c>
      <c r="AY9875" s="3">
        <v>8.7000000000000011</v>
      </c>
      <c r="AZ9875" s="3">
        <v>12.27</v>
      </c>
      <c r="BA9875" s="3">
        <v>12.27</v>
      </c>
      <c r="BB9875" s="3">
        <v>8.7000000000000011</v>
      </c>
      <c r="BC9875" s="3">
        <v>11.3</v>
      </c>
      <c r="BF9875" s="2">
        <v>63092</v>
      </c>
      <c r="BG9875" s="2">
        <v>24221</v>
      </c>
      <c r="BH9875" s="2">
        <v>90835</v>
      </c>
      <c r="BI9875" s="2">
        <v>90833</v>
      </c>
      <c r="BJ9875" s="2">
        <v>219756</v>
      </c>
      <c r="BK9875" s="2">
        <v>192548</v>
      </c>
      <c r="BL9875" s="2">
        <v>271118</v>
      </c>
      <c r="BM9875" s="2">
        <v>185891</v>
      </c>
      <c r="BN9875" s="2">
        <v>154686</v>
      </c>
      <c r="BO9875" s="2">
        <v>169557</v>
      </c>
      <c r="BR9875" s="2">
        <v>63092</v>
      </c>
      <c r="BS9875" s="2">
        <v>24221</v>
      </c>
      <c r="BT9875" s="2">
        <v>90835</v>
      </c>
      <c r="BU9875" s="2">
        <v>90833</v>
      </c>
      <c r="BV9875" s="2">
        <v>219756</v>
      </c>
      <c r="BW9875" s="2">
        <v>192548</v>
      </c>
      <c r="BX9875" s="2">
        <v>271118</v>
      </c>
      <c r="BY9875" s="2">
        <v>185891</v>
      </c>
      <c r="BZ9875" s="2">
        <v>154686</v>
      </c>
      <c r="CA9875" s="2">
        <v>169557</v>
      </c>
      <c r="CD9875" s="2">
        <v>0</v>
      </c>
      <c r="CE9875" s="2">
        <v>156.596</v>
      </c>
      <c r="CF9875" s="2">
        <v>3883.0660000000003</v>
      </c>
      <c r="CG9875" s="2">
        <v>6446.0410000000002</v>
      </c>
      <c r="CH9875" s="2">
        <v>9696.9040000000005</v>
      </c>
      <c r="CI9875" s="2">
        <v>11345.156000000001</v>
      </c>
      <c r="CJ9875" s="2">
        <v>12044.181</v>
      </c>
      <c r="CK9875" s="2">
        <v>9881.5650000000005</v>
      </c>
      <c r="CL9875" s="2">
        <v>10799.823</v>
      </c>
      <c r="CM9875" s="2">
        <v>11694.147000000001</v>
      </c>
      <c r="CN9875" s="2">
        <v>134707</v>
      </c>
      <c r="CO9875" s="2">
        <v>134707</v>
      </c>
      <c r="CP9875" s="2">
        <v>1462537</v>
      </c>
      <c r="CQ9875" s="2">
        <v>1462537</v>
      </c>
      <c r="CR9875" s="2">
        <v>75947.479000000007</v>
      </c>
      <c r="CS9875" s="1">
        <v>2008</v>
      </c>
    </row>
    <row r="9876" spans="1:97" x14ac:dyDescent="0.2">
      <c r="A9876">
        <v>56617</v>
      </c>
      <c r="B9876" t="s">
        <v>34</v>
      </c>
      <c r="D9876" t="s">
        <v>327</v>
      </c>
      <c r="E9876" t="s">
        <v>132</v>
      </c>
      <c r="F9876">
        <v>5906</v>
      </c>
      <c r="G9876" t="s">
        <v>63</v>
      </c>
      <c r="H9876" t="s">
        <v>56</v>
      </c>
      <c r="I9876" t="s">
        <v>90</v>
      </c>
      <c r="K9876">
        <v>22</v>
      </c>
      <c r="L9876">
        <v>2</v>
      </c>
      <c r="M9876" t="s">
        <v>31</v>
      </c>
      <c r="N9876" t="s">
        <v>30</v>
      </c>
      <c r="O9876" t="s">
        <v>29</v>
      </c>
      <c r="P9876" t="s">
        <v>29</v>
      </c>
      <c r="T9876" s="2">
        <v>0</v>
      </c>
      <c r="U9876" s="2">
        <v>0</v>
      </c>
      <c r="V9876" s="2">
        <v>0</v>
      </c>
      <c r="W9876" s="2">
        <v>0</v>
      </c>
      <c r="X9876" s="2">
        <v>0</v>
      </c>
      <c r="Y9876" s="2">
        <v>0</v>
      </c>
      <c r="Z9876" s="2">
        <v>0</v>
      </c>
      <c r="AA9876" s="2">
        <v>0</v>
      </c>
      <c r="AB9876" s="2">
        <v>0</v>
      </c>
      <c r="AC9876" s="2">
        <v>0</v>
      </c>
      <c r="AD9876" s="2">
        <v>0</v>
      </c>
      <c r="AE9876" s="2">
        <v>0</v>
      </c>
      <c r="AF9876" s="2">
        <v>0</v>
      </c>
      <c r="AG9876" s="2">
        <v>0</v>
      </c>
      <c r="AH9876" s="2">
        <v>0</v>
      </c>
      <c r="AI9876" s="2">
        <v>0</v>
      </c>
      <c r="AJ9876" s="2">
        <v>0</v>
      </c>
      <c r="AK9876" s="2">
        <v>0</v>
      </c>
      <c r="AL9876" s="2">
        <v>0</v>
      </c>
      <c r="AM9876" s="2">
        <v>0</v>
      </c>
      <c r="AN9876" s="2">
        <v>0</v>
      </c>
      <c r="AO9876" s="2">
        <v>0</v>
      </c>
      <c r="AP9876" s="2">
        <v>0</v>
      </c>
      <c r="AQ9876" s="2">
        <v>0</v>
      </c>
      <c r="AR9876" s="3">
        <v>0</v>
      </c>
      <c r="AS9876" s="3">
        <v>0</v>
      </c>
      <c r="AT9876" s="3">
        <v>0</v>
      </c>
      <c r="AU9876" s="3">
        <v>0</v>
      </c>
      <c r="AV9876" s="3">
        <v>0</v>
      </c>
      <c r="AW9876" s="3">
        <v>0</v>
      </c>
      <c r="AX9876" s="3">
        <v>0</v>
      </c>
      <c r="AY9876" s="3">
        <v>0</v>
      </c>
      <c r="AZ9876" s="3">
        <v>0</v>
      </c>
      <c r="BA9876" s="3">
        <v>0</v>
      </c>
      <c r="BB9876" s="3">
        <v>0</v>
      </c>
      <c r="BC9876" s="3">
        <v>0</v>
      </c>
      <c r="BD9876" s="2">
        <v>696362</v>
      </c>
      <c r="BE9876" s="2">
        <v>568389</v>
      </c>
      <c r="BF9876" s="2">
        <v>625818</v>
      </c>
      <c r="BG9876" s="2">
        <v>740400</v>
      </c>
      <c r="BH9876" s="2">
        <v>707783</v>
      </c>
      <c r="BI9876" s="2">
        <v>438306</v>
      </c>
      <c r="BJ9876" s="2">
        <v>382168</v>
      </c>
      <c r="BK9876" s="2">
        <v>391509</v>
      </c>
      <c r="BL9876" s="2">
        <v>577858</v>
      </c>
      <c r="BM9876" s="2">
        <v>649605</v>
      </c>
      <c r="BN9876" s="2">
        <v>734872</v>
      </c>
      <c r="BO9876" s="2">
        <v>870049</v>
      </c>
      <c r="BP9876" s="2">
        <v>696362</v>
      </c>
      <c r="BQ9876" s="2">
        <v>568389</v>
      </c>
      <c r="BR9876" s="2">
        <v>625818</v>
      </c>
      <c r="BS9876" s="2">
        <v>740400</v>
      </c>
      <c r="BT9876" s="2">
        <v>707783</v>
      </c>
      <c r="BU9876" s="2">
        <v>438306</v>
      </c>
      <c r="BV9876" s="2">
        <v>382168</v>
      </c>
      <c r="BW9876" s="2">
        <v>391509</v>
      </c>
      <c r="BX9876" s="2">
        <v>577858</v>
      </c>
      <c r="BY9876" s="2">
        <v>649605</v>
      </c>
      <c r="BZ9876" s="2">
        <v>734872</v>
      </c>
      <c r="CA9876" s="2">
        <v>870049</v>
      </c>
      <c r="CB9876" s="2">
        <v>70668</v>
      </c>
      <c r="CC9876" s="2">
        <v>57681</v>
      </c>
      <c r="CD9876" s="2">
        <v>63509</v>
      </c>
      <c r="CE9876" s="2">
        <v>75137</v>
      </c>
      <c r="CF9876" s="2">
        <v>71827</v>
      </c>
      <c r="CG9876" s="2">
        <v>44480</v>
      </c>
      <c r="CH9876" s="2">
        <v>38783</v>
      </c>
      <c r="CI9876" s="2">
        <v>39731</v>
      </c>
      <c r="CJ9876" s="2">
        <v>58642</v>
      </c>
      <c r="CK9876" s="2">
        <v>65923</v>
      </c>
      <c r="CL9876" s="2">
        <v>74576</v>
      </c>
      <c r="CM9876" s="2">
        <v>88294</v>
      </c>
      <c r="CN9876" s="2">
        <v>0</v>
      </c>
      <c r="CO9876" s="2">
        <v>0</v>
      </c>
      <c r="CP9876" s="2">
        <v>7383119</v>
      </c>
      <c r="CQ9876" s="2">
        <v>7383119</v>
      </c>
      <c r="CR9876" s="2">
        <v>749251</v>
      </c>
      <c r="CS9876" s="1">
        <v>2008</v>
      </c>
    </row>
    <row r="9877" spans="1:97" x14ac:dyDescent="0.2">
      <c r="A9877">
        <v>56618</v>
      </c>
      <c r="B9877" t="s">
        <v>34</v>
      </c>
      <c r="D9877" t="s">
        <v>326</v>
      </c>
      <c r="E9877" t="s">
        <v>323</v>
      </c>
      <c r="F9877">
        <v>55868</v>
      </c>
      <c r="G9877" t="s">
        <v>48</v>
      </c>
      <c r="H9877" t="s">
        <v>15</v>
      </c>
      <c r="I9877" t="s">
        <v>97</v>
      </c>
      <c r="K9877">
        <v>22</v>
      </c>
      <c r="L9877">
        <v>2</v>
      </c>
      <c r="M9877" t="s">
        <v>31</v>
      </c>
      <c r="N9877" t="s">
        <v>30</v>
      </c>
      <c r="O9877" t="s">
        <v>29</v>
      </c>
      <c r="P9877" t="s">
        <v>29</v>
      </c>
      <c r="X9877" s="2">
        <v>0</v>
      </c>
      <c r="Y9877" s="2">
        <v>0</v>
      </c>
      <c r="Z9877" s="2">
        <v>0</v>
      </c>
      <c r="AA9877" s="2">
        <v>0</v>
      </c>
      <c r="AB9877" s="2">
        <v>0</v>
      </c>
      <c r="AC9877" s="2">
        <v>0</v>
      </c>
      <c r="AD9877" s="2">
        <v>0</v>
      </c>
      <c r="AE9877" s="2">
        <v>0</v>
      </c>
      <c r="AJ9877" s="2">
        <v>0</v>
      </c>
      <c r="AK9877" s="2">
        <v>0</v>
      </c>
      <c r="AL9877" s="2">
        <v>0</v>
      </c>
      <c r="AM9877" s="2">
        <v>0</v>
      </c>
      <c r="AN9877" s="2">
        <v>0</v>
      </c>
      <c r="AO9877" s="2">
        <v>0</v>
      </c>
      <c r="AP9877" s="2">
        <v>0</v>
      </c>
      <c r="AQ9877" s="2">
        <v>0</v>
      </c>
      <c r="AV9877" s="3">
        <v>0</v>
      </c>
      <c r="AW9877" s="3">
        <v>0</v>
      </c>
      <c r="AX9877" s="3">
        <v>0</v>
      </c>
      <c r="AY9877" s="3">
        <v>0</v>
      </c>
      <c r="AZ9877" s="3">
        <v>0</v>
      </c>
      <c r="BA9877" s="3">
        <v>0</v>
      </c>
      <c r="BB9877" s="3">
        <v>0</v>
      </c>
      <c r="BC9877" s="3">
        <v>0</v>
      </c>
      <c r="BH9877" s="2">
        <v>87090</v>
      </c>
      <c r="BI9877" s="2">
        <v>106926</v>
      </c>
      <c r="BJ9877" s="2">
        <v>101457</v>
      </c>
      <c r="BK9877" s="2">
        <v>69047</v>
      </c>
      <c r="BL9877" s="2">
        <v>77600</v>
      </c>
      <c r="BM9877" s="2">
        <v>0</v>
      </c>
      <c r="BN9877" s="2">
        <v>24359</v>
      </c>
      <c r="BO9877" s="2">
        <v>222001</v>
      </c>
      <c r="BT9877" s="2">
        <v>87090</v>
      </c>
      <c r="BU9877" s="2">
        <v>106926</v>
      </c>
      <c r="BV9877" s="2">
        <v>101457</v>
      </c>
      <c r="BW9877" s="2">
        <v>69047</v>
      </c>
      <c r="BX9877" s="2">
        <v>77600</v>
      </c>
      <c r="BY9877" s="2">
        <v>0</v>
      </c>
      <c r="BZ9877" s="2">
        <v>24359</v>
      </c>
      <c r="CA9877" s="2">
        <v>222001</v>
      </c>
      <c r="CF9877" s="2">
        <v>8838</v>
      </c>
      <c r="CG9877" s="2">
        <v>10851</v>
      </c>
      <c r="CH9877" s="2">
        <v>10296</v>
      </c>
      <c r="CI9877" s="2">
        <v>7007</v>
      </c>
      <c r="CJ9877" s="2">
        <v>7875</v>
      </c>
      <c r="CK9877" s="2">
        <v>0</v>
      </c>
      <c r="CL9877" s="2">
        <v>2472</v>
      </c>
      <c r="CM9877" s="2">
        <v>22529</v>
      </c>
      <c r="CN9877" s="2">
        <v>0</v>
      </c>
      <c r="CO9877" s="2">
        <v>0</v>
      </c>
      <c r="CP9877" s="2">
        <v>688480</v>
      </c>
      <c r="CQ9877" s="2">
        <v>688480</v>
      </c>
      <c r="CR9877" s="2">
        <v>69868</v>
      </c>
      <c r="CS9877" s="1">
        <v>2008</v>
      </c>
    </row>
    <row r="9878" spans="1:97" x14ac:dyDescent="0.2">
      <c r="A9878">
        <v>56619</v>
      </c>
      <c r="B9878" t="s">
        <v>34</v>
      </c>
      <c r="D9878" t="s">
        <v>325</v>
      </c>
      <c r="E9878" t="s">
        <v>323</v>
      </c>
      <c r="F9878">
        <v>55868</v>
      </c>
      <c r="G9878" t="s">
        <v>48</v>
      </c>
      <c r="H9878" t="s">
        <v>15</v>
      </c>
      <c r="I9878" t="s">
        <v>97</v>
      </c>
      <c r="K9878">
        <v>22</v>
      </c>
      <c r="L9878">
        <v>2</v>
      </c>
      <c r="M9878" t="s">
        <v>31</v>
      </c>
      <c r="N9878" t="s">
        <v>30</v>
      </c>
      <c r="O9878" t="s">
        <v>29</v>
      </c>
      <c r="P9878" t="s">
        <v>29</v>
      </c>
      <c r="X9878" s="2">
        <v>0</v>
      </c>
      <c r="Y9878" s="2">
        <v>0</v>
      </c>
      <c r="Z9878" s="2">
        <v>0</v>
      </c>
      <c r="AA9878" s="2">
        <v>0</v>
      </c>
      <c r="AB9878" s="2">
        <v>0</v>
      </c>
      <c r="AC9878" s="2">
        <v>0</v>
      </c>
      <c r="AD9878" s="2">
        <v>0</v>
      </c>
      <c r="AE9878" s="2">
        <v>0</v>
      </c>
      <c r="AJ9878" s="2">
        <v>0</v>
      </c>
      <c r="AK9878" s="2">
        <v>0</v>
      </c>
      <c r="AL9878" s="2">
        <v>0</v>
      </c>
      <c r="AM9878" s="2">
        <v>0</v>
      </c>
      <c r="AN9878" s="2">
        <v>0</v>
      </c>
      <c r="AO9878" s="2">
        <v>0</v>
      </c>
      <c r="AP9878" s="2">
        <v>0</v>
      </c>
      <c r="AQ9878" s="2">
        <v>0</v>
      </c>
      <c r="AV9878" s="3">
        <v>0</v>
      </c>
      <c r="AW9878" s="3">
        <v>0</v>
      </c>
      <c r="AX9878" s="3">
        <v>0</v>
      </c>
      <c r="AY9878" s="3">
        <v>0</v>
      </c>
      <c r="AZ9878" s="3">
        <v>0</v>
      </c>
      <c r="BA9878" s="3">
        <v>0</v>
      </c>
      <c r="BB9878" s="3">
        <v>0</v>
      </c>
      <c r="BC9878" s="3">
        <v>0</v>
      </c>
      <c r="BH9878" s="2">
        <v>76792</v>
      </c>
      <c r="BI9878" s="2">
        <v>96520</v>
      </c>
      <c r="BJ9878" s="2">
        <v>98737</v>
      </c>
      <c r="BK9878" s="2">
        <v>66051</v>
      </c>
      <c r="BL9878" s="2">
        <v>65391</v>
      </c>
      <c r="BM9878" s="2">
        <v>0</v>
      </c>
      <c r="BN9878" s="2">
        <v>23610</v>
      </c>
      <c r="BO9878" s="2">
        <v>217655</v>
      </c>
      <c r="BT9878" s="2">
        <v>76792</v>
      </c>
      <c r="BU9878" s="2">
        <v>96520</v>
      </c>
      <c r="BV9878" s="2">
        <v>98737</v>
      </c>
      <c r="BW9878" s="2">
        <v>66051</v>
      </c>
      <c r="BX9878" s="2">
        <v>65391</v>
      </c>
      <c r="BY9878" s="2">
        <v>0</v>
      </c>
      <c r="BZ9878" s="2">
        <v>23610</v>
      </c>
      <c r="CA9878" s="2">
        <v>217655</v>
      </c>
      <c r="CF9878" s="2">
        <v>7793</v>
      </c>
      <c r="CG9878" s="2">
        <v>9795</v>
      </c>
      <c r="CH9878" s="2">
        <v>10020</v>
      </c>
      <c r="CI9878" s="2">
        <v>6703</v>
      </c>
      <c r="CJ9878" s="2">
        <v>6636</v>
      </c>
      <c r="CK9878" s="2">
        <v>0</v>
      </c>
      <c r="CL9878" s="2">
        <v>2396</v>
      </c>
      <c r="CM9878" s="2">
        <v>22088</v>
      </c>
      <c r="CN9878" s="2">
        <v>0</v>
      </c>
      <c r="CO9878" s="2">
        <v>0</v>
      </c>
      <c r="CP9878" s="2">
        <v>644756</v>
      </c>
      <c r="CQ9878" s="2">
        <v>644756</v>
      </c>
      <c r="CR9878" s="2">
        <v>65431</v>
      </c>
      <c r="CS9878" s="1">
        <v>2008</v>
      </c>
    </row>
    <row r="9879" spans="1:97" x14ac:dyDescent="0.2">
      <c r="A9879">
        <v>56620</v>
      </c>
      <c r="B9879" t="s">
        <v>34</v>
      </c>
      <c r="D9879" t="s">
        <v>324</v>
      </c>
      <c r="E9879" t="s">
        <v>323</v>
      </c>
      <c r="F9879">
        <v>55868</v>
      </c>
      <c r="G9879" t="s">
        <v>48</v>
      </c>
      <c r="H9879" t="s">
        <v>15</v>
      </c>
      <c r="I9879" t="s">
        <v>97</v>
      </c>
      <c r="K9879">
        <v>22</v>
      </c>
      <c r="L9879">
        <v>2</v>
      </c>
      <c r="M9879" t="s">
        <v>31</v>
      </c>
      <c r="N9879" t="s">
        <v>30</v>
      </c>
      <c r="O9879" t="s">
        <v>29</v>
      </c>
      <c r="P9879" t="s">
        <v>29</v>
      </c>
      <c r="X9879" s="2">
        <v>0</v>
      </c>
      <c r="Y9879" s="2">
        <v>0</v>
      </c>
      <c r="Z9879" s="2">
        <v>0</v>
      </c>
      <c r="AA9879" s="2">
        <v>0</v>
      </c>
      <c r="AB9879" s="2">
        <v>0</v>
      </c>
      <c r="AC9879" s="2">
        <v>0</v>
      </c>
      <c r="AD9879" s="2">
        <v>0</v>
      </c>
      <c r="AE9879" s="2">
        <v>0</v>
      </c>
      <c r="AJ9879" s="2">
        <v>0</v>
      </c>
      <c r="AK9879" s="2">
        <v>0</v>
      </c>
      <c r="AL9879" s="2">
        <v>0</v>
      </c>
      <c r="AM9879" s="2">
        <v>0</v>
      </c>
      <c r="AN9879" s="2">
        <v>0</v>
      </c>
      <c r="AO9879" s="2">
        <v>0</v>
      </c>
      <c r="AP9879" s="2">
        <v>0</v>
      </c>
      <c r="AQ9879" s="2">
        <v>0</v>
      </c>
      <c r="AV9879" s="3">
        <v>0</v>
      </c>
      <c r="AW9879" s="3">
        <v>0</v>
      </c>
      <c r="AX9879" s="3">
        <v>0</v>
      </c>
      <c r="AY9879" s="3">
        <v>0</v>
      </c>
      <c r="AZ9879" s="3">
        <v>0</v>
      </c>
      <c r="BA9879" s="3">
        <v>0</v>
      </c>
      <c r="BB9879" s="3">
        <v>0</v>
      </c>
      <c r="BC9879" s="3">
        <v>0</v>
      </c>
      <c r="BH9879" s="2">
        <v>95308</v>
      </c>
      <c r="BI9879" s="2">
        <v>118967</v>
      </c>
      <c r="BJ9879" s="2">
        <v>99082</v>
      </c>
      <c r="BK9879" s="2">
        <v>79877</v>
      </c>
      <c r="BL9879" s="2">
        <v>74841</v>
      </c>
      <c r="BM9879" s="2">
        <v>173953</v>
      </c>
      <c r="BN9879" s="2">
        <v>139937</v>
      </c>
      <c r="BO9879" s="2">
        <v>271359</v>
      </c>
      <c r="BT9879" s="2">
        <v>95308</v>
      </c>
      <c r="BU9879" s="2">
        <v>118967</v>
      </c>
      <c r="BV9879" s="2">
        <v>99082</v>
      </c>
      <c r="BW9879" s="2">
        <v>79877</v>
      </c>
      <c r="BX9879" s="2">
        <v>74841</v>
      </c>
      <c r="BY9879" s="2">
        <v>173953</v>
      </c>
      <c r="BZ9879" s="2">
        <v>139937</v>
      </c>
      <c r="CA9879" s="2">
        <v>271359</v>
      </c>
      <c r="CF9879" s="2">
        <v>9672</v>
      </c>
      <c r="CG9879" s="2">
        <v>12073</v>
      </c>
      <c r="CH9879" s="2">
        <v>10055</v>
      </c>
      <c r="CI9879" s="2">
        <v>8106</v>
      </c>
      <c r="CJ9879" s="2">
        <v>7595</v>
      </c>
      <c r="CK9879" s="2">
        <v>17653</v>
      </c>
      <c r="CL9879" s="2">
        <v>14201</v>
      </c>
      <c r="CM9879" s="2">
        <v>27538</v>
      </c>
      <c r="CN9879" s="2">
        <v>0</v>
      </c>
      <c r="CO9879" s="2">
        <v>0</v>
      </c>
      <c r="CP9879" s="2">
        <v>1053324</v>
      </c>
      <c r="CQ9879" s="2">
        <v>1053324</v>
      </c>
      <c r="CR9879" s="2">
        <v>106893</v>
      </c>
      <c r="CS9879" s="1">
        <v>2008</v>
      </c>
    </row>
    <row r="9880" spans="1:97" x14ac:dyDescent="0.2">
      <c r="A9880">
        <v>56621</v>
      </c>
      <c r="B9880" t="s">
        <v>34</v>
      </c>
      <c r="D9880" t="s">
        <v>322</v>
      </c>
      <c r="E9880" t="s">
        <v>155</v>
      </c>
      <c r="F9880">
        <v>34505</v>
      </c>
      <c r="G9880" t="s">
        <v>44</v>
      </c>
      <c r="H9880" t="s">
        <v>11</v>
      </c>
      <c r="I9880" t="s">
        <v>168</v>
      </c>
      <c r="K9880">
        <v>22</v>
      </c>
      <c r="L9880">
        <v>2</v>
      </c>
      <c r="M9880" t="s">
        <v>31</v>
      </c>
      <c r="N9880" t="s">
        <v>30</v>
      </c>
      <c r="O9880" t="s">
        <v>29</v>
      </c>
      <c r="P9880" t="s">
        <v>29</v>
      </c>
      <c r="T9880" s="2">
        <v>0</v>
      </c>
      <c r="U9880" s="2">
        <v>0</v>
      </c>
      <c r="V9880" s="2">
        <v>0</v>
      </c>
      <c r="W9880" s="2">
        <v>0</v>
      </c>
      <c r="X9880" s="2">
        <v>0</v>
      </c>
      <c r="Y9880" s="2">
        <v>0</v>
      </c>
      <c r="Z9880" s="2">
        <v>0</v>
      </c>
      <c r="AA9880" s="2">
        <v>0</v>
      </c>
      <c r="AB9880" s="2">
        <v>0</v>
      </c>
      <c r="AC9880" s="2">
        <v>0</v>
      </c>
      <c r="AD9880" s="2">
        <v>0</v>
      </c>
      <c r="AE9880" s="2">
        <v>0</v>
      </c>
      <c r="AF9880" s="2">
        <v>0</v>
      </c>
      <c r="AG9880" s="2">
        <v>0</v>
      </c>
      <c r="AH9880" s="2">
        <v>0</v>
      </c>
      <c r="AI9880" s="2">
        <v>0</v>
      </c>
      <c r="AJ9880" s="2">
        <v>0</v>
      </c>
      <c r="AK9880" s="2">
        <v>0</v>
      </c>
      <c r="AL9880" s="2">
        <v>0</v>
      </c>
      <c r="AM9880" s="2">
        <v>0</v>
      </c>
      <c r="AN9880" s="2">
        <v>0</v>
      </c>
      <c r="AO9880" s="2">
        <v>0</v>
      </c>
      <c r="AP9880" s="2">
        <v>0</v>
      </c>
      <c r="AQ9880" s="2">
        <v>0</v>
      </c>
      <c r="AR9880" s="3">
        <v>0</v>
      </c>
      <c r="AS9880" s="3">
        <v>0</v>
      </c>
      <c r="AT9880" s="3">
        <v>0</v>
      </c>
      <c r="AU9880" s="3">
        <v>0</v>
      </c>
      <c r="AV9880" s="3">
        <v>0</v>
      </c>
      <c r="AW9880" s="3">
        <v>0</v>
      </c>
      <c r="AX9880" s="3">
        <v>0</v>
      </c>
      <c r="AY9880" s="3">
        <v>0</v>
      </c>
      <c r="AZ9880" s="3">
        <v>0</v>
      </c>
      <c r="BA9880" s="3">
        <v>0</v>
      </c>
      <c r="BB9880" s="3">
        <v>0</v>
      </c>
      <c r="BC9880" s="3">
        <v>0</v>
      </c>
      <c r="BD9880" s="2">
        <v>103457</v>
      </c>
      <c r="BE9880" s="2">
        <v>79699</v>
      </c>
      <c r="BF9880" s="2">
        <v>133541</v>
      </c>
      <c r="BG9880" s="2">
        <v>133541</v>
      </c>
      <c r="BH9880" s="2">
        <v>138261</v>
      </c>
      <c r="BI9880" s="2">
        <v>81956</v>
      </c>
      <c r="BJ9880" s="2">
        <v>95239</v>
      </c>
      <c r="BK9880" s="2">
        <v>74073</v>
      </c>
      <c r="BL9880" s="2">
        <v>128595</v>
      </c>
      <c r="BM9880" s="2">
        <v>156107</v>
      </c>
      <c r="BN9880" s="2">
        <v>155575</v>
      </c>
      <c r="BO9880" s="2">
        <v>117952</v>
      </c>
      <c r="BP9880" s="2">
        <v>103457</v>
      </c>
      <c r="BQ9880" s="2">
        <v>79699</v>
      </c>
      <c r="BR9880" s="2">
        <v>133541</v>
      </c>
      <c r="BS9880" s="2">
        <v>133541</v>
      </c>
      <c r="BT9880" s="2">
        <v>138261</v>
      </c>
      <c r="BU9880" s="2">
        <v>81956</v>
      </c>
      <c r="BV9880" s="2">
        <v>95239</v>
      </c>
      <c r="BW9880" s="2">
        <v>74073</v>
      </c>
      <c r="BX9880" s="2">
        <v>128595</v>
      </c>
      <c r="BY9880" s="2">
        <v>156107</v>
      </c>
      <c r="BZ9880" s="2">
        <v>155575</v>
      </c>
      <c r="CA9880" s="2">
        <v>117952</v>
      </c>
      <c r="CB9880" s="2">
        <v>10499</v>
      </c>
      <c r="CC9880" s="2">
        <v>8088</v>
      </c>
      <c r="CD9880" s="2">
        <v>13552</v>
      </c>
      <c r="CE9880" s="2">
        <v>13552</v>
      </c>
      <c r="CF9880" s="2">
        <v>14031</v>
      </c>
      <c r="CG9880" s="2">
        <v>8317</v>
      </c>
      <c r="CH9880" s="2">
        <v>9665</v>
      </c>
      <c r="CI9880" s="2">
        <v>7517</v>
      </c>
      <c r="CJ9880" s="2">
        <v>13050</v>
      </c>
      <c r="CK9880" s="2">
        <v>15842</v>
      </c>
      <c r="CL9880" s="2">
        <v>15788</v>
      </c>
      <c r="CM9880" s="2">
        <v>11970</v>
      </c>
      <c r="CN9880" s="2">
        <v>0</v>
      </c>
      <c r="CO9880" s="2">
        <v>0</v>
      </c>
      <c r="CP9880" s="2">
        <v>1397996</v>
      </c>
      <c r="CQ9880" s="2">
        <v>1397996</v>
      </c>
      <c r="CR9880" s="2">
        <v>141871</v>
      </c>
      <c r="CS9880" s="1">
        <v>2008</v>
      </c>
    </row>
    <row r="9881" spans="1:97" x14ac:dyDescent="0.2">
      <c r="A9881">
        <v>56622</v>
      </c>
      <c r="B9881" t="s">
        <v>34</v>
      </c>
      <c r="D9881" t="s">
        <v>321</v>
      </c>
      <c r="E9881" t="s">
        <v>204</v>
      </c>
      <c r="F9881">
        <v>15399</v>
      </c>
      <c r="G9881" t="s">
        <v>94</v>
      </c>
      <c r="H9881" t="s">
        <v>46</v>
      </c>
      <c r="I9881" t="s">
        <v>76</v>
      </c>
      <c r="K9881">
        <v>22</v>
      </c>
      <c r="L9881">
        <v>2</v>
      </c>
      <c r="M9881" t="s">
        <v>31</v>
      </c>
      <c r="N9881" t="s">
        <v>30</v>
      </c>
      <c r="O9881" t="s">
        <v>29</v>
      </c>
      <c r="P9881" t="s">
        <v>29</v>
      </c>
      <c r="AA9881" s="2">
        <v>0</v>
      </c>
      <c r="AB9881" s="2">
        <v>0</v>
      </c>
      <c r="AC9881" s="2">
        <v>0</v>
      </c>
      <c r="AD9881" s="2">
        <v>0</v>
      </c>
      <c r="AE9881" s="2">
        <v>0</v>
      </c>
      <c r="AM9881" s="2">
        <v>0</v>
      </c>
      <c r="AN9881" s="2">
        <v>0</v>
      </c>
      <c r="AO9881" s="2">
        <v>0</v>
      </c>
      <c r="AP9881" s="2">
        <v>0</v>
      </c>
      <c r="AQ9881" s="2">
        <v>0</v>
      </c>
      <c r="AY9881" s="3">
        <v>0</v>
      </c>
      <c r="AZ9881" s="3">
        <v>0</v>
      </c>
      <c r="BA9881" s="3">
        <v>0</v>
      </c>
      <c r="BB9881" s="3">
        <v>0</v>
      </c>
      <c r="BC9881" s="3">
        <v>0</v>
      </c>
      <c r="BK9881" s="2">
        <v>41564</v>
      </c>
      <c r="BL9881" s="2">
        <v>73205</v>
      </c>
      <c r="BM9881" s="2">
        <v>161803</v>
      </c>
      <c r="BN9881" s="2">
        <v>187837</v>
      </c>
      <c r="BO9881" s="2">
        <v>171667</v>
      </c>
      <c r="BW9881" s="2">
        <v>41564</v>
      </c>
      <c r="BX9881" s="2">
        <v>73205</v>
      </c>
      <c r="BY9881" s="2">
        <v>161803</v>
      </c>
      <c r="BZ9881" s="2">
        <v>187837</v>
      </c>
      <c r="CA9881" s="2">
        <v>171667</v>
      </c>
      <c r="CI9881" s="2">
        <v>4218</v>
      </c>
      <c r="CJ9881" s="2">
        <v>7429</v>
      </c>
      <c r="CK9881" s="2">
        <v>16420</v>
      </c>
      <c r="CL9881" s="2">
        <v>19062</v>
      </c>
      <c r="CM9881" s="2">
        <v>17421</v>
      </c>
      <c r="CN9881" s="2">
        <v>0</v>
      </c>
      <c r="CO9881" s="2">
        <v>0</v>
      </c>
      <c r="CP9881" s="2">
        <v>636076</v>
      </c>
      <c r="CQ9881" s="2">
        <v>636076</v>
      </c>
      <c r="CR9881" s="2">
        <v>64550</v>
      </c>
      <c r="CS9881" s="1">
        <v>2008</v>
      </c>
    </row>
    <row r="9882" spans="1:97" x14ac:dyDescent="0.2">
      <c r="A9882">
        <v>56623</v>
      </c>
      <c r="B9882" t="s">
        <v>34</v>
      </c>
      <c r="D9882" t="s">
        <v>320</v>
      </c>
      <c r="E9882" t="s">
        <v>319</v>
      </c>
      <c r="F9882">
        <v>55880</v>
      </c>
      <c r="G9882" t="s">
        <v>158</v>
      </c>
      <c r="H9882" t="s">
        <v>5</v>
      </c>
      <c r="I9882" t="s">
        <v>73</v>
      </c>
      <c r="K9882">
        <v>22</v>
      </c>
      <c r="L9882">
        <v>2</v>
      </c>
      <c r="M9882" t="s">
        <v>31</v>
      </c>
      <c r="N9882" t="s">
        <v>30</v>
      </c>
      <c r="O9882" t="s">
        <v>29</v>
      </c>
      <c r="P9882" t="s">
        <v>29</v>
      </c>
      <c r="T9882" s="2">
        <v>0</v>
      </c>
      <c r="U9882" s="2">
        <v>0</v>
      </c>
      <c r="V9882" s="2">
        <v>0</v>
      </c>
      <c r="W9882" s="2">
        <v>0</v>
      </c>
      <c r="X9882" s="2">
        <v>0</v>
      </c>
      <c r="Y9882" s="2">
        <v>0</v>
      </c>
      <c r="Z9882" s="2">
        <v>0</v>
      </c>
      <c r="AA9882" s="2">
        <v>0</v>
      </c>
      <c r="AB9882" s="2">
        <v>0</v>
      </c>
      <c r="AC9882" s="2">
        <v>0</v>
      </c>
      <c r="AD9882" s="2">
        <v>0</v>
      </c>
      <c r="AE9882" s="2">
        <v>0</v>
      </c>
      <c r="AF9882" s="2">
        <v>0</v>
      </c>
      <c r="AG9882" s="2">
        <v>0</v>
      </c>
      <c r="AH9882" s="2">
        <v>0</v>
      </c>
      <c r="AI9882" s="2">
        <v>0</v>
      </c>
      <c r="AJ9882" s="2">
        <v>0</v>
      </c>
      <c r="AK9882" s="2">
        <v>0</v>
      </c>
      <c r="AL9882" s="2">
        <v>0</v>
      </c>
      <c r="AM9882" s="2">
        <v>0</v>
      </c>
      <c r="AN9882" s="2">
        <v>0</v>
      </c>
      <c r="AO9882" s="2">
        <v>0</v>
      </c>
      <c r="AP9882" s="2">
        <v>0</v>
      </c>
      <c r="AQ9882" s="2">
        <v>0</v>
      </c>
      <c r="AR9882" s="3">
        <v>0</v>
      </c>
      <c r="AS9882" s="3">
        <v>0</v>
      </c>
      <c r="AT9882" s="3">
        <v>0</v>
      </c>
      <c r="AU9882" s="3">
        <v>0</v>
      </c>
      <c r="AV9882" s="3">
        <v>0</v>
      </c>
      <c r="AW9882" s="3">
        <v>0</v>
      </c>
      <c r="AX9882" s="3">
        <v>0</v>
      </c>
      <c r="AY9882" s="3">
        <v>0</v>
      </c>
      <c r="AZ9882" s="3">
        <v>0</v>
      </c>
      <c r="BA9882" s="3">
        <v>0</v>
      </c>
      <c r="BB9882" s="3">
        <v>0</v>
      </c>
      <c r="BC9882" s="3">
        <v>0</v>
      </c>
      <c r="BD9882" s="2">
        <v>187776</v>
      </c>
      <c r="BE9882" s="2">
        <v>163055</v>
      </c>
      <c r="BF9882" s="2">
        <v>244404</v>
      </c>
      <c r="BG9882" s="2">
        <v>267208</v>
      </c>
      <c r="BH9882" s="2">
        <v>275293</v>
      </c>
      <c r="BI9882" s="2">
        <v>391997</v>
      </c>
      <c r="BJ9882" s="2">
        <v>270033</v>
      </c>
      <c r="BK9882" s="2">
        <v>240422</v>
      </c>
      <c r="BL9882" s="2">
        <v>138726</v>
      </c>
      <c r="BM9882" s="2">
        <v>157220</v>
      </c>
      <c r="BN9882" s="2">
        <v>124058</v>
      </c>
      <c r="BO9882" s="2">
        <v>178080</v>
      </c>
      <c r="BP9882" s="2">
        <v>187776</v>
      </c>
      <c r="BQ9882" s="2">
        <v>163055</v>
      </c>
      <c r="BR9882" s="2">
        <v>244404</v>
      </c>
      <c r="BS9882" s="2">
        <v>267208</v>
      </c>
      <c r="BT9882" s="2">
        <v>275293</v>
      </c>
      <c r="BU9882" s="2">
        <v>391997</v>
      </c>
      <c r="BV9882" s="2">
        <v>270033</v>
      </c>
      <c r="BW9882" s="2">
        <v>240422</v>
      </c>
      <c r="BX9882" s="2">
        <v>138726</v>
      </c>
      <c r="BY9882" s="2">
        <v>157220</v>
      </c>
      <c r="BZ9882" s="2">
        <v>124058</v>
      </c>
      <c r="CA9882" s="2">
        <v>178080</v>
      </c>
      <c r="CB9882" s="2">
        <v>19055.857</v>
      </c>
      <c r="CC9882" s="2">
        <v>16547.039000000001</v>
      </c>
      <c r="CD9882" s="2">
        <v>24802.48</v>
      </c>
      <c r="CE9882" s="2">
        <v>27116.659</v>
      </c>
      <c r="CF9882" s="2">
        <v>27937.188000000002</v>
      </c>
      <c r="CG9882" s="2">
        <v>39780.467000000004</v>
      </c>
      <c r="CH9882" s="2">
        <v>27403.347000000002</v>
      </c>
      <c r="CI9882" s="2">
        <v>24398.454000000002</v>
      </c>
      <c r="CJ9882" s="2">
        <v>14078.112000000001</v>
      </c>
      <c r="CK9882" s="2">
        <v>15954.975</v>
      </c>
      <c r="CL9882" s="2">
        <v>12589.571</v>
      </c>
      <c r="CM9882" s="2">
        <v>18071.851000000002</v>
      </c>
      <c r="CN9882" s="2">
        <v>0</v>
      </c>
      <c r="CO9882" s="2">
        <v>0</v>
      </c>
      <c r="CP9882" s="2">
        <v>2638272</v>
      </c>
      <c r="CQ9882" s="2">
        <v>2638272</v>
      </c>
      <c r="CR9882" s="2">
        <v>267736</v>
      </c>
      <c r="CS9882" s="1">
        <v>2008</v>
      </c>
    </row>
    <row r="9883" spans="1:97" x14ac:dyDescent="0.2">
      <c r="A9883">
        <v>56624</v>
      </c>
      <c r="B9883" t="s">
        <v>34</v>
      </c>
      <c r="D9883" t="s">
        <v>318</v>
      </c>
      <c r="E9883" t="s">
        <v>314</v>
      </c>
      <c r="F9883">
        <v>57158</v>
      </c>
      <c r="G9883" t="s">
        <v>63</v>
      </c>
      <c r="H9883" t="s">
        <v>56</v>
      </c>
      <c r="I9883" t="s">
        <v>90</v>
      </c>
      <c r="K9883">
        <v>22</v>
      </c>
      <c r="L9883">
        <v>2</v>
      </c>
      <c r="M9883" t="s">
        <v>31</v>
      </c>
      <c r="N9883" t="s">
        <v>30</v>
      </c>
      <c r="O9883" t="s">
        <v>29</v>
      </c>
      <c r="P9883" t="s">
        <v>29</v>
      </c>
      <c r="T9883" s="2">
        <v>0</v>
      </c>
      <c r="U9883" s="2">
        <v>0</v>
      </c>
      <c r="V9883" s="2">
        <v>0</v>
      </c>
      <c r="W9883" s="2">
        <v>0</v>
      </c>
      <c r="X9883" s="2">
        <v>0</v>
      </c>
      <c r="Y9883" s="2">
        <v>0</v>
      </c>
      <c r="Z9883" s="2">
        <v>0</v>
      </c>
      <c r="AA9883" s="2">
        <v>0</v>
      </c>
      <c r="AB9883" s="2">
        <v>0</v>
      </c>
      <c r="AC9883" s="2">
        <v>0</v>
      </c>
      <c r="AD9883" s="2">
        <v>0</v>
      </c>
      <c r="AE9883" s="2">
        <v>0</v>
      </c>
      <c r="AF9883" s="2">
        <v>0</v>
      </c>
      <c r="AG9883" s="2">
        <v>0</v>
      </c>
      <c r="AH9883" s="2">
        <v>0</v>
      </c>
      <c r="AI9883" s="2">
        <v>0</v>
      </c>
      <c r="AJ9883" s="2">
        <v>0</v>
      </c>
      <c r="AK9883" s="2">
        <v>0</v>
      </c>
      <c r="AL9883" s="2">
        <v>0</v>
      </c>
      <c r="AM9883" s="2">
        <v>0</v>
      </c>
      <c r="AN9883" s="2">
        <v>0</v>
      </c>
      <c r="AO9883" s="2">
        <v>0</v>
      </c>
      <c r="AP9883" s="2">
        <v>0</v>
      </c>
      <c r="AQ9883" s="2">
        <v>0</v>
      </c>
      <c r="AR9883" s="3">
        <v>0</v>
      </c>
      <c r="AS9883" s="3">
        <v>0</v>
      </c>
      <c r="AT9883" s="3">
        <v>0</v>
      </c>
      <c r="AU9883" s="3">
        <v>0</v>
      </c>
      <c r="AV9883" s="3">
        <v>0</v>
      </c>
      <c r="AW9883" s="3">
        <v>0</v>
      </c>
      <c r="AX9883" s="3">
        <v>0</v>
      </c>
      <c r="AY9883" s="3">
        <v>0</v>
      </c>
      <c r="AZ9883" s="3">
        <v>0</v>
      </c>
      <c r="BA9883" s="3">
        <v>0</v>
      </c>
      <c r="BB9883" s="3">
        <v>0</v>
      </c>
      <c r="BC9883" s="3">
        <v>0</v>
      </c>
      <c r="BD9883" s="2">
        <v>10913</v>
      </c>
      <c r="BE9883" s="2">
        <v>8857</v>
      </c>
      <c r="BF9883" s="2">
        <v>9204</v>
      </c>
      <c r="BG9883" s="2">
        <v>12066</v>
      </c>
      <c r="BH9883" s="2">
        <v>11070</v>
      </c>
      <c r="BI9883" s="2">
        <v>6998</v>
      </c>
      <c r="BJ9883" s="2">
        <v>6234</v>
      </c>
      <c r="BK9883" s="2">
        <v>6865</v>
      </c>
      <c r="BL9883" s="2">
        <v>9743</v>
      </c>
      <c r="BM9883" s="2">
        <v>11057</v>
      </c>
      <c r="BN9883" s="2">
        <v>12626</v>
      </c>
      <c r="BO9883" s="2">
        <v>16371</v>
      </c>
      <c r="BP9883" s="2">
        <v>10913</v>
      </c>
      <c r="BQ9883" s="2">
        <v>8857</v>
      </c>
      <c r="BR9883" s="2">
        <v>9204</v>
      </c>
      <c r="BS9883" s="2">
        <v>12066</v>
      </c>
      <c r="BT9883" s="2">
        <v>11070</v>
      </c>
      <c r="BU9883" s="2">
        <v>6998</v>
      </c>
      <c r="BV9883" s="2">
        <v>6234</v>
      </c>
      <c r="BW9883" s="2">
        <v>6865</v>
      </c>
      <c r="BX9883" s="2">
        <v>9743</v>
      </c>
      <c r="BY9883" s="2">
        <v>11057</v>
      </c>
      <c r="BZ9883" s="2">
        <v>12626</v>
      </c>
      <c r="CA9883" s="2">
        <v>16371</v>
      </c>
      <c r="CB9883" s="2">
        <v>1107.453</v>
      </c>
      <c r="CC9883" s="2">
        <v>898.80799999999999</v>
      </c>
      <c r="CD9883" s="2">
        <v>933.99</v>
      </c>
      <c r="CE9883" s="2">
        <v>1224.5150000000001</v>
      </c>
      <c r="CF9883" s="2">
        <v>1123.3980000000001</v>
      </c>
      <c r="CG9883" s="2">
        <v>710.15500000000009</v>
      </c>
      <c r="CH9883" s="2">
        <v>632.63700000000006</v>
      </c>
      <c r="CI9883" s="2">
        <v>696.62700000000007</v>
      </c>
      <c r="CJ9883" s="2">
        <v>988.75700000000006</v>
      </c>
      <c r="CK9883" s="2">
        <v>1122.04</v>
      </c>
      <c r="CL9883" s="2">
        <v>1281.2950000000001</v>
      </c>
      <c r="CM9883" s="2">
        <v>1661.325</v>
      </c>
      <c r="CN9883" s="2">
        <v>0</v>
      </c>
      <c r="CO9883" s="2">
        <v>0</v>
      </c>
      <c r="CP9883" s="2">
        <v>122004</v>
      </c>
      <c r="CQ9883" s="2">
        <v>122004</v>
      </c>
      <c r="CR9883" s="2">
        <v>12381</v>
      </c>
      <c r="CS9883" s="1">
        <v>2008</v>
      </c>
    </row>
    <row r="9884" spans="1:97" x14ac:dyDescent="0.2">
      <c r="A9884">
        <v>56625</v>
      </c>
      <c r="B9884" t="s">
        <v>34</v>
      </c>
      <c r="D9884" t="s">
        <v>317</v>
      </c>
      <c r="E9884" t="s">
        <v>314</v>
      </c>
      <c r="F9884">
        <v>57158</v>
      </c>
      <c r="G9884" t="s">
        <v>63</v>
      </c>
      <c r="H9884" t="s">
        <v>56</v>
      </c>
      <c r="I9884" t="s">
        <v>90</v>
      </c>
      <c r="K9884">
        <v>22</v>
      </c>
      <c r="L9884">
        <v>2</v>
      </c>
      <c r="M9884" t="s">
        <v>31</v>
      </c>
      <c r="N9884" t="s">
        <v>30</v>
      </c>
      <c r="O9884" t="s">
        <v>29</v>
      </c>
      <c r="P9884" t="s">
        <v>29</v>
      </c>
      <c r="T9884" s="2">
        <v>0</v>
      </c>
      <c r="U9884" s="2">
        <v>0</v>
      </c>
      <c r="V9884" s="2">
        <v>0</v>
      </c>
      <c r="W9884" s="2">
        <v>0</v>
      </c>
      <c r="X9884" s="2">
        <v>0</v>
      </c>
      <c r="Y9884" s="2">
        <v>0</v>
      </c>
      <c r="Z9884" s="2">
        <v>0</v>
      </c>
      <c r="AA9884" s="2">
        <v>0</v>
      </c>
      <c r="AB9884" s="2">
        <v>0</v>
      </c>
      <c r="AC9884" s="2">
        <v>0</v>
      </c>
      <c r="AD9884" s="2">
        <v>0</v>
      </c>
      <c r="AE9884" s="2">
        <v>0</v>
      </c>
      <c r="AF9884" s="2">
        <v>0</v>
      </c>
      <c r="AG9884" s="2">
        <v>0</v>
      </c>
      <c r="AH9884" s="2">
        <v>0</v>
      </c>
      <c r="AI9884" s="2">
        <v>0</v>
      </c>
      <c r="AJ9884" s="2">
        <v>0</v>
      </c>
      <c r="AK9884" s="2">
        <v>0</v>
      </c>
      <c r="AL9884" s="2">
        <v>0</v>
      </c>
      <c r="AM9884" s="2">
        <v>0</v>
      </c>
      <c r="AN9884" s="2">
        <v>0</v>
      </c>
      <c r="AO9884" s="2">
        <v>0</v>
      </c>
      <c r="AP9884" s="2">
        <v>0</v>
      </c>
      <c r="AQ9884" s="2">
        <v>0</v>
      </c>
      <c r="AR9884" s="3">
        <v>0</v>
      </c>
      <c r="AS9884" s="3">
        <v>0</v>
      </c>
      <c r="AT9884" s="3">
        <v>0</v>
      </c>
      <c r="AU9884" s="3">
        <v>0</v>
      </c>
      <c r="AV9884" s="3">
        <v>0</v>
      </c>
      <c r="AW9884" s="3">
        <v>0</v>
      </c>
      <c r="AX9884" s="3">
        <v>0</v>
      </c>
      <c r="AY9884" s="3">
        <v>0</v>
      </c>
      <c r="AZ9884" s="3">
        <v>0</v>
      </c>
      <c r="BA9884" s="3">
        <v>0</v>
      </c>
      <c r="BB9884" s="3">
        <v>0</v>
      </c>
      <c r="BC9884" s="3">
        <v>0</v>
      </c>
      <c r="BD9884" s="2">
        <v>9418</v>
      </c>
      <c r="BE9884" s="2">
        <v>7644</v>
      </c>
      <c r="BF9884" s="2">
        <v>7943</v>
      </c>
      <c r="BG9884" s="2">
        <v>10413</v>
      </c>
      <c r="BH9884" s="2">
        <v>9554</v>
      </c>
      <c r="BI9884" s="2">
        <v>6039</v>
      </c>
      <c r="BJ9884" s="2">
        <v>5380</v>
      </c>
      <c r="BK9884" s="2">
        <v>5924</v>
      </c>
      <c r="BL9884" s="2">
        <v>8409</v>
      </c>
      <c r="BM9884" s="2">
        <v>9542</v>
      </c>
      <c r="BN9884" s="2">
        <v>10896</v>
      </c>
      <c r="BO9884" s="2">
        <v>14128</v>
      </c>
      <c r="BP9884" s="2">
        <v>9418</v>
      </c>
      <c r="BQ9884" s="2">
        <v>7644</v>
      </c>
      <c r="BR9884" s="2">
        <v>7943</v>
      </c>
      <c r="BS9884" s="2">
        <v>10413</v>
      </c>
      <c r="BT9884" s="2">
        <v>9554</v>
      </c>
      <c r="BU9884" s="2">
        <v>6039</v>
      </c>
      <c r="BV9884" s="2">
        <v>5380</v>
      </c>
      <c r="BW9884" s="2">
        <v>5924</v>
      </c>
      <c r="BX9884" s="2">
        <v>8409</v>
      </c>
      <c r="BY9884" s="2">
        <v>9542</v>
      </c>
      <c r="BZ9884" s="2">
        <v>10896</v>
      </c>
      <c r="CA9884" s="2">
        <v>14128</v>
      </c>
      <c r="CB9884" s="2">
        <v>955.74800000000005</v>
      </c>
      <c r="CC9884" s="2">
        <v>775.68500000000006</v>
      </c>
      <c r="CD9884" s="2">
        <v>806.048</v>
      </c>
      <c r="CE9884" s="2">
        <v>1056.7760000000001</v>
      </c>
      <c r="CF9884" s="2">
        <v>969.51100000000008</v>
      </c>
      <c r="CG9884" s="2">
        <v>612.875</v>
      </c>
      <c r="CH9884" s="2">
        <v>545.976</v>
      </c>
      <c r="CI9884" s="2">
        <v>601.20100000000002</v>
      </c>
      <c r="CJ9884" s="2">
        <v>853.31299999999999</v>
      </c>
      <c r="CK9884" s="2">
        <v>968.33900000000006</v>
      </c>
      <c r="CL9884" s="2">
        <v>1105.778</v>
      </c>
      <c r="CM9884" s="2">
        <v>1433.75</v>
      </c>
      <c r="CN9884" s="2">
        <v>0</v>
      </c>
      <c r="CO9884" s="2">
        <v>0</v>
      </c>
      <c r="CP9884" s="2">
        <v>105290</v>
      </c>
      <c r="CQ9884" s="2">
        <v>105290</v>
      </c>
      <c r="CR9884" s="2">
        <v>10685</v>
      </c>
      <c r="CS9884" s="1">
        <v>2008</v>
      </c>
    </row>
    <row r="9885" spans="1:97" x14ac:dyDescent="0.2">
      <c r="A9885">
        <v>56626</v>
      </c>
      <c r="B9885" t="s">
        <v>34</v>
      </c>
      <c r="D9885" t="s">
        <v>316</v>
      </c>
      <c r="E9885" t="s">
        <v>314</v>
      </c>
      <c r="F9885">
        <v>57158</v>
      </c>
      <c r="G9885" t="s">
        <v>63</v>
      </c>
      <c r="H9885" t="s">
        <v>56</v>
      </c>
      <c r="I9885" t="s">
        <v>90</v>
      </c>
      <c r="K9885">
        <v>22</v>
      </c>
      <c r="L9885">
        <v>2</v>
      </c>
      <c r="M9885" t="s">
        <v>31</v>
      </c>
      <c r="N9885" t="s">
        <v>30</v>
      </c>
      <c r="O9885" t="s">
        <v>29</v>
      </c>
      <c r="P9885" t="s">
        <v>29</v>
      </c>
      <c r="T9885" s="2">
        <v>0</v>
      </c>
      <c r="U9885" s="2">
        <v>0</v>
      </c>
      <c r="V9885" s="2">
        <v>0</v>
      </c>
      <c r="W9885" s="2">
        <v>0</v>
      </c>
      <c r="X9885" s="2">
        <v>0</v>
      </c>
      <c r="Y9885" s="2">
        <v>0</v>
      </c>
      <c r="Z9885" s="2">
        <v>0</v>
      </c>
      <c r="AA9885" s="2">
        <v>0</v>
      </c>
      <c r="AB9885" s="2">
        <v>0</v>
      </c>
      <c r="AC9885" s="2">
        <v>0</v>
      </c>
      <c r="AD9885" s="2">
        <v>0</v>
      </c>
      <c r="AE9885" s="2">
        <v>0</v>
      </c>
      <c r="AF9885" s="2">
        <v>0</v>
      </c>
      <c r="AG9885" s="2">
        <v>0</v>
      </c>
      <c r="AH9885" s="2">
        <v>0</v>
      </c>
      <c r="AI9885" s="2">
        <v>0</v>
      </c>
      <c r="AJ9885" s="2">
        <v>0</v>
      </c>
      <c r="AK9885" s="2">
        <v>0</v>
      </c>
      <c r="AL9885" s="2">
        <v>0</v>
      </c>
      <c r="AM9885" s="2">
        <v>0</v>
      </c>
      <c r="AN9885" s="2">
        <v>0</v>
      </c>
      <c r="AO9885" s="2">
        <v>0</v>
      </c>
      <c r="AP9885" s="2">
        <v>0</v>
      </c>
      <c r="AQ9885" s="2">
        <v>0</v>
      </c>
      <c r="AR9885" s="3">
        <v>0</v>
      </c>
      <c r="AS9885" s="3">
        <v>0</v>
      </c>
      <c r="AT9885" s="3">
        <v>0</v>
      </c>
      <c r="AU9885" s="3">
        <v>0</v>
      </c>
      <c r="AV9885" s="3">
        <v>0</v>
      </c>
      <c r="AW9885" s="3">
        <v>0</v>
      </c>
      <c r="AX9885" s="3">
        <v>0</v>
      </c>
      <c r="AY9885" s="3">
        <v>0</v>
      </c>
      <c r="AZ9885" s="3">
        <v>0</v>
      </c>
      <c r="BA9885" s="3">
        <v>0</v>
      </c>
      <c r="BB9885" s="3">
        <v>0</v>
      </c>
      <c r="BC9885" s="3">
        <v>0</v>
      </c>
      <c r="BD9885" s="2">
        <v>9690</v>
      </c>
      <c r="BE9885" s="2">
        <v>7865</v>
      </c>
      <c r="BF9885" s="2">
        <v>8172</v>
      </c>
      <c r="BG9885" s="2">
        <v>10715</v>
      </c>
      <c r="BH9885" s="2">
        <v>9830</v>
      </c>
      <c r="BI9885" s="2">
        <v>6214</v>
      </c>
      <c r="BJ9885" s="2">
        <v>5536</v>
      </c>
      <c r="BK9885" s="2">
        <v>6096</v>
      </c>
      <c r="BL9885" s="2">
        <v>8652</v>
      </c>
      <c r="BM9885" s="2">
        <v>9818</v>
      </c>
      <c r="BN9885" s="2">
        <v>11211</v>
      </c>
      <c r="BO9885" s="2">
        <v>14537</v>
      </c>
      <c r="BP9885" s="2">
        <v>9690</v>
      </c>
      <c r="BQ9885" s="2">
        <v>7865</v>
      </c>
      <c r="BR9885" s="2">
        <v>8172</v>
      </c>
      <c r="BS9885" s="2">
        <v>10715</v>
      </c>
      <c r="BT9885" s="2">
        <v>9830</v>
      </c>
      <c r="BU9885" s="2">
        <v>6214</v>
      </c>
      <c r="BV9885" s="2">
        <v>5536</v>
      </c>
      <c r="BW9885" s="2">
        <v>6096</v>
      </c>
      <c r="BX9885" s="2">
        <v>8652</v>
      </c>
      <c r="BY9885" s="2">
        <v>9818</v>
      </c>
      <c r="BZ9885" s="2">
        <v>11211</v>
      </c>
      <c r="CA9885" s="2">
        <v>14537</v>
      </c>
      <c r="CB9885" s="2">
        <v>983.39</v>
      </c>
      <c r="CC9885" s="2">
        <v>798.11700000000008</v>
      </c>
      <c r="CD9885" s="2">
        <v>829.35800000000006</v>
      </c>
      <c r="CE9885" s="2">
        <v>1087.337</v>
      </c>
      <c r="CF9885" s="2">
        <v>997.548</v>
      </c>
      <c r="CG9885" s="2">
        <v>630.59800000000007</v>
      </c>
      <c r="CH9885" s="2">
        <v>561.76499999999999</v>
      </c>
      <c r="CI9885" s="2">
        <v>618.58699999999999</v>
      </c>
      <c r="CJ9885" s="2">
        <v>877.99</v>
      </c>
      <c r="CK9885" s="2">
        <v>996.3420000000001</v>
      </c>
      <c r="CL9885" s="2">
        <v>1137.7560000000001</v>
      </c>
      <c r="CM9885" s="2">
        <v>1475.212</v>
      </c>
      <c r="CN9885" s="2">
        <v>0</v>
      </c>
      <c r="CO9885" s="2">
        <v>0</v>
      </c>
      <c r="CP9885" s="2">
        <v>108336</v>
      </c>
      <c r="CQ9885" s="2">
        <v>108336</v>
      </c>
      <c r="CR9885" s="2">
        <v>10994</v>
      </c>
      <c r="CS9885" s="1">
        <v>2008</v>
      </c>
    </row>
    <row r="9886" spans="1:97" x14ac:dyDescent="0.2">
      <c r="A9886">
        <v>56627</v>
      </c>
      <c r="B9886" t="s">
        <v>34</v>
      </c>
      <c r="D9886" t="s">
        <v>315</v>
      </c>
      <c r="E9886" t="s">
        <v>314</v>
      </c>
      <c r="F9886">
        <v>57158</v>
      </c>
      <c r="G9886" t="s">
        <v>63</v>
      </c>
      <c r="H9886" t="s">
        <v>56</v>
      </c>
      <c r="I9886" t="s">
        <v>90</v>
      </c>
      <c r="K9886">
        <v>22</v>
      </c>
      <c r="L9886">
        <v>2</v>
      </c>
      <c r="M9886" t="s">
        <v>31</v>
      </c>
      <c r="N9886" t="s">
        <v>30</v>
      </c>
      <c r="O9886" t="s">
        <v>29</v>
      </c>
      <c r="P9886" t="s">
        <v>29</v>
      </c>
      <c r="T9886" s="2">
        <v>0</v>
      </c>
      <c r="U9886" s="2">
        <v>0</v>
      </c>
      <c r="V9886" s="2">
        <v>0</v>
      </c>
      <c r="W9886" s="2">
        <v>0</v>
      </c>
      <c r="X9886" s="2">
        <v>0</v>
      </c>
      <c r="Y9886" s="2">
        <v>0</v>
      </c>
      <c r="Z9886" s="2">
        <v>0</v>
      </c>
      <c r="AA9886" s="2">
        <v>0</v>
      </c>
      <c r="AB9886" s="2">
        <v>0</v>
      </c>
      <c r="AC9886" s="2">
        <v>0</v>
      </c>
      <c r="AD9886" s="2">
        <v>0</v>
      </c>
      <c r="AE9886" s="2">
        <v>0</v>
      </c>
      <c r="AF9886" s="2">
        <v>0</v>
      </c>
      <c r="AG9886" s="2">
        <v>0</v>
      </c>
      <c r="AH9886" s="2">
        <v>0</v>
      </c>
      <c r="AI9886" s="2">
        <v>0</v>
      </c>
      <c r="AJ9886" s="2">
        <v>0</v>
      </c>
      <c r="AK9886" s="2">
        <v>0</v>
      </c>
      <c r="AL9886" s="2">
        <v>0</v>
      </c>
      <c r="AM9886" s="2">
        <v>0</v>
      </c>
      <c r="AN9886" s="2">
        <v>0</v>
      </c>
      <c r="AO9886" s="2">
        <v>0</v>
      </c>
      <c r="AP9886" s="2">
        <v>0</v>
      </c>
      <c r="AQ9886" s="2">
        <v>0</v>
      </c>
      <c r="AR9886" s="3">
        <v>0</v>
      </c>
      <c r="AS9886" s="3">
        <v>0</v>
      </c>
      <c r="AT9886" s="3">
        <v>0</v>
      </c>
      <c r="AU9886" s="3">
        <v>0</v>
      </c>
      <c r="AV9886" s="3">
        <v>0</v>
      </c>
      <c r="AW9886" s="3">
        <v>0</v>
      </c>
      <c r="AX9886" s="3">
        <v>0</v>
      </c>
      <c r="AY9886" s="3">
        <v>0</v>
      </c>
      <c r="AZ9886" s="3">
        <v>0</v>
      </c>
      <c r="BA9886" s="3">
        <v>0</v>
      </c>
      <c r="BB9886" s="3">
        <v>0</v>
      </c>
      <c r="BC9886" s="3">
        <v>0</v>
      </c>
      <c r="BD9886" s="2">
        <v>7444</v>
      </c>
      <c r="BE9886" s="2">
        <v>6042</v>
      </c>
      <c r="BF9886" s="2">
        <v>6278</v>
      </c>
      <c r="BG9886" s="2">
        <v>8231</v>
      </c>
      <c r="BH9886" s="2">
        <v>7552</v>
      </c>
      <c r="BI9886" s="2">
        <v>4774</v>
      </c>
      <c r="BJ9886" s="2">
        <v>4253</v>
      </c>
      <c r="BK9886" s="2">
        <v>4683</v>
      </c>
      <c r="BL9886" s="2">
        <v>6647</v>
      </c>
      <c r="BM9886" s="2">
        <v>7543</v>
      </c>
      <c r="BN9886" s="2">
        <v>8613</v>
      </c>
      <c r="BO9886" s="2">
        <v>11168</v>
      </c>
      <c r="BP9886" s="2">
        <v>7444</v>
      </c>
      <c r="BQ9886" s="2">
        <v>6042</v>
      </c>
      <c r="BR9886" s="2">
        <v>6278</v>
      </c>
      <c r="BS9886" s="2">
        <v>8231</v>
      </c>
      <c r="BT9886" s="2">
        <v>7552</v>
      </c>
      <c r="BU9886" s="2">
        <v>4774</v>
      </c>
      <c r="BV9886" s="2">
        <v>4253</v>
      </c>
      <c r="BW9886" s="2">
        <v>4683</v>
      </c>
      <c r="BX9886" s="2">
        <v>6647</v>
      </c>
      <c r="BY9886" s="2">
        <v>7543</v>
      </c>
      <c r="BZ9886" s="2">
        <v>8613</v>
      </c>
      <c r="CA9886" s="2">
        <v>11168</v>
      </c>
      <c r="CB9886" s="2">
        <v>755.47800000000007</v>
      </c>
      <c r="CC9886" s="2">
        <v>613.14300000000003</v>
      </c>
      <c r="CD9886" s="2">
        <v>637.14400000000001</v>
      </c>
      <c r="CE9886" s="2">
        <v>835.33199999999999</v>
      </c>
      <c r="CF9886" s="2">
        <v>766.35300000000007</v>
      </c>
      <c r="CG9886" s="2">
        <v>484.44900000000001</v>
      </c>
      <c r="CH9886" s="2">
        <v>431.56900000000002</v>
      </c>
      <c r="CI9886" s="2">
        <v>475.221</v>
      </c>
      <c r="CJ9886" s="2">
        <v>674.505</v>
      </c>
      <c r="CK9886" s="2">
        <v>765.42700000000002</v>
      </c>
      <c r="CL9886" s="2">
        <v>874.06600000000003</v>
      </c>
      <c r="CM9886" s="2">
        <v>1133.3130000000001</v>
      </c>
      <c r="CN9886" s="2">
        <v>0</v>
      </c>
      <c r="CO9886" s="2">
        <v>0</v>
      </c>
      <c r="CP9886" s="2">
        <v>83228</v>
      </c>
      <c r="CQ9886" s="2">
        <v>83228</v>
      </c>
      <c r="CR9886" s="2">
        <v>8446</v>
      </c>
      <c r="CS9886" s="1">
        <v>2008</v>
      </c>
    </row>
    <row r="9887" spans="1:97" x14ac:dyDescent="0.2">
      <c r="A9887">
        <v>56628</v>
      </c>
      <c r="B9887" t="s">
        <v>34</v>
      </c>
      <c r="D9887" t="s">
        <v>313</v>
      </c>
      <c r="E9887" t="s">
        <v>312</v>
      </c>
      <c r="F9887">
        <v>56805</v>
      </c>
      <c r="G9887" t="s">
        <v>63</v>
      </c>
      <c r="H9887" t="s">
        <v>56</v>
      </c>
      <c r="I9887" t="s">
        <v>90</v>
      </c>
      <c r="K9887">
        <v>22</v>
      </c>
      <c r="L9887">
        <v>2</v>
      </c>
      <c r="M9887" t="s">
        <v>31</v>
      </c>
      <c r="N9887" t="s">
        <v>30</v>
      </c>
      <c r="O9887" t="s">
        <v>29</v>
      </c>
      <c r="P9887" t="s">
        <v>29</v>
      </c>
      <c r="T9887" s="2">
        <v>0</v>
      </c>
      <c r="U9887" s="2">
        <v>0</v>
      </c>
      <c r="V9887" s="2">
        <v>0</v>
      </c>
      <c r="W9887" s="2">
        <v>0</v>
      </c>
      <c r="X9887" s="2">
        <v>0</v>
      </c>
      <c r="Y9887" s="2">
        <v>0</v>
      </c>
      <c r="Z9887" s="2">
        <v>0</v>
      </c>
      <c r="AA9887" s="2">
        <v>0</v>
      </c>
      <c r="AB9887" s="2">
        <v>0</v>
      </c>
      <c r="AC9887" s="2">
        <v>0</v>
      </c>
      <c r="AD9887" s="2">
        <v>0</v>
      </c>
      <c r="AE9887" s="2">
        <v>0</v>
      </c>
      <c r="AF9887" s="2">
        <v>0</v>
      </c>
      <c r="AG9887" s="2">
        <v>0</v>
      </c>
      <c r="AH9887" s="2">
        <v>0</v>
      </c>
      <c r="AI9887" s="2">
        <v>0</v>
      </c>
      <c r="AJ9887" s="2">
        <v>0</v>
      </c>
      <c r="AK9887" s="2">
        <v>0</v>
      </c>
      <c r="AL9887" s="2">
        <v>0</v>
      </c>
      <c r="AM9887" s="2">
        <v>0</v>
      </c>
      <c r="AN9887" s="2">
        <v>0</v>
      </c>
      <c r="AO9887" s="2">
        <v>0</v>
      </c>
      <c r="AP9887" s="2">
        <v>0</v>
      </c>
      <c r="AQ9887" s="2">
        <v>0</v>
      </c>
      <c r="AR9887" s="3">
        <v>0</v>
      </c>
      <c r="AS9887" s="3">
        <v>0</v>
      </c>
      <c r="AT9887" s="3">
        <v>0</v>
      </c>
      <c r="AU9887" s="3">
        <v>0</v>
      </c>
      <c r="AV9887" s="3">
        <v>0</v>
      </c>
      <c r="AW9887" s="3">
        <v>0</v>
      </c>
      <c r="AX9887" s="3">
        <v>0</v>
      </c>
      <c r="AY9887" s="3">
        <v>0</v>
      </c>
      <c r="AZ9887" s="3">
        <v>0</v>
      </c>
      <c r="BA9887" s="3">
        <v>0</v>
      </c>
      <c r="BB9887" s="3">
        <v>0</v>
      </c>
      <c r="BC9887" s="3">
        <v>0</v>
      </c>
      <c r="BD9887" s="2">
        <v>5637</v>
      </c>
      <c r="BE9887" s="2">
        <v>4575</v>
      </c>
      <c r="BF9887" s="2">
        <v>4754</v>
      </c>
      <c r="BG9887" s="2">
        <v>6232</v>
      </c>
      <c r="BH9887" s="2">
        <v>5718</v>
      </c>
      <c r="BI9887" s="2">
        <v>3615</v>
      </c>
      <c r="BJ9887" s="2">
        <v>3220</v>
      </c>
      <c r="BK9887" s="2">
        <v>3546</v>
      </c>
      <c r="BL9887" s="2">
        <v>5033</v>
      </c>
      <c r="BM9887" s="2">
        <v>5711</v>
      </c>
      <c r="BN9887" s="2">
        <v>6521</v>
      </c>
      <c r="BO9887" s="2">
        <v>8456</v>
      </c>
      <c r="BP9887" s="2">
        <v>5637</v>
      </c>
      <c r="BQ9887" s="2">
        <v>4575</v>
      </c>
      <c r="BR9887" s="2">
        <v>4754</v>
      </c>
      <c r="BS9887" s="2">
        <v>6232</v>
      </c>
      <c r="BT9887" s="2">
        <v>5718</v>
      </c>
      <c r="BU9887" s="2">
        <v>3615</v>
      </c>
      <c r="BV9887" s="2">
        <v>3220</v>
      </c>
      <c r="BW9887" s="2">
        <v>3546</v>
      </c>
      <c r="BX9887" s="2">
        <v>5033</v>
      </c>
      <c r="BY9887" s="2">
        <v>5711</v>
      </c>
      <c r="BZ9887" s="2">
        <v>6521</v>
      </c>
      <c r="CA9887" s="2">
        <v>8456</v>
      </c>
      <c r="CB9887" s="2">
        <v>572.01800000000003</v>
      </c>
      <c r="CC9887" s="2">
        <v>464.25</v>
      </c>
      <c r="CD9887" s="2">
        <v>482.42200000000003</v>
      </c>
      <c r="CE9887" s="2">
        <v>632.48300000000006</v>
      </c>
      <c r="CF9887" s="2">
        <v>580.255</v>
      </c>
      <c r="CG9887" s="2">
        <v>366.80700000000002</v>
      </c>
      <c r="CH9887" s="2">
        <v>326.76800000000003</v>
      </c>
      <c r="CI9887" s="2">
        <v>359.82</v>
      </c>
      <c r="CJ9887" s="2">
        <v>510.71000000000004</v>
      </c>
      <c r="CK9887" s="2">
        <v>579.553</v>
      </c>
      <c r="CL9887" s="2">
        <v>661.81100000000004</v>
      </c>
      <c r="CM9887" s="2">
        <v>858.10300000000007</v>
      </c>
      <c r="CN9887" s="2">
        <v>0</v>
      </c>
      <c r="CO9887" s="2">
        <v>0</v>
      </c>
      <c r="CP9887" s="2">
        <v>63018</v>
      </c>
      <c r="CQ9887" s="2">
        <v>63018</v>
      </c>
      <c r="CR9887" s="2">
        <v>6395</v>
      </c>
      <c r="CS9887" s="1">
        <v>2008</v>
      </c>
    </row>
    <row r="9888" spans="1:97" x14ac:dyDescent="0.2">
      <c r="A9888">
        <v>56630</v>
      </c>
      <c r="B9888" t="s">
        <v>34</v>
      </c>
      <c r="D9888" t="s">
        <v>311</v>
      </c>
      <c r="E9888" t="s">
        <v>310</v>
      </c>
      <c r="F9888">
        <v>12647</v>
      </c>
      <c r="G9888" t="s">
        <v>63</v>
      </c>
      <c r="H9888" t="s">
        <v>56</v>
      </c>
      <c r="I9888" t="s">
        <v>90</v>
      </c>
      <c r="K9888">
        <v>22</v>
      </c>
      <c r="L9888">
        <v>1</v>
      </c>
      <c r="M9888" t="s">
        <v>41</v>
      </c>
      <c r="N9888" t="s">
        <v>30</v>
      </c>
      <c r="O9888" t="s">
        <v>29</v>
      </c>
      <c r="P9888" t="s">
        <v>29</v>
      </c>
      <c r="X9888" s="2">
        <v>0</v>
      </c>
      <c r="Y9888" s="2">
        <v>0</v>
      </c>
      <c r="Z9888" s="2">
        <v>0</v>
      </c>
      <c r="AA9888" s="2">
        <v>0</v>
      </c>
      <c r="AB9888" s="2">
        <v>0</v>
      </c>
      <c r="AC9888" s="2">
        <v>0</v>
      </c>
      <c r="AD9888" s="2">
        <v>0</v>
      </c>
      <c r="AE9888" s="2">
        <v>0</v>
      </c>
      <c r="AJ9888" s="2">
        <v>0</v>
      </c>
      <c r="AK9888" s="2">
        <v>0</v>
      </c>
      <c r="AL9888" s="2">
        <v>0</v>
      </c>
      <c r="AM9888" s="2">
        <v>0</v>
      </c>
      <c r="AN9888" s="2">
        <v>0</v>
      </c>
      <c r="AO9888" s="2">
        <v>0</v>
      </c>
      <c r="AP9888" s="2">
        <v>0</v>
      </c>
      <c r="AQ9888" s="2">
        <v>0</v>
      </c>
      <c r="AV9888" s="3">
        <v>0</v>
      </c>
      <c r="AW9888" s="3">
        <v>0</v>
      </c>
      <c r="AX9888" s="3">
        <v>0</v>
      </c>
      <c r="AY9888" s="3">
        <v>0</v>
      </c>
      <c r="AZ9888" s="3">
        <v>0</v>
      </c>
      <c r="BA9888" s="3">
        <v>0</v>
      </c>
      <c r="BB9888" s="3">
        <v>0</v>
      </c>
      <c r="BC9888" s="3">
        <v>0</v>
      </c>
      <c r="BH9888" s="2">
        <v>0</v>
      </c>
      <c r="BI9888" s="2">
        <v>0</v>
      </c>
      <c r="BJ9888" s="2">
        <v>36480</v>
      </c>
      <c r="BK9888" s="2">
        <v>44323</v>
      </c>
      <c r="BL9888" s="2">
        <v>35100</v>
      </c>
      <c r="BM9888" s="2">
        <v>32873</v>
      </c>
      <c r="BN9888" s="2">
        <v>25167</v>
      </c>
      <c r="BO9888" s="2">
        <v>8740</v>
      </c>
      <c r="BT9888" s="2">
        <v>0</v>
      </c>
      <c r="BU9888" s="2">
        <v>0</v>
      </c>
      <c r="BV9888" s="2">
        <v>36480</v>
      </c>
      <c r="BW9888" s="2">
        <v>44323</v>
      </c>
      <c r="BX9888" s="2">
        <v>35100</v>
      </c>
      <c r="BY9888" s="2">
        <v>32873</v>
      </c>
      <c r="BZ9888" s="2">
        <v>25167</v>
      </c>
      <c r="CA9888" s="2">
        <v>8740</v>
      </c>
      <c r="CF9888" s="2">
        <v>0</v>
      </c>
      <c r="CG9888" s="2">
        <v>0</v>
      </c>
      <c r="CH9888" s="2">
        <v>3702</v>
      </c>
      <c r="CI9888" s="2">
        <v>4498</v>
      </c>
      <c r="CJ9888" s="2">
        <v>3562</v>
      </c>
      <c r="CK9888" s="2">
        <v>3336</v>
      </c>
      <c r="CL9888" s="2">
        <v>2554</v>
      </c>
      <c r="CM9888" s="2">
        <v>887</v>
      </c>
      <c r="CN9888" s="2">
        <v>0</v>
      </c>
      <c r="CO9888" s="2">
        <v>0</v>
      </c>
      <c r="CP9888" s="2">
        <v>182683</v>
      </c>
      <c r="CQ9888" s="2">
        <v>182683</v>
      </c>
      <c r="CR9888" s="2">
        <v>18539</v>
      </c>
      <c r="CS9888" s="1">
        <v>2008</v>
      </c>
    </row>
    <row r="9889" spans="1:97" x14ac:dyDescent="0.2">
      <c r="A9889">
        <v>56635</v>
      </c>
      <c r="B9889" t="s">
        <v>34</v>
      </c>
      <c r="D9889" t="s">
        <v>309</v>
      </c>
      <c r="E9889" t="s">
        <v>308</v>
      </c>
      <c r="F9889">
        <v>55873</v>
      </c>
      <c r="G9889" t="s">
        <v>64</v>
      </c>
      <c r="H9889" t="s">
        <v>46</v>
      </c>
      <c r="I9889" t="s">
        <v>76</v>
      </c>
      <c r="K9889">
        <v>22</v>
      </c>
      <c r="L9889">
        <v>2</v>
      </c>
      <c r="M9889" t="s">
        <v>31</v>
      </c>
      <c r="N9889" t="s">
        <v>30</v>
      </c>
      <c r="O9889" t="s">
        <v>29</v>
      </c>
      <c r="P9889" t="s">
        <v>29</v>
      </c>
      <c r="T9889" s="2">
        <v>0</v>
      </c>
      <c r="U9889" s="2">
        <v>0</v>
      </c>
      <c r="V9889" s="2">
        <v>0</v>
      </c>
      <c r="W9889" s="2">
        <v>0</v>
      </c>
      <c r="X9889" s="2">
        <v>0</v>
      </c>
      <c r="Y9889" s="2">
        <v>0</v>
      </c>
      <c r="Z9889" s="2">
        <v>0</v>
      </c>
      <c r="AA9889" s="2">
        <v>0</v>
      </c>
      <c r="AB9889" s="2">
        <v>0</v>
      </c>
      <c r="AC9889" s="2">
        <v>0</v>
      </c>
      <c r="AD9889" s="2">
        <v>0</v>
      </c>
      <c r="AE9889" s="2">
        <v>0</v>
      </c>
      <c r="AF9889" s="2">
        <v>0</v>
      </c>
      <c r="AG9889" s="2">
        <v>0</v>
      </c>
      <c r="AH9889" s="2">
        <v>0</v>
      </c>
      <c r="AI9889" s="2">
        <v>0</v>
      </c>
      <c r="AJ9889" s="2">
        <v>0</v>
      </c>
      <c r="AK9889" s="2">
        <v>0</v>
      </c>
      <c r="AL9889" s="2">
        <v>0</v>
      </c>
      <c r="AM9889" s="2">
        <v>0</v>
      </c>
      <c r="AN9889" s="2">
        <v>0</v>
      </c>
      <c r="AO9889" s="2">
        <v>0</v>
      </c>
      <c r="AP9889" s="2">
        <v>0</v>
      </c>
      <c r="AQ9889" s="2">
        <v>0</v>
      </c>
      <c r="AR9889" s="3">
        <v>0</v>
      </c>
      <c r="AS9889" s="3">
        <v>0</v>
      </c>
      <c r="AT9889" s="3">
        <v>0</v>
      </c>
      <c r="AU9889" s="3">
        <v>0</v>
      </c>
      <c r="AV9889" s="3">
        <v>0</v>
      </c>
      <c r="AW9889" s="3">
        <v>0</v>
      </c>
      <c r="AX9889" s="3">
        <v>0</v>
      </c>
      <c r="AY9889" s="3">
        <v>0</v>
      </c>
      <c r="AZ9889" s="3">
        <v>0</v>
      </c>
      <c r="BA9889" s="3">
        <v>0</v>
      </c>
      <c r="BB9889" s="3">
        <v>0</v>
      </c>
      <c r="BC9889" s="3">
        <v>0</v>
      </c>
      <c r="BD9889" s="2">
        <v>92224</v>
      </c>
      <c r="BE9889" s="2">
        <v>60937</v>
      </c>
      <c r="BF9889" s="2">
        <v>98875</v>
      </c>
      <c r="BG9889" s="2">
        <v>117834</v>
      </c>
      <c r="BH9889" s="2">
        <v>123126</v>
      </c>
      <c r="BI9889" s="2">
        <v>73511</v>
      </c>
      <c r="BJ9889" s="2">
        <v>75580</v>
      </c>
      <c r="BK9889" s="2">
        <v>51773</v>
      </c>
      <c r="BL9889" s="2">
        <v>57528</v>
      </c>
      <c r="BM9889" s="2">
        <v>113656</v>
      </c>
      <c r="BN9889" s="2">
        <v>158078</v>
      </c>
      <c r="BO9889" s="2">
        <v>181511</v>
      </c>
      <c r="BP9889" s="2">
        <v>92224</v>
      </c>
      <c r="BQ9889" s="2">
        <v>60937</v>
      </c>
      <c r="BR9889" s="2">
        <v>98875</v>
      </c>
      <c r="BS9889" s="2">
        <v>117834</v>
      </c>
      <c r="BT9889" s="2">
        <v>123126</v>
      </c>
      <c r="BU9889" s="2">
        <v>73511</v>
      </c>
      <c r="BV9889" s="2">
        <v>75580</v>
      </c>
      <c r="BW9889" s="2">
        <v>51773</v>
      </c>
      <c r="BX9889" s="2">
        <v>57528</v>
      </c>
      <c r="BY9889" s="2">
        <v>113656</v>
      </c>
      <c r="BZ9889" s="2">
        <v>158078</v>
      </c>
      <c r="CA9889" s="2">
        <v>181511</v>
      </c>
      <c r="CB9889" s="2">
        <v>9359</v>
      </c>
      <c r="CC9889" s="2">
        <v>6184</v>
      </c>
      <c r="CD9889" s="2">
        <v>10034</v>
      </c>
      <c r="CE9889" s="2">
        <v>11958</v>
      </c>
      <c r="CF9889" s="2">
        <v>12495</v>
      </c>
      <c r="CG9889" s="2">
        <v>7460</v>
      </c>
      <c r="CH9889" s="2">
        <v>7670</v>
      </c>
      <c r="CI9889" s="2">
        <v>5254</v>
      </c>
      <c r="CJ9889" s="2">
        <v>5838</v>
      </c>
      <c r="CK9889" s="2">
        <v>11534</v>
      </c>
      <c r="CL9889" s="2">
        <v>16042</v>
      </c>
      <c r="CM9889" s="2">
        <v>18420</v>
      </c>
      <c r="CN9889" s="2">
        <v>0</v>
      </c>
      <c r="CO9889" s="2">
        <v>0</v>
      </c>
      <c r="CP9889" s="2">
        <v>1204633</v>
      </c>
      <c r="CQ9889" s="2">
        <v>1204633</v>
      </c>
      <c r="CR9889" s="2">
        <v>122248</v>
      </c>
      <c r="CS9889" s="1">
        <v>2008</v>
      </c>
    </row>
    <row r="9890" spans="1:97" x14ac:dyDescent="0.2">
      <c r="A9890">
        <v>56636</v>
      </c>
      <c r="B9890" t="s">
        <v>34</v>
      </c>
      <c r="D9890" t="s">
        <v>307</v>
      </c>
      <c r="E9890" t="s">
        <v>306</v>
      </c>
      <c r="F9890">
        <v>55891</v>
      </c>
      <c r="G9890" t="s">
        <v>67</v>
      </c>
      <c r="H9890" t="s">
        <v>32</v>
      </c>
      <c r="I9890" t="s">
        <v>73</v>
      </c>
      <c r="K9890">
        <v>22</v>
      </c>
      <c r="L9890">
        <v>2</v>
      </c>
      <c r="M9890" t="s">
        <v>31</v>
      </c>
      <c r="N9890" t="s">
        <v>30</v>
      </c>
      <c r="O9890" t="s">
        <v>29</v>
      </c>
      <c r="P9890" t="s">
        <v>29</v>
      </c>
      <c r="T9890" s="2">
        <v>0</v>
      </c>
      <c r="U9890" s="2">
        <v>0</v>
      </c>
      <c r="V9890" s="2">
        <v>0</v>
      </c>
      <c r="W9890" s="2">
        <v>0</v>
      </c>
      <c r="X9890" s="2">
        <v>0</v>
      </c>
      <c r="Y9890" s="2">
        <v>0</v>
      </c>
      <c r="Z9890" s="2">
        <v>0</v>
      </c>
      <c r="AA9890" s="2">
        <v>0</v>
      </c>
      <c r="AB9890" s="2">
        <v>0</v>
      </c>
      <c r="AC9890" s="2">
        <v>0</v>
      </c>
      <c r="AD9890" s="2">
        <v>0</v>
      </c>
      <c r="AE9890" s="2">
        <v>0</v>
      </c>
      <c r="AF9890" s="2">
        <v>0</v>
      </c>
      <c r="AG9890" s="2">
        <v>0</v>
      </c>
      <c r="AH9890" s="2">
        <v>0</v>
      </c>
      <c r="AI9890" s="2">
        <v>0</v>
      </c>
      <c r="AJ9890" s="2">
        <v>0</v>
      </c>
      <c r="AK9890" s="2">
        <v>0</v>
      </c>
      <c r="AL9890" s="2">
        <v>0</v>
      </c>
      <c r="AM9890" s="2">
        <v>0</v>
      </c>
      <c r="AN9890" s="2">
        <v>0</v>
      </c>
      <c r="AO9890" s="2">
        <v>0</v>
      </c>
      <c r="AP9890" s="2">
        <v>0</v>
      </c>
      <c r="AQ9890" s="2">
        <v>0</v>
      </c>
      <c r="AR9890" s="3">
        <v>0</v>
      </c>
      <c r="AS9890" s="3">
        <v>0</v>
      </c>
      <c r="AT9890" s="3">
        <v>0</v>
      </c>
      <c r="AU9890" s="3">
        <v>0</v>
      </c>
      <c r="AV9890" s="3">
        <v>0</v>
      </c>
      <c r="AW9890" s="3">
        <v>0</v>
      </c>
      <c r="AX9890" s="3">
        <v>0</v>
      </c>
      <c r="AY9890" s="3">
        <v>0</v>
      </c>
      <c r="AZ9890" s="3">
        <v>0</v>
      </c>
      <c r="BA9890" s="3">
        <v>0</v>
      </c>
      <c r="BB9890" s="3">
        <v>0</v>
      </c>
      <c r="BC9890" s="3">
        <v>0</v>
      </c>
      <c r="BD9890" s="2">
        <v>0</v>
      </c>
      <c r="BE9890" s="2">
        <v>0</v>
      </c>
      <c r="BF9890" s="2">
        <v>0</v>
      </c>
      <c r="BG9890" s="2">
        <v>0</v>
      </c>
      <c r="BH9890" s="2">
        <v>4976</v>
      </c>
      <c r="BI9890" s="2">
        <v>4434</v>
      </c>
      <c r="BJ9890" s="2">
        <v>3065</v>
      </c>
      <c r="BK9890" s="2">
        <v>3199</v>
      </c>
      <c r="BL9890" s="2">
        <v>3112</v>
      </c>
      <c r="BM9890" s="2">
        <v>4744</v>
      </c>
      <c r="BN9890" s="2">
        <v>5836</v>
      </c>
      <c r="BO9890" s="2">
        <v>6640</v>
      </c>
      <c r="BP9890" s="2">
        <v>0</v>
      </c>
      <c r="BQ9890" s="2">
        <v>0</v>
      </c>
      <c r="BR9890" s="2">
        <v>0</v>
      </c>
      <c r="BS9890" s="2">
        <v>0</v>
      </c>
      <c r="BT9890" s="2">
        <v>4976</v>
      </c>
      <c r="BU9890" s="2">
        <v>4434</v>
      </c>
      <c r="BV9890" s="2">
        <v>3065</v>
      </c>
      <c r="BW9890" s="2">
        <v>3199</v>
      </c>
      <c r="BX9890" s="2">
        <v>3112</v>
      </c>
      <c r="BY9890" s="2">
        <v>4744</v>
      </c>
      <c r="BZ9890" s="2">
        <v>5836</v>
      </c>
      <c r="CA9890" s="2">
        <v>6640</v>
      </c>
      <c r="CB9890" s="2">
        <v>0</v>
      </c>
      <c r="CC9890" s="2">
        <v>0</v>
      </c>
      <c r="CD9890" s="2">
        <v>0</v>
      </c>
      <c r="CE9890" s="2">
        <v>0</v>
      </c>
      <c r="CF9890" s="2">
        <v>504.98200000000003</v>
      </c>
      <c r="CG9890" s="2">
        <v>449.95600000000002</v>
      </c>
      <c r="CH9890" s="2">
        <v>311.03399999999999</v>
      </c>
      <c r="CI9890" s="2">
        <v>324.65300000000002</v>
      </c>
      <c r="CJ9890" s="2">
        <v>315.803</v>
      </c>
      <c r="CK9890" s="2">
        <v>481.41300000000001</v>
      </c>
      <c r="CL9890" s="2">
        <v>592.27499999999998</v>
      </c>
      <c r="CM9890" s="2">
        <v>673.88400000000001</v>
      </c>
      <c r="CN9890" s="2">
        <v>0</v>
      </c>
      <c r="CO9890" s="2">
        <v>0</v>
      </c>
      <c r="CP9890" s="2">
        <v>36006</v>
      </c>
      <c r="CQ9890" s="2">
        <v>36006</v>
      </c>
      <c r="CR9890" s="2">
        <v>3654</v>
      </c>
      <c r="CS9890" s="1">
        <v>2008</v>
      </c>
    </row>
    <row r="9891" spans="1:97" x14ac:dyDescent="0.2">
      <c r="A9891">
        <v>56637</v>
      </c>
      <c r="B9891" t="s">
        <v>34</v>
      </c>
      <c r="D9891" t="s">
        <v>305</v>
      </c>
      <c r="E9891" t="s">
        <v>305</v>
      </c>
      <c r="F9891">
        <v>55890</v>
      </c>
      <c r="G9891" t="s">
        <v>67</v>
      </c>
      <c r="H9891" t="s">
        <v>32</v>
      </c>
      <c r="I9891" t="s">
        <v>73</v>
      </c>
      <c r="K9891">
        <v>22</v>
      </c>
      <c r="L9891">
        <v>2</v>
      </c>
      <c r="M9891" t="s">
        <v>31</v>
      </c>
      <c r="N9891" t="s">
        <v>30</v>
      </c>
      <c r="O9891" t="s">
        <v>29</v>
      </c>
      <c r="P9891" t="s">
        <v>29</v>
      </c>
      <c r="T9891" s="2">
        <v>0</v>
      </c>
      <c r="U9891" s="2">
        <v>0</v>
      </c>
      <c r="V9891" s="2">
        <v>0</v>
      </c>
      <c r="W9891" s="2">
        <v>0</v>
      </c>
      <c r="X9891" s="2">
        <v>0</v>
      </c>
      <c r="Y9891" s="2">
        <v>0</v>
      </c>
      <c r="Z9891" s="2">
        <v>0</v>
      </c>
      <c r="AA9891" s="2">
        <v>0</v>
      </c>
      <c r="AB9891" s="2">
        <v>0</v>
      </c>
      <c r="AC9891" s="2">
        <v>0</v>
      </c>
      <c r="AD9891" s="2">
        <v>0</v>
      </c>
      <c r="AE9891" s="2">
        <v>0</v>
      </c>
      <c r="AF9891" s="2">
        <v>0</v>
      </c>
      <c r="AG9891" s="2">
        <v>0</v>
      </c>
      <c r="AH9891" s="2">
        <v>0</v>
      </c>
      <c r="AI9891" s="2">
        <v>0</v>
      </c>
      <c r="AJ9891" s="2">
        <v>0</v>
      </c>
      <c r="AK9891" s="2">
        <v>0</v>
      </c>
      <c r="AL9891" s="2">
        <v>0</v>
      </c>
      <c r="AM9891" s="2">
        <v>0</v>
      </c>
      <c r="AN9891" s="2">
        <v>0</v>
      </c>
      <c r="AO9891" s="2">
        <v>0</v>
      </c>
      <c r="AP9891" s="2">
        <v>0</v>
      </c>
      <c r="AQ9891" s="2">
        <v>0</v>
      </c>
      <c r="AR9891" s="3">
        <v>0</v>
      </c>
      <c r="AS9891" s="3">
        <v>0</v>
      </c>
      <c r="AT9891" s="3">
        <v>0</v>
      </c>
      <c r="AU9891" s="3">
        <v>0</v>
      </c>
      <c r="AV9891" s="3">
        <v>0</v>
      </c>
      <c r="AW9891" s="3">
        <v>0</v>
      </c>
      <c r="AX9891" s="3">
        <v>0</v>
      </c>
      <c r="AY9891" s="3">
        <v>0</v>
      </c>
      <c r="AZ9891" s="3">
        <v>0</v>
      </c>
      <c r="BA9891" s="3">
        <v>0</v>
      </c>
      <c r="BB9891" s="3">
        <v>0</v>
      </c>
      <c r="BC9891" s="3">
        <v>0</v>
      </c>
      <c r="BD9891" s="2">
        <v>0</v>
      </c>
      <c r="BE9891" s="2">
        <v>0</v>
      </c>
      <c r="BF9891" s="2">
        <v>0</v>
      </c>
      <c r="BG9891" s="2">
        <v>0</v>
      </c>
      <c r="BH9891" s="2">
        <v>0</v>
      </c>
      <c r="BI9891" s="2">
        <v>0</v>
      </c>
      <c r="BJ9891" s="2">
        <v>5907</v>
      </c>
      <c r="BK9891" s="2">
        <v>6166</v>
      </c>
      <c r="BL9891" s="2">
        <v>5998</v>
      </c>
      <c r="BM9891" s="2">
        <v>9143</v>
      </c>
      <c r="BN9891" s="2">
        <v>11248</v>
      </c>
      <c r="BO9891" s="2">
        <v>12798</v>
      </c>
      <c r="BP9891" s="2">
        <v>0</v>
      </c>
      <c r="BQ9891" s="2">
        <v>0</v>
      </c>
      <c r="BR9891" s="2">
        <v>0</v>
      </c>
      <c r="BS9891" s="2">
        <v>0</v>
      </c>
      <c r="BT9891" s="2">
        <v>0</v>
      </c>
      <c r="BU9891" s="2">
        <v>0</v>
      </c>
      <c r="BV9891" s="2">
        <v>5907</v>
      </c>
      <c r="BW9891" s="2">
        <v>6166</v>
      </c>
      <c r="BX9891" s="2">
        <v>5998</v>
      </c>
      <c r="BY9891" s="2">
        <v>9143</v>
      </c>
      <c r="BZ9891" s="2">
        <v>11248</v>
      </c>
      <c r="CA9891" s="2">
        <v>12798</v>
      </c>
      <c r="CB9891" s="2">
        <v>0</v>
      </c>
      <c r="CC9891" s="2">
        <v>0</v>
      </c>
      <c r="CD9891" s="2">
        <v>0</v>
      </c>
      <c r="CE9891" s="2">
        <v>0</v>
      </c>
      <c r="CF9891" s="2">
        <v>0</v>
      </c>
      <c r="CG9891" s="2">
        <v>0</v>
      </c>
      <c r="CH9891" s="2">
        <v>599.46699999999998</v>
      </c>
      <c r="CI9891" s="2">
        <v>625.71500000000003</v>
      </c>
      <c r="CJ9891" s="2">
        <v>608.65899999999999</v>
      </c>
      <c r="CK9891" s="2">
        <v>927.84400000000005</v>
      </c>
      <c r="CL9891" s="2">
        <v>1141.5140000000001</v>
      </c>
      <c r="CM9891" s="2">
        <v>1298.8010000000002</v>
      </c>
      <c r="CN9891" s="2">
        <v>0</v>
      </c>
      <c r="CO9891" s="2">
        <v>0</v>
      </c>
      <c r="CP9891" s="2">
        <v>51260</v>
      </c>
      <c r="CQ9891" s="2">
        <v>51260</v>
      </c>
      <c r="CR9891" s="2">
        <v>5202</v>
      </c>
      <c r="CS9891" s="1">
        <v>2008</v>
      </c>
    </row>
    <row r="9892" spans="1:97" x14ac:dyDescent="0.2">
      <c r="A9892">
        <v>56638</v>
      </c>
      <c r="B9892" t="s">
        <v>34</v>
      </c>
      <c r="D9892" t="s">
        <v>304</v>
      </c>
      <c r="E9892" t="s">
        <v>303</v>
      </c>
      <c r="F9892">
        <v>19740</v>
      </c>
      <c r="G9892" t="s">
        <v>12</v>
      </c>
      <c r="H9892" t="s">
        <v>11</v>
      </c>
      <c r="I9892" t="s">
        <v>80</v>
      </c>
      <c r="K9892">
        <v>22</v>
      </c>
      <c r="L9892">
        <v>2</v>
      </c>
      <c r="M9892" t="s">
        <v>31</v>
      </c>
      <c r="N9892" t="s">
        <v>30</v>
      </c>
      <c r="O9892" t="s">
        <v>29</v>
      </c>
      <c r="P9892" t="s">
        <v>29</v>
      </c>
      <c r="AA9892" s="2">
        <v>0</v>
      </c>
      <c r="AB9892" s="2">
        <v>0</v>
      </c>
      <c r="AC9892" s="2">
        <v>0</v>
      </c>
      <c r="AD9892" s="2">
        <v>0</v>
      </c>
      <c r="AE9892" s="2">
        <v>0</v>
      </c>
      <c r="AM9892" s="2">
        <v>0</v>
      </c>
      <c r="AN9892" s="2">
        <v>0</v>
      </c>
      <c r="AO9892" s="2">
        <v>0</v>
      </c>
      <c r="AP9892" s="2">
        <v>0</v>
      </c>
      <c r="AQ9892" s="2">
        <v>0</v>
      </c>
      <c r="AY9892" s="3">
        <v>0</v>
      </c>
      <c r="AZ9892" s="3">
        <v>0</v>
      </c>
      <c r="BA9892" s="3">
        <v>0</v>
      </c>
      <c r="BB9892" s="3">
        <v>0</v>
      </c>
      <c r="BC9892" s="3">
        <v>0</v>
      </c>
      <c r="BK9892" s="2">
        <v>138419</v>
      </c>
      <c r="BL9892" s="2">
        <v>141907</v>
      </c>
      <c r="BM9892" s="2">
        <v>309494</v>
      </c>
      <c r="BN9892" s="2">
        <v>260609</v>
      </c>
      <c r="BO9892" s="2">
        <v>323891</v>
      </c>
      <c r="BW9892" s="2">
        <v>138419</v>
      </c>
      <c r="BX9892" s="2">
        <v>141907</v>
      </c>
      <c r="BY9892" s="2">
        <v>309494</v>
      </c>
      <c r="BZ9892" s="2">
        <v>260609</v>
      </c>
      <c r="CA9892" s="2">
        <v>323891</v>
      </c>
      <c r="CI9892" s="2">
        <v>14047</v>
      </c>
      <c r="CJ9892" s="2">
        <v>14401</v>
      </c>
      <c r="CK9892" s="2">
        <v>31408</v>
      </c>
      <c r="CL9892" s="2">
        <v>26447</v>
      </c>
      <c r="CM9892" s="2">
        <v>32869</v>
      </c>
      <c r="CN9892" s="2">
        <v>0</v>
      </c>
      <c r="CO9892" s="2">
        <v>0</v>
      </c>
      <c r="CP9892" s="2">
        <v>1174320</v>
      </c>
      <c r="CQ9892" s="2">
        <v>1174320</v>
      </c>
      <c r="CR9892" s="2">
        <v>119172</v>
      </c>
      <c r="CS9892" s="1">
        <v>2008</v>
      </c>
    </row>
    <row r="9893" spans="1:97" x14ac:dyDescent="0.2">
      <c r="A9893">
        <v>56640</v>
      </c>
      <c r="B9893" t="s">
        <v>34</v>
      </c>
      <c r="D9893" t="s">
        <v>302</v>
      </c>
      <c r="E9893" t="s">
        <v>271</v>
      </c>
      <c r="F9893">
        <v>55931</v>
      </c>
      <c r="G9893" t="s">
        <v>94</v>
      </c>
      <c r="H9893" t="s">
        <v>46</v>
      </c>
      <c r="I9893" t="s">
        <v>76</v>
      </c>
      <c r="K9893">
        <v>22</v>
      </c>
      <c r="L9893">
        <v>2</v>
      </c>
      <c r="M9893" t="s">
        <v>31</v>
      </c>
      <c r="N9893" t="s">
        <v>30</v>
      </c>
      <c r="O9893" t="s">
        <v>29</v>
      </c>
      <c r="P9893" t="s">
        <v>29</v>
      </c>
      <c r="T9893" s="2">
        <v>0</v>
      </c>
      <c r="U9893" s="2">
        <v>0</v>
      </c>
      <c r="V9893" s="2">
        <v>0</v>
      </c>
      <c r="W9893" s="2">
        <v>0</v>
      </c>
      <c r="X9893" s="2">
        <v>0</v>
      </c>
      <c r="Y9893" s="2">
        <v>0</v>
      </c>
      <c r="Z9893" s="2">
        <v>0</v>
      </c>
      <c r="AA9893" s="2">
        <v>0</v>
      </c>
      <c r="AB9893" s="2">
        <v>0</v>
      </c>
      <c r="AC9893" s="2">
        <v>0</v>
      </c>
      <c r="AD9893" s="2">
        <v>0</v>
      </c>
      <c r="AE9893" s="2">
        <v>0</v>
      </c>
      <c r="AF9893" s="2">
        <v>0</v>
      </c>
      <c r="AG9893" s="2">
        <v>0</v>
      </c>
      <c r="AH9893" s="2">
        <v>0</v>
      </c>
      <c r="AI9893" s="2">
        <v>0</v>
      </c>
      <c r="AJ9893" s="2">
        <v>0</v>
      </c>
      <c r="AK9893" s="2">
        <v>0</v>
      </c>
      <c r="AL9893" s="2">
        <v>0</v>
      </c>
      <c r="AM9893" s="2">
        <v>0</v>
      </c>
      <c r="AN9893" s="2">
        <v>0</v>
      </c>
      <c r="AO9893" s="2">
        <v>0</v>
      </c>
      <c r="AP9893" s="2">
        <v>0</v>
      </c>
      <c r="AQ9893" s="2">
        <v>0</v>
      </c>
      <c r="AR9893" s="3">
        <v>0</v>
      </c>
      <c r="AS9893" s="3">
        <v>0</v>
      </c>
      <c r="AT9893" s="3">
        <v>0</v>
      </c>
      <c r="AU9893" s="3">
        <v>0</v>
      </c>
      <c r="AV9893" s="3">
        <v>0</v>
      </c>
      <c r="AW9893" s="3">
        <v>0</v>
      </c>
      <c r="AX9893" s="3">
        <v>0</v>
      </c>
      <c r="AY9893" s="3">
        <v>0</v>
      </c>
      <c r="AZ9893" s="3">
        <v>0</v>
      </c>
      <c r="BA9893" s="3">
        <v>0</v>
      </c>
      <c r="BB9893" s="3">
        <v>0</v>
      </c>
      <c r="BC9893" s="3">
        <v>0</v>
      </c>
      <c r="BD9893" s="2">
        <v>470020</v>
      </c>
      <c r="BE9893" s="2">
        <v>370358</v>
      </c>
      <c r="BF9893" s="2">
        <v>392159</v>
      </c>
      <c r="BG9893" s="2">
        <v>441174</v>
      </c>
      <c r="BH9893" s="2">
        <v>407293</v>
      </c>
      <c r="BI9893" s="2">
        <v>312397</v>
      </c>
      <c r="BJ9893" s="2">
        <v>159912</v>
      </c>
      <c r="BK9893" s="2">
        <v>135871</v>
      </c>
      <c r="BL9893" s="2">
        <v>181761</v>
      </c>
      <c r="BM9893" s="2">
        <v>447239</v>
      </c>
      <c r="BN9893" s="2">
        <v>582812</v>
      </c>
      <c r="BO9893" s="2">
        <v>669457</v>
      </c>
      <c r="BP9893" s="2">
        <v>470020</v>
      </c>
      <c r="BQ9893" s="2">
        <v>370358</v>
      </c>
      <c r="BR9893" s="2">
        <v>392159</v>
      </c>
      <c r="BS9893" s="2">
        <v>441174</v>
      </c>
      <c r="BT9893" s="2">
        <v>407293</v>
      </c>
      <c r="BU9893" s="2">
        <v>312397</v>
      </c>
      <c r="BV9893" s="2">
        <v>159912</v>
      </c>
      <c r="BW9893" s="2">
        <v>135871</v>
      </c>
      <c r="BX9893" s="2">
        <v>181761</v>
      </c>
      <c r="BY9893" s="2">
        <v>447239</v>
      </c>
      <c r="BZ9893" s="2">
        <v>582812</v>
      </c>
      <c r="CA9893" s="2">
        <v>669457</v>
      </c>
      <c r="CB9893" s="2">
        <v>47698.38</v>
      </c>
      <c r="CC9893" s="2">
        <v>37584.580999999998</v>
      </c>
      <c r="CD9893" s="2">
        <v>39796.923999999999</v>
      </c>
      <c r="CE9893" s="2">
        <v>44771.070999999996</v>
      </c>
      <c r="CF9893" s="2">
        <v>41332.756999999998</v>
      </c>
      <c r="CG9893" s="2">
        <v>31702.530000000002</v>
      </c>
      <c r="CH9893" s="2">
        <v>16228.095000000001</v>
      </c>
      <c r="CI9893" s="2">
        <v>13788.432000000001</v>
      </c>
      <c r="CJ9893" s="2">
        <v>18445.411</v>
      </c>
      <c r="CK9893" s="2">
        <v>45386.578999999998</v>
      </c>
      <c r="CL9893" s="2">
        <v>59144.673999999999</v>
      </c>
      <c r="CM9893" s="2">
        <v>67937.566000000006</v>
      </c>
      <c r="CN9893" s="2">
        <v>0</v>
      </c>
      <c r="CO9893" s="2">
        <v>0</v>
      </c>
      <c r="CP9893" s="2">
        <v>4570453</v>
      </c>
      <c r="CQ9893" s="2">
        <v>4570453</v>
      </c>
      <c r="CR9893" s="2">
        <v>463817</v>
      </c>
      <c r="CS9893" s="1">
        <v>2008</v>
      </c>
    </row>
    <row r="9894" spans="1:97" x14ac:dyDescent="0.2">
      <c r="A9894">
        <v>56641</v>
      </c>
      <c r="B9894" t="s">
        <v>34</v>
      </c>
      <c r="D9894" t="s">
        <v>301</v>
      </c>
      <c r="E9894" t="s">
        <v>300</v>
      </c>
      <c r="F9894">
        <v>55894</v>
      </c>
      <c r="G9894" t="s">
        <v>269</v>
      </c>
      <c r="H9894" t="s">
        <v>42</v>
      </c>
      <c r="I9894" t="s">
        <v>76</v>
      </c>
      <c r="K9894">
        <v>22</v>
      </c>
      <c r="L9894">
        <v>2</v>
      </c>
      <c r="M9894" t="s">
        <v>31</v>
      </c>
      <c r="N9894" t="s">
        <v>28</v>
      </c>
      <c r="O9894" t="s">
        <v>27</v>
      </c>
      <c r="P9894" t="s">
        <v>26</v>
      </c>
      <c r="S9894" t="s">
        <v>9</v>
      </c>
      <c r="T9894" s="2">
        <v>0</v>
      </c>
      <c r="U9894" s="2">
        <v>0</v>
      </c>
      <c r="V9894" s="2">
        <v>0</v>
      </c>
      <c r="W9894" s="2">
        <v>0</v>
      </c>
      <c r="X9894" s="2">
        <v>0</v>
      </c>
      <c r="Y9894" s="2">
        <v>0</v>
      </c>
      <c r="Z9894" s="2">
        <v>5982</v>
      </c>
      <c r="AA9894" s="2">
        <v>6283</v>
      </c>
      <c r="AB9894" s="2">
        <v>5612</v>
      </c>
      <c r="AC9894" s="2">
        <v>5311</v>
      </c>
      <c r="AD9894" s="2">
        <v>4783</v>
      </c>
      <c r="AE9894" s="2">
        <v>5230</v>
      </c>
      <c r="AF9894" s="2">
        <v>0</v>
      </c>
      <c r="AG9894" s="2">
        <v>0</v>
      </c>
      <c r="AH9894" s="2">
        <v>0</v>
      </c>
      <c r="AI9894" s="2">
        <v>0</v>
      </c>
      <c r="AJ9894" s="2">
        <v>0</v>
      </c>
      <c r="AK9894" s="2">
        <v>0</v>
      </c>
      <c r="AL9894" s="2">
        <v>5982</v>
      </c>
      <c r="AM9894" s="2">
        <v>6283</v>
      </c>
      <c r="AN9894" s="2">
        <v>5612</v>
      </c>
      <c r="AO9894" s="2">
        <v>5311</v>
      </c>
      <c r="AP9894" s="2">
        <v>4783</v>
      </c>
      <c r="AQ9894" s="2">
        <v>5230</v>
      </c>
      <c r="AR9894" s="3">
        <v>0</v>
      </c>
      <c r="AS9894" s="3">
        <v>0</v>
      </c>
      <c r="AT9894" s="3">
        <v>0</v>
      </c>
      <c r="AU9894" s="3">
        <v>0</v>
      </c>
      <c r="AV9894" s="3">
        <v>0</v>
      </c>
      <c r="AW9894" s="3">
        <v>0</v>
      </c>
      <c r="AX9894" s="3">
        <v>0.46</v>
      </c>
      <c r="AY9894" s="3">
        <v>0.46</v>
      </c>
      <c r="AZ9894" s="3">
        <v>0.46</v>
      </c>
      <c r="BA9894" s="3">
        <v>0.46</v>
      </c>
      <c r="BB9894" s="3">
        <v>0.46</v>
      </c>
      <c r="BC9894" s="3">
        <v>0.46</v>
      </c>
      <c r="BD9894" s="2">
        <v>0</v>
      </c>
      <c r="BE9894" s="2">
        <v>0</v>
      </c>
      <c r="BF9894" s="2">
        <v>0</v>
      </c>
      <c r="BG9894" s="2">
        <v>0</v>
      </c>
      <c r="BH9894" s="2">
        <v>0</v>
      </c>
      <c r="BI9894" s="2">
        <v>0</v>
      </c>
      <c r="BJ9894" s="2">
        <v>2752</v>
      </c>
      <c r="BK9894" s="2">
        <v>2890</v>
      </c>
      <c r="BL9894" s="2">
        <v>2582</v>
      </c>
      <c r="BM9894" s="2">
        <v>2443</v>
      </c>
      <c r="BN9894" s="2">
        <v>2200</v>
      </c>
      <c r="BO9894" s="2">
        <v>2406</v>
      </c>
      <c r="BP9894" s="2">
        <v>0</v>
      </c>
      <c r="BQ9894" s="2">
        <v>0</v>
      </c>
      <c r="BR9894" s="2">
        <v>0</v>
      </c>
      <c r="BS9894" s="2">
        <v>0</v>
      </c>
      <c r="BT9894" s="2">
        <v>0</v>
      </c>
      <c r="BU9894" s="2">
        <v>0</v>
      </c>
      <c r="BV9894" s="2">
        <v>2752</v>
      </c>
      <c r="BW9894" s="2">
        <v>2890</v>
      </c>
      <c r="BX9894" s="2">
        <v>2582</v>
      </c>
      <c r="BY9894" s="2">
        <v>2443</v>
      </c>
      <c r="BZ9894" s="2">
        <v>2200</v>
      </c>
      <c r="CA9894" s="2">
        <v>2406</v>
      </c>
      <c r="CB9894" s="2">
        <v>0</v>
      </c>
      <c r="CC9894" s="2">
        <v>0</v>
      </c>
      <c r="CD9894" s="2">
        <v>0</v>
      </c>
      <c r="CE9894" s="2">
        <v>0</v>
      </c>
      <c r="CF9894" s="2">
        <v>0</v>
      </c>
      <c r="CG9894" s="2">
        <v>0</v>
      </c>
      <c r="CH9894" s="2">
        <v>250.845</v>
      </c>
      <c r="CI9894" s="2">
        <v>263.44300000000004</v>
      </c>
      <c r="CJ9894" s="2">
        <v>235.27700000000002</v>
      </c>
      <c r="CK9894" s="2">
        <v>222.65200000000002</v>
      </c>
      <c r="CL9894" s="2">
        <v>200.52700000000002</v>
      </c>
      <c r="CM9894" s="2">
        <v>219.256</v>
      </c>
      <c r="CN9894" s="2">
        <v>33201</v>
      </c>
      <c r="CO9894" s="2">
        <v>33201</v>
      </c>
      <c r="CP9894" s="2">
        <v>15273</v>
      </c>
      <c r="CQ9894" s="2">
        <v>15273</v>
      </c>
      <c r="CR9894" s="2">
        <v>1392</v>
      </c>
      <c r="CS9894" s="1">
        <v>2008</v>
      </c>
    </row>
    <row r="9895" spans="1:97" x14ac:dyDescent="0.2">
      <c r="A9895">
        <v>56643</v>
      </c>
      <c r="B9895" t="s">
        <v>8</v>
      </c>
      <c r="D9895" t="s">
        <v>299</v>
      </c>
      <c r="E9895" t="s">
        <v>298</v>
      </c>
      <c r="F9895">
        <v>55893</v>
      </c>
      <c r="G9895" t="s">
        <v>63</v>
      </c>
      <c r="H9895" t="s">
        <v>56</v>
      </c>
      <c r="I9895" t="s">
        <v>90</v>
      </c>
      <c r="K9895">
        <v>22</v>
      </c>
      <c r="L9895">
        <v>3</v>
      </c>
      <c r="M9895" t="s">
        <v>19</v>
      </c>
      <c r="N9895" t="s">
        <v>3</v>
      </c>
      <c r="O9895" t="s">
        <v>10</v>
      </c>
      <c r="P9895" t="s">
        <v>10</v>
      </c>
      <c r="S9895" t="s">
        <v>9</v>
      </c>
      <c r="T9895" s="2">
        <v>39000</v>
      </c>
      <c r="U9895" s="2">
        <v>41000</v>
      </c>
      <c r="V9895" s="2">
        <v>14000</v>
      </c>
      <c r="W9895" s="2">
        <v>13000</v>
      </c>
      <c r="X9895" s="2">
        <v>4600</v>
      </c>
      <c r="Y9895" s="2">
        <v>31000</v>
      </c>
      <c r="Z9895" s="2">
        <v>27000</v>
      </c>
      <c r="AA9895" s="2">
        <v>39000</v>
      </c>
      <c r="AB9895" s="2">
        <v>26000</v>
      </c>
      <c r="AC9895" s="2">
        <v>9500</v>
      </c>
      <c r="AD9895" s="2">
        <v>13000</v>
      </c>
      <c r="AE9895" s="2">
        <v>48000</v>
      </c>
      <c r="AF9895" s="2">
        <v>27409</v>
      </c>
      <c r="AG9895" s="2">
        <v>27708</v>
      </c>
      <c r="AH9895" s="2">
        <v>9052</v>
      </c>
      <c r="AI9895" s="2">
        <v>9106</v>
      </c>
      <c r="AJ9895" s="2">
        <v>3131</v>
      </c>
      <c r="AK9895" s="2">
        <v>26105</v>
      </c>
      <c r="AL9895" s="2">
        <v>23974</v>
      </c>
      <c r="AM9895" s="2">
        <v>35041</v>
      </c>
      <c r="AN9895" s="2">
        <v>24547</v>
      </c>
      <c r="AO9895" s="2">
        <v>6902</v>
      </c>
      <c r="AP9895" s="2">
        <v>9029</v>
      </c>
      <c r="AQ9895" s="2">
        <v>31746</v>
      </c>
      <c r="AR9895" s="3">
        <v>1.02</v>
      </c>
      <c r="AS9895" s="3">
        <v>1.02</v>
      </c>
      <c r="AT9895" s="3">
        <v>1.02</v>
      </c>
      <c r="AU9895" s="3">
        <v>1.02</v>
      </c>
      <c r="AV9895" s="3">
        <v>1.02</v>
      </c>
      <c r="AW9895" s="3">
        <v>1.02</v>
      </c>
      <c r="AX9895" s="3">
        <v>1.02</v>
      </c>
      <c r="AY9895" s="3">
        <v>1.02</v>
      </c>
      <c r="AZ9895" s="3">
        <v>1.02</v>
      </c>
      <c r="BA9895" s="3">
        <v>1.02</v>
      </c>
      <c r="BB9895" s="3">
        <v>1.02</v>
      </c>
      <c r="BC9895" s="3">
        <v>1.02</v>
      </c>
      <c r="BD9895" s="2">
        <v>39780</v>
      </c>
      <c r="BE9895" s="2">
        <v>41820</v>
      </c>
      <c r="BF9895" s="2">
        <v>14280</v>
      </c>
      <c r="BG9895" s="2">
        <v>13260</v>
      </c>
      <c r="BH9895" s="2">
        <v>4692</v>
      </c>
      <c r="BI9895" s="2">
        <v>31620</v>
      </c>
      <c r="BJ9895" s="2">
        <v>27540</v>
      </c>
      <c r="BK9895" s="2">
        <v>39780</v>
      </c>
      <c r="BL9895" s="2">
        <v>26520</v>
      </c>
      <c r="BM9895" s="2">
        <v>9690</v>
      </c>
      <c r="BN9895" s="2">
        <v>13260</v>
      </c>
      <c r="BO9895" s="2">
        <v>48960</v>
      </c>
      <c r="BP9895" s="2">
        <v>27957</v>
      </c>
      <c r="BQ9895" s="2">
        <v>28262</v>
      </c>
      <c r="BR9895" s="2">
        <v>9233</v>
      </c>
      <c r="BS9895" s="2">
        <v>9288</v>
      </c>
      <c r="BT9895" s="2">
        <v>3194</v>
      </c>
      <c r="BU9895" s="2">
        <v>26627</v>
      </c>
      <c r="BV9895" s="2">
        <v>24453</v>
      </c>
      <c r="BW9895" s="2">
        <v>35742</v>
      </c>
      <c r="BX9895" s="2">
        <v>25038</v>
      </c>
      <c r="BY9895" s="2">
        <v>7040</v>
      </c>
      <c r="BZ9895" s="2">
        <v>9210</v>
      </c>
      <c r="CA9895" s="2">
        <v>32381</v>
      </c>
      <c r="CB9895" s="2">
        <v>2190.7449999999999</v>
      </c>
      <c r="CC9895" s="2">
        <v>2207.9110000000001</v>
      </c>
      <c r="CD9895" s="2">
        <v>701.06799999999998</v>
      </c>
      <c r="CE9895" s="2">
        <v>710.274</v>
      </c>
      <c r="CF9895" s="2">
        <v>246.73000000000002</v>
      </c>
      <c r="CG9895" s="2">
        <v>2113.0320000000002</v>
      </c>
      <c r="CH9895" s="2">
        <v>1928.6200000000001</v>
      </c>
      <c r="CI9895" s="2">
        <v>2824.9480000000003</v>
      </c>
      <c r="CJ9895" s="2">
        <v>1979.9920000000002</v>
      </c>
      <c r="CK9895" s="2">
        <v>549.66800000000001</v>
      </c>
      <c r="CL9895" s="2">
        <v>720.447</v>
      </c>
      <c r="CM9895" s="2">
        <v>2535.498</v>
      </c>
      <c r="CN9895" s="2">
        <v>305100</v>
      </c>
      <c r="CO9895" s="2">
        <v>233750</v>
      </c>
      <c r="CP9895" s="2">
        <v>311202</v>
      </c>
      <c r="CQ9895" s="2">
        <v>238425</v>
      </c>
      <c r="CR9895" s="2">
        <v>18708.933000000001</v>
      </c>
      <c r="CS9895" s="1">
        <v>2008</v>
      </c>
    </row>
    <row r="9896" spans="1:97" x14ac:dyDescent="0.2">
      <c r="A9896">
        <v>56643</v>
      </c>
      <c r="B9896" t="s">
        <v>8</v>
      </c>
      <c r="D9896" t="s">
        <v>299</v>
      </c>
      <c r="E9896" t="s">
        <v>298</v>
      </c>
      <c r="F9896">
        <v>55893</v>
      </c>
      <c r="G9896" t="s">
        <v>63</v>
      </c>
      <c r="H9896" t="s">
        <v>56</v>
      </c>
      <c r="I9896" t="s">
        <v>90</v>
      </c>
      <c r="K9896">
        <v>22</v>
      </c>
      <c r="L9896">
        <v>3</v>
      </c>
      <c r="M9896" t="s">
        <v>19</v>
      </c>
      <c r="N9896" t="s">
        <v>3</v>
      </c>
      <c r="O9896" t="s">
        <v>2</v>
      </c>
      <c r="P9896" t="s">
        <v>1</v>
      </c>
      <c r="S9896" t="s">
        <v>0</v>
      </c>
      <c r="T9896" s="2">
        <v>28996</v>
      </c>
      <c r="U9896" s="2">
        <v>25058</v>
      </c>
      <c r="V9896" s="2">
        <v>13266</v>
      </c>
      <c r="W9896" s="2">
        <v>11506</v>
      </c>
      <c r="X9896" s="2">
        <v>21720</v>
      </c>
      <c r="Y9896" s="2">
        <v>27918</v>
      </c>
      <c r="Z9896" s="2">
        <v>28402</v>
      </c>
      <c r="AA9896" s="2">
        <v>23210</v>
      </c>
      <c r="AB9896" s="2">
        <v>25124</v>
      </c>
      <c r="AC9896" s="2">
        <v>22858</v>
      </c>
      <c r="AD9896" s="2">
        <v>27962</v>
      </c>
      <c r="AE9896" s="2">
        <v>28248</v>
      </c>
      <c r="AF9896" s="2">
        <v>20378</v>
      </c>
      <c r="AG9896" s="2">
        <v>16934</v>
      </c>
      <c r="AH9896" s="2">
        <v>8577</v>
      </c>
      <c r="AI9896" s="2">
        <v>8060</v>
      </c>
      <c r="AJ9896" s="2">
        <v>14784</v>
      </c>
      <c r="AK9896" s="2">
        <v>23509</v>
      </c>
      <c r="AL9896" s="2">
        <v>25218</v>
      </c>
      <c r="AM9896" s="2">
        <v>20854</v>
      </c>
      <c r="AN9896" s="2">
        <v>23720</v>
      </c>
      <c r="AO9896" s="2">
        <v>16608</v>
      </c>
      <c r="AP9896" s="2">
        <v>19421</v>
      </c>
      <c r="AQ9896" s="2">
        <v>18683</v>
      </c>
      <c r="AR9896" s="3">
        <v>8.5</v>
      </c>
      <c r="AS9896" s="3">
        <v>8.5</v>
      </c>
      <c r="AT9896" s="3">
        <v>8.5</v>
      </c>
      <c r="AU9896" s="3">
        <v>8.5</v>
      </c>
      <c r="AV9896" s="3">
        <v>8.5</v>
      </c>
      <c r="AW9896" s="3">
        <v>8.5</v>
      </c>
      <c r="AX9896" s="3">
        <v>8.5</v>
      </c>
      <c r="AY9896" s="3">
        <v>8.5</v>
      </c>
      <c r="AZ9896" s="3">
        <v>8.5</v>
      </c>
      <c r="BA9896" s="3">
        <v>8.5</v>
      </c>
      <c r="BB9896" s="3">
        <v>8.5</v>
      </c>
      <c r="BC9896" s="3">
        <v>8.5</v>
      </c>
      <c r="BD9896" s="2">
        <v>246466</v>
      </c>
      <c r="BE9896" s="2">
        <v>212993</v>
      </c>
      <c r="BF9896" s="2">
        <v>112761</v>
      </c>
      <c r="BG9896" s="2">
        <v>97801</v>
      </c>
      <c r="BH9896" s="2">
        <v>184620</v>
      </c>
      <c r="BI9896" s="2">
        <v>237303</v>
      </c>
      <c r="BJ9896" s="2">
        <v>241417</v>
      </c>
      <c r="BK9896" s="2">
        <v>197285</v>
      </c>
      <c r="BL9896" s="2">
        <v>213554</v>
      </c>
      <c r="BM9896" s="2">
        <v>194293</v>
      </c>
      <c r="BN9896" s="2">
        <v>237677</v>
      </c>
      <c r="BO9896" s="2">
        <v>240108</v>
      </c>
      <c r="BP9896" s="2">
        <v>173214</v>
      </c>
      <c r="BQ9896" s="2">
        <v>143942</v>
      </c>
      <c r="BR9896" s="2">
        <v>72906</v>
      </c>
      <c r="BS9896" s="2">
        <v>68506</v>
      </c>
      <c r="BT9896" s="2">
        <v>125666</v>
      </c>
      <c r="BU9896" s="2">
        <v>199828</v>
      </c>
      <c r="BV9896" s="2">
        <v>214353</v>
      </c>
      <c r="BW9896" s="2">
        <v>177258</v>
      </c>
      <c r="BX9896" s="2">
        <v>201621</v>
      </c>
      <c r="BY9896" s="2">
        <v>141166</v>
      </c>
      <c r="BZ9896" s="2">
        <v>165075</v>
      </c>
      <c r="CA9896" s="2">
        <v>158804</v>
      </c>
      <c r="CB9896" s="2">
        <v>13573.255000000001</v>
      </c>
      <c r="CC9896" s="2">
        <v>11245.089</v>
      </c>
      <c r="CD9896" s="2">
        <v>5535.9320000000007</v>
      </c>
      <c r="CE9896" s="2">
        <v>5238.7260000000006</v>
      </c>
      <c r="CF9896" s="2">
        <v>9708.27</v>
      </c>
      <c r="CG9896" s="2">
        <v>15857.968000000001</v>
      </c>
      <c r="CH9896" s="2">
        <v>16906.38</v>
      </c>
      <c r="CI9896" s="2">
        <v>14010.052</v>
      </c>
      <c r="CJ9896" s="2">
        <v>15944.008000000002</v>
      </c>
      <c r="CK9896" s="2">
        <v>11021.332</v>
      </c>
      <c r="CL9896" s="2">
        <v>12913.553</v>
      </c>
      <c r="CM9896" s="2">
        <v>12434.502</v>
      </c>
      <c r="CN9896" s="2">
        <v>284268</v>
      </c>
      <c r="CO9896" s="2">
        <v>216746</v>
      </c>
      <c r="CP9896" s="2">
        <v>2416278</v>
      </c>
      <c r="CQ9896" s="2">
        <v>1842339</v>
      </c>
      <c r="CR9896" s="2">
        <v>144389.06700000001</v>
      </c>
      <c r="CS9896" s="1">
        <v>2008</v>
      </c>
    </row>
    <row r="9897" spans="1:97" x14ac:dyDescent="0.2">
      <c r="A9897">
        <v>56644</v>
      </c>
      <c r="B9897" t="s">
        <v>34</v>
      </c>
      <c r="D9897" t="s">
        <v>297</v>
      </c>
      <c r="E9897" t="s">
        <v>92</v>
      </c>
      <c r="F9897">
        <v>49893</v>
      </c>
      <c r="G9897" t="s">
        <v>12</v>
      </c>
      <c r="H9897" t="s">
        <v>11</v>
      </c>
      <c r="I9897" t="s">
        <v>80</v>
      </c>
      <c r="K9897">
        <v>22</v>
      </c>
      <c r="L9897">
        <v>2</v>
      </c>
      <c r="M9897" t="s">
        <v>31</v>
      </c>
      <c r="N9897" t="s">
        <v>30</v>
      </c>
      <c r="O9897" t="s">
        <v>29</v>
      </c>
      <c r="P9897" t="s">
        <v>29</v>
      </c>
      <c r="T9897" s="2">
        <v>0</v>
      </c>
      <c r="U9897" s="2">
        <v>0</v>
      </c>
      <c r="V9897" s="2">
        <v>0</v>
      </c>
      <c r="W9897" s="2">
        <v>0</v>
      </c>
      <c r="X9897" s="2">
        <v>0</v>
      </c>
      <c r="Y9897" s="2">
        <v>0</v>
      </c>
      <c r="Z9897" s="2">
        <v>0</v>
      </c>
      <c r="AA9897" s="2">
        <v>0</v>
      </c>
      <c r="AB9897" s="2">
        <v>0</v>
      </c>
      <c r="AC9897" s="2">
        <v>0</v>
      </c>
      <c r="AD9897" s="2">
        <v>0</v>
      </c>
      <c r="AE9897" s="2">
        <v>0</v>
      </c>
      <c r="AF9897" s="2">
        <v>0</v>
      </c>
      <c r="AG9897" s="2">
        <v>0</v>
      </c>
      <c r="AH9897" s="2">
        <v>0</v>
      </c>
      <c r="AI9897" s="2">
        <v>0</v>
      </c>
      <c r="AJ9897" s="2">
        <v>0</v>
      </c>
      <c r="AK9897" s="2">
        <v>0</v>
      </c>
      <c r="AL9897" s="2">
        <v>0</v>
      </c>
      <c r="AM9897" s="2">
        <v>0</v>
      </c>
      <c r="AN9897" s="2">
        <v>0</v>
      </c>
      <c r="AO9897" s="2">
        <v>0</v>
      </c>
      <c r="AP9897" s="2">
        <v>0</v>
      </c>
      <c r="AQ9897" s="2">
        <v>0</v>
      </c>
      <c r="AR9897" s="3">
        <v>0</v>
      </c>
      <c r="AS9897" s="3">
        <v>0</v>
      </c>
      <c r="AT9897" s="3">
        <v>0</v>
      </c>
      <c r="AU9897" s="3">
        <v>0</v>
      </c>
      <c r="AV9897" s="3">
        <v>0</v>
      </c>
      <c r="AW9897" s="3">
        <v>0</v>
      </c>
      <c r="AX9897" s="3">
        <v>0</v>
      </c>
      <c r="AY9897" s="3">
        <v>0</v>
      </c>
      <c r="AZ9897" s="3">
        <v>0</v>
      </c>
      <c r="BA9897" s="3">
        <v>0</v>
      </c>
      <c r="BB9897" s="3">
        <v>0</v>
      </c>
      <c r="BC9897" s="3">
        <v>0</v>
      </c>
      <c r="BD9897" s="2">
        <v>0</v>
      </c>
      <c r="BE9897" s="2">
        <v>37623</v>
      </c>
      <c r="BF9897" s="2">
        <v>230426</v>
      </c>
      <c r="BG9897" s="2">
        <v>322472</v>
      </c>
      <c r="BH9897" s="2">
        <v>362676</v>
      </c>
      <c r="BI9897" s="2">
        <v>378167</v>
      </c>
      <c r="BJ9897" s="2">
        <v>291136</v>
      </c>
      <c r="BK9897" s="2">
        <v>144469</v>
      </c>
      <c r="BL9897" s="2">
        <v>140144</v>
      </c>
      <c r="BM9897" s="2">
        <v>278513</v>
      </c>
      <c r="BN9897" s="2">
        <v>180397</v>
      </c>
      <c r="BO9897" s="2">
        <v>366441</v>
      </c>
      <c r="BP9897" s="2">
        <v>0</v>
      </c>
      <c r="BQ9897" s="2">
        <v>37623</v>
      </c>
      <c r="BR9897" s="2">
        <v>230426</v>
      </c>
      <c r="BS9897" s="2">
        <v>322472</v>
      </c>
      <c r="BT9897" s="2">
        <v>362676</v>
      </c>
      <c r="BU9897" s="2">
        <v>378167</v>
      </c>
      <c r="BV9897" s="2">
        <v>291136</v>
      </c>
      <c r="BW9897" s="2">
        <v>144469</v>
      </c>
      <c r="BX9897" s="2">
        <v>140144</v>
      </c>
      <c r="BY9897" s="2">
        <v>278513</v>
      </c>
      <c r="BZ9897" s="2">
        <v>180397</v>
      </c>
      <c r="CA9897" s="2">
        <v>366441</v>
      </c>
      <c r="CB9897" s="2">
        <v>0</v>
      </c>
      <c r="CC9897" s="2">
        <v>3818</v>
      </c>
      <c r="CD9897" s="2">
        <v>23384</v>
      </c>
      <c r="CE9897" s="2">
        <v>32725</v>
      </c>
      <c r="CF9897" s="2">
        <v>36805</v>
      </c>
      <c r="CG9897" s="2">
        <v>38377</v>
      </c>
      <c r="CH9897" s="2">
        <v>29545</v>
      </c>
      <c r="CI9897" s="2">
        <v>14661</v>
      </c>
      <c r="CJ9897" s="2">
        <v>14222</v>
      </c>
      <c r="CK9897" s="2">
        <v>28264</v>
      </c>
      <c r="CL9897" s="2">
        <v>18307</v>
      </c>
      <c r="CM9897" s="2">
        <v>37187</v>
      </c>
      <c r="CN9897" s="2">
        <v>0</v>
      </c>
      <c r="CO9897" s="2">
        <v>0</v>
      </c>
      <c r="CP9897" s="2">
        <v>2732464</v>
      </c>
      <c r="CQ9897" s="2">
        <v>2732464</v>
      </c>
      <c r="CR9897" s="2">
        <v>277295</v>
      </c>
      <c r="CS9897" s="1">
        <v>2008</v>
      </c>
    </row>
    <row r="9898" spans="1:97" x14ac:dyDescent="0.2">
      <c r="A9898">
        <v>56645</v>
      </c>
      <c r="B9898" t="s">
        <v>34</v>
      </c>
      <c r="D9898" t="s">
        <v>296</v>
      </c>
      <c r="E9898" t="s">
        <v>296</v>
      </c>
      <c r="F9898">
        <v>55901</v>
      </c>
      <c r="G9898" t="s">
        <v>100</v>
      </c>
      <c r="H9898" t="s">
        <v>56</v>
      </c>
      <c r="I9898" t="s">
        <v>90</v>
      </c>
      <c r="K9898">
        <v>22</v>
      </c>
      <c r="L9898">
        <v>2</v>
      </c>
      <c r="M9898" t="s">
        <v>31</v>
      </c>
      <c r="N9898" t="s">
        <v>30</v>
      </c>
      <c r="O9898" t="s">
        <v>29</v>
      </c>
      <c r="P9898" t="s">
        <v>29</v>
      </c>
      <c r="Y9898" s="2">
        <v>0</v>
      </c>
      <c r="Z9898" s="2">
        <v>0</v>
      </c>
      <c r="AA9898" s="2">
        <v>0</v>
      </c>
      <c r="AB9898" s="2">
        <v>0</v>
      </c>
      <c r="AC9898" s="2">
        <v>0</v>
      </c>
      <c r="AD9898" s="2">
        <v>0</v>
      </c>
      <c r="AE9898" s="2">
        <v>0</v>
      </c>
      <c r="AK9898" s="2">
        <v>0</v>
      </c>
      <c r="AL9898" s="2">
        <v>0</v>
      </c>
      <c r="AM9898" s="2">
        <v>0</v>
      </c>
      <c r="AN9898" s="2">
        <v>0</v>
      </c>
      <c r="AO9898" s="2">
        <v>0</v>
      </c>
      <c r="AP9898" s="2">
        <v>0</v>
      </c>
      <c r="AQ9898" s="2">
        <v>0</v>
      </c>
      <c r="AW9898" s="3">
        <v>0</v>
      </c>
      <c r="AX9898" s="3">
        <v>0</v>
      </c>
      <c r="AY9898" s="3">
        <v>0</v>
      </c>
      <c r="AZ9898" s="3">
        <v>0</v>
      </c>
      <c r="BA9898" s="3">
        <v>0</v>
      </c>
      <c r="BB9898" s="3">
        <v>0</v>
      </c>
      <c r="BC9898" s="3">
        <v>0</v>
      </c>
      <c r="BI9898" s="2">
        <v>138370</v>
      </c>
      <c r="BJ9898" s="2">
        <v>92007</v>
      </c>
      <c r="BK9898" s="2">
        <v>143504</v>
      </c>
      <c r="BL9898" s="2">
        <v>182102</v>
      </c>
      <c r="BM9898" s="2">
        <v>171933</v>
      </c>
      <c r="BN9898" s="2">
        <v>163537</v>
      </c>
      <c r="BO9898" s="2">
        <v>197425</v>
      </c>
      <c r="BU9898" s="2">
        <v>138370</v>
      </c>
      <c r="BV9898" s="2">
        <v>92007</v>
      </c>
      <c r="BW9898" s="2">
        <v>143504</v>
      </c>
      <c r="BX9898" s="2">
        <v>182102</v>
      </c>
      <c r="BY9898" s="2">
        <v>171933</v>
      </c>
      <c r="BZ9898" s="2">
        <v>163537</v>
      </c>
      <c r="CA9898" s="2">
        <v>197425</v>
      </c>
      <c r="CG9898" s="2">
        <v>14042</v>
      </c>
      <c r="CH9898" s="2">
        <v>9337</v>
      </c>
      <c r="CI9898" s="2">
        <v>14563</v>
      </c>
      <c r="CJ9898" s="2">
        <v>18480</v>
      </c>
      <c r="CK9898" s="2">
        <v>17448</v>
      </c>
      <c r="CL9898" s="2">
        <v>16596</v>
      </c>
      <c r="CM9898" s="2">
        <v>20035</v>
      </c>
      <c r="CN9898" s="2">
        <v>0</v>
      </c>
      <c r="CO9898" s="2">
        <v>0</v>
      </c>
      <c r="CP9898" s="2">
        <v>1088878</v>
      </c>
      <c r="CQ9898" s="2">
        <v>1088878</v>
      </c>
      <c r="CR9898" s="2">
        <v>110501</v>
      </c>
      <c r="CS9898" s="1">
        <v>2008</v>
      </c>
    </row>
    <row r="9899" spans="1:97" x14ac:dyDescent="0.2">
      <c r="A9899">
        <v>56646</v>
      </c>
      <c r="B9899" t="s">
        <v>34</v>
      </c>
      <c r="D9899" t="s">
        <v>295</v>
      </c>
      <c r="E9899" t="s">
        <v>132</v>
      </c>
      <c r="F9899">
        <v>5906</v>
      </c>
      <c r="G9899" t="s">
        <v>63</v>
      </c>
      <c r="H9899" t="s">
        <v>56</v>
      </c>
      <c r="I9899" t="s">
        <v>90</v>
      </c>
      <c r="K9899">
        <v>22</v>
      </c>
      <c r="L9899">
        <v>2</v>
      </c>
      <c r="M9899" t="s">
        <v>31</v>
      </c>
      <c r="N9899" t="s">
        <v>30</v>
      </c>
      <c r="O9899" t="s">
        <v>29</v>
      </c>
      <c r="P9899" t="s">
        <v>29</v>
      </c>
      <c r="T9899" s="2">
        <v>0</v>
      </c>
      <c r="U9899" s="2">
        <v>0</v>
      </c>
      <c r="V9899" s="2">
        <v>0</v>
      </c>
      <c r="W9899" s="2">
        <v>0</v>
      </c>
      <c r="X9899" s="2">
        <v>0</v>
      </c>
      <c r="Y9899" s="2">
        <v>0</v>
      </c>
      <c r="Z9899" s="2">
        <v>0</v>
      </c>
      <c r="AA9899" s="2">
        <v>0</v>
      </c>
      <c r="AB9899" s="2">
        <v>0</v>
      </c>
      <c r="AC9899" s="2">
        <v>0</v>
      </c>
      <c r="AD9899" s="2">
        <v>0</v>
      </c>
      <c r="AE9899" s="2">
        <v>0</v>
      </c>
      <c r="AF9899" s="2">
        <v>0</v>
      </c>
      <c r="AG9899" s="2">
        <v>0</v>
      </c>
      <c r="AH9899" s="2">
        <v>0</v>
      </c>
      <c r="AI9899" s="2">
        <v>0</v>
      </c>
      <c r="AJ9899" s="2">
        <v>0</v>
      </c>
      <c r="AK9899" s="2">
        <v>0</v>
      </c>
      <c r="AL9899" s="2">
        <v>0</v>
      </c>
      <c r="AM9899" s="2">
        <v>0</v>
      </c>
      <c r="AN9899" s="2">
        <v>0</v>
      </c>
      <c r="AO9899" s="2">
        <v>0</v>
      </c>
      <c r="AP9899" s="2">
        <v>0</v>
      </c>
      <c r="AQ9899" s="2">
        <v>0</v>
      </c>
      <c r="AR9899" s="3">
        <v>0</v>
      </c>
      <c r="AS9899" s="3">
        <v>0</v>
      </c>
      <c r="AT9899" s="3">
        <v>0</v>
      </c>
      <c r="AU9899" s="3">
        <v>0</v>
      </c>
      <c r="AV9899" s="3">
        <v>0</v>
      </c>
      <c r="AW9899" s="3">
        <v>0</v>
      </c>
      <c r="AX9899" s="3">
        <v>0</v>
      </c>
      <c r="AY9899" s="3">
        <v>0</v>
      </c>
      <c r="AZ9899" s="3">
        <v>0</v>
      </c>
      <c r="BA9899" s="3">
        <v>0</v>
      </c>
      <c r="BB9899" s="3">
        <v>0</v>
      </c>
      <c r="BC9899" s="3">
        <v>0</v>
      </c>
      <c r="BD9899" s="2">
        <v>5238</v>
      </c>
      <c r="BE9899" s="2">
        <v>4251</v>
      </c>
      <c r="BF9899" s="2">
        <v>4418</v>
      </c>
      <c r="BG9899" s="2">
        <v>5792</v>
      </c>
      <c r="BH9899" s="2">
        <v>5314</v>
      </c>
      <c r="BI9899" s="2">
        <v>3359</v>
      </c>
      <c r="BJ9899" s="2">
        <v>2992</v>
      </c>
      <c r="BK9899" s="2">
        <v>3295</v>
      </c>
      <c r="BL9899" s="2">
        <v>4677</v>
      </c>
      <c r="BM9899" s="2">
        <v>5307</v>
      </c>
      <c r="BN9899" s="2">
        <v>6061</v>
      </c>
      <c r="BO9899" s="2">
        <v>7858</v>
      </c>
      <c r="BP9899" s="2">
        <v>5238</v>
      </c>
      <c r="BQ9899" s="2">
        <v>4251</v>
      </c>
      <c r="BR9899" s="2">
        <v>4418</v>
      </c>
      <c r="BS9899" s="2">
        <v>5792</v>
      </c>
      <c r="BT9899" s="2">
        <v>5314</v>
      </c>
      <c r="BU9899" s="2">
        <v>3359</v>
      </c>
      <c r="BV9899" s="2">
        <v>2992</v>
      </c>
      <c r="BW9899" s="2">
        <v>3295</v>
      </c>
      <c r="BX9899" s="2">
        <v>4677</v>
      </c>
      <c r="BY9899" s="2">
        <v>5307</v>
      </c>
      <c r="BZ9899" s="2">
        <v>6061</v>
      </c>
      <c r="CA9899" s="2">
        <v>7858</v>
      </c>
      <c r="CB9899" s="2">
        <v>531.58900000000006</v>
      </c>
      <c r="CC9899" s="2">
        <v>431.43600000000004</v>
      </c>
      <c r="CD9899" s="2">
        <v>448.32400000000001</v>
      </c>
      <c r="CE9899" s="2">
        <v>587.779</v>
      </c>
      <c r="CF9899" s="2">
        <v>539.24200000000008</v>
      </c>
      <c r="CG9899" s="2">
        <v>340.88100000000003</v>
      </c>
      <c r="CH9899" s="2">
        <v>303.67200000000003</v>
      </c>
      <c r="CI9899" s="2">
        <v>334.38800000000003</v>
      </c>
      <c r="CJ9899" s="2">
        <v>474.613</v>
      </c>
      <c r="CK9899" s="2">
        <v>538.59</v>
      </c>
      <c r="CL9899" s="2">
        <v>615.03399999999999</v>
      </c>
      <c r="CM9899" s="2">
        <v>797.452</v>
      </c>
      <c r="CN9899" s="2">
        <v>0</v>
      </c>
      <c r="CO9899" s="2">
        <v>0</v>
      </c>
      <c r="CP9899" s="2">
        <v>58562</v>
      </c>
      <c r="CQ9899" s="2">
        <v>58562</v>
      </c>
      <c r="CR9899" s="2">
        <v>5943</v>
      </c>
      <c r="CS9899" s="1">
        <v>2008</v>
      </c>
    </row>
    <row r="9900" spans="1:97" x14ac:dyDescent="0.2">
      <c r="A9900">
        <v>56647</v>
      </c>
      <c r="B9900" t="s">
        <v>34</v>
      </c>
      <c r="D9900" t="s">
        <v>294</v>
      </c>
      <c r="E9900" t="s">
        <v>288</v>
      </c>
      <c r="F9900">
        <v>56484</v>
      </c>
      <c r="G9900" t="s">
        <v>91</v>
      </c>
      <c r="H9900" t="s">
        <v>46</v>
      </c>
      <c r="I9900" t="s">
        <v>90</v>
      </c>
      <c r="K9900">
        <v>22</v>
      </c>
      <c r="L9900">
        <v>2</v>
      </c>
      <c r="M9900" t="s">
        <v>31</v>
      </c>
      <c r="N9900" t="s">
        <v>30</v>
      </c>
      <c r="O9900" t="s">
        <v>29</v>
      </c>
      <c r="P9900" t="s">
        <v>29</v>
      </c>
      <c r="AE9900" s="2">
        <v>0</v>
      </c>
      <c r="AQ9900" s="2">
        <v>0</v>
      </c>
      <c r="BC9900" s="3">
        <v>0</v>
      </c>
      <c r="BO9900" s="2">
        <v>15362</v>
      </c>
      <c r="CA9900" s="2">
        <v>15362</v>
      </c>
      <c r="CM9900" s="2">
        <v>1559</v>
      </c>
      <c r="CN9900" s="2">
        <v>0</v>
      </c>
      <c r="CO9900" s="2">
        <v>0</v>
      </c>
      <c r="CP9900" s="2">
        <v>15362</v>
      </c>
      <c r="CQ9900" s="2">
        <v>15362</v>
      </c>
      <c r="CR9900" s="2">
        <v>1559</v>
      </c>
      <c r="CS9900" s="1">
        <v>2008</v>
      </c>
    </row>
    <row r="9901" spans="1:97" x14ac:dyDescent="0.2">
      <c r="A9901">
        <v>56648</v>
      </c>
      <c r="B9901" t="s">
        <v>34</v>
      </c>
      <c r="D9901" t="s">
        <v>293</v>
      </c>
      <c r="E9901" t="s">
        <v>292</v>
      </c>
      <c r="F9901">
        <v>56622</v>
      </c>
      <c r="G9901" t="s">
        <v>12</v>
      </c>
      <c r="H9901" t="s">
        <v>11</v>
      </c>
      <c r="I9901" t="s">
        <v>168</v>
      </c>
      <c r="K9901">
        <v>22</v>
      </c>
      <c r="L9901">
        <v>2</v>
      </c>
      <c r="M9901" t="s">
        <v>31</v>
      </c>
      <c r="N9901" t="s">
        <v>30</v>
      </c>
      <c r="O9901" t="s">
        <v>29</v>
      </c>
      <c r="P9901" t="s">
        <v>29</v>
      </c>
      <c r="AE9901" s="2">
        <v>0</v>
      </c>
      <c r="AQ9901" s="2">
        <v>0</v>
      </c>
      <c r="BC9901" s="3">
        <v>0</v>
      </c>
      <c r="BO9901" s="2">
        <v>4720</v>
      </c>
      <c r="CA9901" s="2">
        <v>4720</v>
      </c>
      <c r="CM9901" s="2">
        <v>479</v>
      </c>
      <c r="CN9901" s="2">
        <v>0</v>
      </c>
      <c r="CO9901" s="2">
        <v>0</v>
      </c>
      <c r="CP9901" s="2">
        <v>4720</v>
      </c>
      <c r="CQ9901" s="2">
        <v>4720</v>
      </c>
      <c r="CR9901" s="2">
        <v>479</v>
      </c>
      <c r="CS9901" s="1">
        <v>2008</v>
      </c>
    </row>
    <row r="9902" spans="1:97" x14ac:dyDescent="0.2">
      <c r="A9902">
        <v>56649</v>
      </c>
      <c r="B9902" t="s">
        <v>34</v>
      </c>
      <c r="D9902" t="s">
        <v>291</v>
      </c>
      <c r="E9902" t="s">
        <v>290</v>
      </c>
      <c r="F9902">
        <v>55397</v>
      </c>
      <c r="G9902" t="s">
        <v>12</v>
      </c>
      <c r="H9902" t="s">
        <v>11</v>
      </c>
      <c r="I9902" t="s">
        <v>80</v>
      </c>
      <c r="K9902">
        <v>22</v>
      </c>
      <c r="L9902">
        <v>2</v>
      </c>
      <c r="M9902" t="s">
        <v>31</v>
      </c>
      <c r="N9902" t="s">
        <v>30</v>
      </c>
      <c r="O9902" t="s">
        <v>29</v>
      </c>
      <c r="P9902" t="s">
        <v>29</v>
      </c>
      <c r="AE9902" s="2">
        <v>0</v>
      </c>
      <c r="AQ9902" s="2">
        <v>0</v>
      </c>
      <c r="BC9902" s="3">
        <v>0</v>
      </c>
      <c r="BO9902" s="2">
        <v>2493</v>
      </c>
      <c r="CA9902" s="2">
        <v>2493</v>
      </c>
      <c r="CM9902" s="2">
        <v>253</v>
      </c>
      <c r="CN9902" s="2">
        <v>0</v>
      </c>
      <c r="CO9902" s="2">
        <v>0</v>
      </c>
      <c r="CP9902" s="2">
        <v>2493</v>
      </c>
      <c r="CQ9902" s="2">
        <v>2493</v>
      </c>
      <c r="CR9902" s="2">
        <v>253</v>
      </c>
      <c r="CS9902" s="1">
        <v>2008</v>
      </c>
    </row>
    <row r="9903" spans="1:97" x14ac:dyDescent="0.2">
      <c r="A9903">
        <v>56650</v>
      </c>
      <c r="B9903" t="s">
        <v>34</v>
      </c>
      <c r="D9903" t="s">
        <v>289</v>
      </c>
      <c r="E9903" t="s">
        <v>288</v>
      </c>
      <c r="F9903">
        <v>56484</v>
      </c>
      <c r="G9903" t="s">
        <v>287</v>
      </c>
      <c r="H9903" t="s">
        <v>56</v>
      </c>
      <c r="I9903" t="s">
        <v>90</v>
      </c>
      <c r="K9903">
        <v>22</v>
      </c>
      <c r="L9903">
        <v>2</v>
      </c>
      <c r="M9903" t="s">
        <v>31</v>
      </c>
      <c r="N9903" t="s">
        <v>30</v>
      </c>
      <c r="O9903" t="s">
        <v>29</v>
      </c>
      <c r="P9903" t="s">
        <v>29</v>
      </c>
      <c r="AE9903" s="2">
        <v>0</v>
      </c>
      <c r="AQ9903" s="2">
        <v>0</v>
      </c>
      <c r="BC9903" s="3">
        <v>0</v>
      </c>
      <c r="BO9903" s="2">
        <v>57478</v>
      </c>
      <c r="CA9903" s="2">
        <v>57478</v>
      </c>
      <c r="CM9903" s="2">
        <v>5833</v>
      </c>
      <c r="CN9903" s="2">
        <v>0</v>
      </c>
      <c r="CO9903" s="2">
        <v>0</v>
      </c>
      <c r="CP9903" s="2">
        <v>57478</v>
      </c>
      <c r="CQ9903" s="2">
        <v>57478</v>
      </c>
      <c r="CR9903" s="2">
        <v>5833</v>
      </c>
      <c r="CS9903" s="1">
        <v>2008</v>
      </c>
    </row>
    <row r="9904" spans="1:97" x14ac:dyDescent="0.2">
      <c r="A9904">
        <v>56661</v>
      </c>
      <c r="B9904" t="s">
        <v>34</v>
      </c>
      <c r="D9904" t="s">
        <v>286</v>
      </c>
      <c r="E9904" t="s">
        <v>285</v>
      </c>
      <c r="F9904">
        <v>56545</v>
      </c>
      <c r="G9904" t="s">
        <v>12</v>
      </c>
      <c r="H9904" t="s">
        <v>11</v>
      </c>
      <c r="I9904" t="s">
        <v>80</v>
      </c>
      <c r="K9904">
        <v>22</v>
      </c>
      <c r="L9904">
        <v>2</v>
      </c>
      <c r="M9904" t="s">
        <v>31</v>
      </c>
      <c r="N9904" t="s">
        <v>30</v>
      </c>
      <c r="O9904" t="s">
        <v>29</v>
      </c>
      <c r="P9904" t="s">
        <v>29</v>
      </c>
      <c r="AE9904" s="2">
        <v>0</v>
      </c>
      <c r="AQ9904" s="2">
        <v>0</v>
      </c>
      <c r="BC9904" s="3">
        <v>0</v>
      </c>
      <c r="BO9904" s="2">
        <v>2592</v>
      </c>
      <c r="CA9904" s="2">
        <v>2592</v>
      </c>
      <c r="CM9904" s="2">
        <v>263</v>
      </c>
      <c r="CN9904" s="2">
        <v>0</v>
      </c>
      <c r="CO9904" s="2">
        <v>0</v>
      </c>
      <c r="CP9904" s="2">
        <v>2592</v>
      </c>
      <c r="CQ9904" s="2">
        <v>2592</v>
      </c>
      <c r="CR9904" s="2">
        <v>263</v>
      </c>
      <c r="CS9904" s="1">
        <v>2008</v>
      </c>
    </row>
    <row r="9905" spans="1:97" x14ac:dyDescent="0.2">
      <c r="A9905">
        <v>56666</v>
      </c>
      <c r="B9905" t="s">
        <v>34</v>
      </c>
      <c r="D9905" t="s">
        <v>284</v>
      </c>
      <c r="E9905" t="s">
        <v>163</v>
      </c>
      <c r="F9905">
        <v>14354</v>
      </c>
      <c r="G9905" t="s">
        <v>6</v>
      </c>
      <c r="H9905" t="s">
        <v>5</v>
      </c>
      <c r="I9905" t="s">
        <v>73</v>
      </c>
      <c r="K9905">
        <v>22</v>
      </c>
      <c r="L9905">
        <v>1</v>
      </c>
      <c r="M9905" t="s">
        <v>41</v>
      </c>
      <c r="N9905" t="s">
        <v>30</v>
      </c>
      <c r="O9905" t="s">
        <v>29</v>
      </c>
      <c r="P9905" t="s">
        <v>29</v>
      </c>
      <c r="Y9905" s="2">
        <v>0</v>
      </c>
      <c r="Z9905" s="2">
        <v>0</v>
      </c>
      <c r="AA9905" s="2">
        <v>0</v>
      </c>
      <c r="AB9905" s="2">
        <v>0</v>
      </c>
      <c r="AC9905" s="2">
        <v>0</v>
      </c>
      <c r="AD9905" s="2">
        <v>0</v>
      </c>
      <c r="AE9905" s="2">
        <v>0</v>
      </c>
      <c r="AK9905" s="2">
        <v>0</v>
      </c>
      <c r="AL9905" s="2">
        <v>0</v>
      </c>
      <c r="AM9905" s="2">
        <v>0</v>
      </c>
      <c r="AN9905" s="2">
        <v>0</v>
      </c>
      <c r="AO9905" s="2">
        <v>0</v>
      </c>
      <c r="AP9905" s="2">
        <v>0</v>
      </c>
      <c r="AQ9905" s="2">
        <v>0</v>
      </c>
      <c r="AW9905" s="3">
        <v>0</v>
      </c>
      <c r="AX9905" s="3">
        <v>0</v>
      </c>
      <c r="AY9905" s="3">
        <v>0</v>
      </c>
      <c r="AZ9905" s="3">
        <v>0</v>
      </c>
      <c r="BA9905" s="3">
        <v>0</v>
      </c>
      <c r="BB9905" s="3">
        <v>0</v>
      </c>
      <c r="BC9905" s="3">
        <v>0</v>
      </c>
      <c r="BI9905" s="2">
        <v>283036</v>
      </c>
      <c r="BJ9905" s="2">
        <v>254470</v>
      </c>
      <c r="BK9905" s="2">
        <v>239649</v>
      </c>
      <c r="BL9905" s="2">
        <v>120219</v>
      </c>
      <c r="BM9905" s="2">
        <v>160807</v>
      </c>
      <c r="BN9905" s="2">
        <v>176879</v>
      </c>
      <c r="BO9905" s="2">
        <v>213142</v>
      </c>
      <c r="BU9905" s="2">
        <v>283036</v>
      </c>
      <c r="BV9905" s="2">
        <v>254470</v>
      </c>
      <c r="BW9905" s="2">
        <v>239649</v>
      </c>
      <c r="BX9905" s="2">
        <v>120219</v>
      </c>
      <c r="BY9905" s="2">
        <v>160807</v>
      </c>
      <c r="BZ9905" s="2">
        <v>176879</v>
      </c>
      <c r="CA9905" s="2">
        <v>213142</v>
      </c>
      <c r="CG9905" s="2">
        <v>28723</v>
      </c>
      <c r="CH9905" s="2">
        <v>25824</v>
      </c>
      <c r="CI9905" s="2">
        <v>24320</v>
      </c>
      <c r="CJ9905" s="2">
        <v>12200</v>
      </c>
      <c r="CK9905" s="2">
        <v>16319</v>
      </c>
      <c r="CL9905" s="2">
        <v>17950</v>
      </c>
      <c r="CM9905" s="2">
        <v>21630</v>
      </c>
      <c r="CN9905" s="2">
        <v>0</v>
      </c>
      <c r="CO9905" s="2">
        <v>0</v>
      </c>
      <c r="CP9905" s="2">
        <v>1448202</v>
      </c>
      <c r="CQ9905" s="2">
        <v>1448202</v>
      </c>
      <c r="CR9905" s="2">
        <v>146966</v>
      </c>
      <c r="CS9905" s="1">
        <v>2008</v>
      </c>
    </row>
    <row r="9906" spans="1:97" x14ac:dyDescent="0.2">
      <c r="A9906">
        <v>56667</v>
      </c>
      <c r="B9906" t="s">
        <v>34</v>
      </c>
      <c r="D9906" t="s">
        <v>283</v>
      </c>
      <c r="E9906" t="s">
        <v>282</v>
      </c>
      <c r="F9906">
        <v>55910</v>
      </c>
      <c r="G9906" t="s">
        <v>281</v>
      </c>
      <c r="H9906" t="s">
        <v>71</v>
      </c>
      <c r="I9906" t="s">
        <v>280</v>
      </c>
      <c r="K9906">
        <v>22</v>
      </c>
      <c r="L9906">
        <v>2</v>
      </c>
      <c r="M9906" t="s">
        <v>31</v>
      </c>
      <c r="N9906" t="s">
        <v>59</v>
      </c>
      <c r="O9906" t="s">
        <v>58</v>
      </c>
      <c r="P9906" t="s">
        <v>58</v>
      </c>
      <c r="T9906" s="2">
        <v>0</v>
      </c>
      <c r="U9906" s="2">
        <v>0</v>
      </c>
      <c r="V9906" s="2">
        <v>0</v>
      </c>
      <c r="W9906" s="2">
        <v>0</v>
      </c>
      <c r="X9906" s="2">
        <v>0</v>
      </c>
      <c r="Y9906" s="2">
        <v>0</v>
      </c>
      <c r="Z9906" s="2">
        <v>0</v>
      </c>
      <c r="AA9906" s="2">
        <v>0</v>
      </c>
      <c r="AB9906" s="2">
        <v>0</v>
      </c>
      <c r="AC9906" s="2">
        <v>0</v>
      </c>
      <c r="AD9906" s="2">
        <v>0</v>
      </c>
      <c r="AE9906" s="2">
        <v>0</v>
      </c>
      <c r="AF9906" s="2">
        <v>0</v>
      </c>
      <c r="AG9906" s="2">
        <v>0</v>
      </c>
      <c r="AH9906" s="2">
        <v>0</v>
      </c>
      <c r="AI9906" s="2">
        <v>0</v>
      </c>
      <c r="AJ9906" s="2">
        <v>0</v>
      </c>
      <c r="AK9906" s="2">
        <v>0</v>
      </c>
      <c r="AL9906" s="2">
        <v>0</v>
      </c>
      <c r="AM9906" s="2">
        <v>0</v>
      </c>
      <c r="AN9906" s="2">
        <v>0</v>
      </c>
      <c r="AO9906" s="2">
        <v>0</v>
      </c>
      <c r="AP9906" s="2">
        <v>0</v>
      </c>
      <c r="AQ9906" s="2">
        <v>0</v>
      </c>
      <c r="AR9906" s="3">
        <v>0</v>
      </c>
      <c r="AS9906" s="3">
        <v>0</v>
      </c>
      <c r="AT9906" s="3">
        <v>0</v>
      </c>
      <c r="AU9906" s="3">
        <v>0</v>
      </c>
      <c r="AV9906" s="3">
        <v>0</v>
      </c>
      <c r="AW9906" s="3">
        <v>0</v>
      </c>
      <c r="AX9906" s="3">
        <v>0</v>
      </c>
      <c r="AY9906" s="3">
        <v>0</v>
      </c>
      <c r="AZ9906" s="3">
        <v>0</v>
      </c>
      <c r="BA9906" s="3">
        <v>0</v>
      </c>
      <c r="BB9906" s="3">
        <v>0</v>
      </c>
      <c r="BC9906" s="3">
        <v>0</v>
      </c>
      <c r="BD9906" s="2">
        <v>0</v>
      </c>
      <c r="BE9906" s="2">
        <v>0</v>
      </c>
      <c r="BF9906" s="2">
        <v>0</v>
      </c>
      <c r="BG9906" s="2">
        <v>0</v>
      </c>
      <c r="BH9906" s="2">
        <v>0</v>
      </c>
      <c r="BI9906" s="2">
        <v>0</v>
      </c>
      <c r="BJ9906" s="2">
        <v>0</v>
      </c>
      <c r="BK9906" s="2">
        <v>0</v>
      </c>
      <c r="BL9906" s="2">
        <v>0</v>
      </c>
      <c r="BM9906" s="2">
        <v>0</v>
      </c>
      <c r="BN9906" s="2">
        <v>0</v>
      </c>
      <c r="BO9906" s="2">
        <v>177</v>
      </c>
      <c r="BP9906" s="2">
        <v>0</v>
      </c>
      <c r="BQ9906" s="2">
        <v>0</v>
      </c>
      <c r="BR9906" s="2">
        <v>0</v>
      </c>
      <c r="BS9906" s="2">
        <v>0</v>
      </c>
      <c r="BT9906" s="2">
        <v>0</v>
      </c>
      <c r="BU9906" s="2">
        <v>0</v>
      </c>
      <c r="BV9906" s="2">
        <v>0</v>
      </c>
      <c r="BW9906" s="2">
        <v>0</v>
      </c>
      <c r="BX9906" s="2">
        <v>0</v>
      </c>
      <c r="BY9906" s="2">
        <v>0</v>
      </c>
      <c r="BZ9906" s="2">
        <v>0</v>
      </c>
      <c r="CA9906" s="2">
        <v>177</v>
      </c>
      <c r="CB9906" s="2">
        <v>0</v>
      </c>
      <c r="CC9906" s="2">
        <v>0</v>
      </c>
      <c r="CD9906" s="2">
        <v>0</v>
      </c>
      <c r="CE9906" s="2">
        <v>0</v>
      </c>
      <c r="CF9906" s="2">
        <v>0</v>
      </c>
      <c r="CG9906" s="2">
        <v>0</v>
      </c>
      <c r="CH9906" s="2">
        <v>0</v>
      </c>
      <c r="CI9906" s="2">
        <v>0</v>
      </c>
      <c r="CJ9906" s="2">
        <v>0</v>
      </c>
      <c r="CK9906" s="2">
        <v>0</v>
      </c>
      <c r="CL9906" s="2">
        <v>0</v>
      </c>
      <c r="CM9906" s="2">
        <v>18</v>
      </c>
      <c r="CN9906" s="2">
        <v>0</v>
      </c>
      <c r="CO9906" s="2">
        <v>0</v>
      </c>
      <c r="CP9906" s="2">
        <v>177</v>
      </c>
      <c r="CQ9906" s="2">
        <v>177</v>
      </c>
      <c r="CR9906" s="2">
        <v>18</v>
      </c>
      <c r="CS9906" s="1">
        <v>2008</v>
      </c>
    </row>
    <row r="9907" spans="1:97" x14ac:dyDescent="0.2">
      <c r="A9907">
        <v>56668</v>
      </c>
      <c r="B9907" t="s">
        <v>8</v>
      </c>
      <c r="D9907" t="s">
        <v>279</v>
      </c>
      <c r="E9907" t="s">
        <v>115</v>
      </c>
      <c r="F9907">
        <v>14405</v>
      </c>
      <c r="G9907" t="s">
        <v>269</v>
      </c>
      <c r="H9907" t="s">
        <v>42</v>
      </c>
      <c r="I9907" t="s">
        <v>76</v>
      </c>
      <c r="K9907">
        <v>22</v>
      </c>
      <c r="L9907">
        <v>3</v>
      </c>
      <c r="M9907" t="s">
        <v>19</v>
      </c>
      <c r="N9907" t="s">
        <v>50</v>
      </c>
      <c r="O9907" t="s">
        <v>10</v>
      </c>
      <c r="P9907" t="s">
        <v>10</v>
      </c>
      <c r="S9907" t="s">
        <v>9</v>
      </c>
      <c r="T9907" s="2">
        <v>106023</v>
      </c>
      <c r="U9907" s="2">
        <v>88013</v>
      </c>
      <c r="V9907" s="2">
        <v>98972</v>
      </c>
      <c r="W9907" s="2">
        <v>69713</v>
      </c>
      <c r="X9907" s="2">
        <v>85998</v>
      </c>
      <c r="Y9907" s="2">
        <v>344962</v>
      </c>
      <c r="Z9907" s="2">
        <v>481433</v>
      </c>
      <c r="AA9907" s="2">
        <v>152986</v>
      </c>
      <c r="AB9907" s="2">
        <v>269817</v>
      </c>
      <c r="AC9907" s="2">
        <v>120580</v>
      </c>
      <c r="AD9907" s="2">
        <v>238490</v>
      </c>
      <c r="AE9907" s="2">
        <v>70913</v>
      </c>
      <c r="AF9907" s="2">
        <v>106023</v>
      </c>
      <c r="AG9907" s="2">
        <v>88013</v>
      </c>
      <c r="AH9907" s="2">
        <v>98972</v>
      </c>
      <c r="AI9907" s="2">
        <v>69713</v>
      </c>
      <c r="AJ9907" s="2">
        <v>85998</v>
      </c>
      <c r="AK9907" s="2">
        <v>344962</v>
      </c>
      <c r="AL9907" s="2">
        <v>481433</v>
      </c>
      <c r="AM9907" s="2">
        <v>152986</v>
      </c>
      <c r="AN9907" s="2">
        <v>269817</v>
      </c>
      <c r="AO9907" s="2">
        <v>120580</v>
      </c>
      <c r="AP9907" s="2">
        <v>238490</v>
      </c>
      <c r="AQ9907" s="2">
        <v>70913</v>
      </c>
      <c r="AR9907" s="3">
        <v>1.024</v>
      </c>
      <c r="AS9907" s="3">
        <v>1.024</v>
      </c>
      <c r="AT9907" s="3">
        <v>1.024</v>
      </c>
      <c r="AU9907" s="3">
        <v>1.024</v>
      </c>
      <c r="AV9907" s="3">
        <v>1.024</v>
      </c>
      <c r="AW9907" s="3">
        <v>1.024</v>
      </c>
      <c r="AX9907" s="3">
        <v>1.024</v>
      </c>
      <c r="AY9907" s="3">
        <v>1.024</v>
      </c>
      <c r="AZ9907" s="3">
        <v>1.024</v>
      </c>
      <c r="BA9907" s="3">
        <v>1.024</v>
      </c>
      <c r="BB9907" s="3">
        <v>1.024</v>
      </c>
      <c r="BC9907" s="3">
        <v>1.024</v>
      </c>
      <c r="BD9907" s="2">
        <v>108568</v>
      </c>
      <c r="BE9907" s="2">
        <v>90125</v>
      </c>
      <c r="BF9907" s="2">
        <v>101347</v>
      </c>
      <c r="BG9907" s="2">
        <v>71386</v>
      </c>
      <c r="BH9907" s="2">
        <v>88062</v>
      </c>
      <c r="BI9907" s="2">
        <v>353241</v>
      </c>
      <c r="BJ9907" s="2">
        <v>492987</v>
      </c>
      <c r="BK9907" s="2">
        <v>156658</v>
      </c>
      <c r="BL9907" s="2">
        <v>276293</v>
      </c>
      <c r="BM9907" s="2">
        <v>123474</v>
      </c>
      <c r="BN9907" s="2">
        <v>244214</v>
      </c>
      <c r="BO9907" s="2">
        <v>72615</v>
      </c>
      <c r="BP9907" s="2">
        <v>108568</v>
      </c>
      <c r="BQ9907" s="2">
        <v>90125</v>
      </c>
      <c r="BR9907" s="2">
        <v>101347</v>
      </c>
      <c r="BS9907" s="2">
        <v>71386</v>
      </c>
      <c r="BT9907" s="2">
        <v>88062</v>
      </c>
      <c r="BU9907" s="2">
        <v>353241</v>
      </c>
      <c r="BV9907" s="2">
        <v>492987</v>
      </c>
      <c r="BW9907" s="2">
        <v>156658</v>
      </c>
      <c r="BX9907" s="2">
        <v>276293</v>
      </c>
      <c r="BY9907" s="2">
        <v>123474</v>
      </c>
      <c r="BZ9907" s="2">
        <v>244214</v>
      </c>
      <c r="CA9907" s="2">
        <v>72615</v>
      </c>
      <c r="CB9907" s="2">
        <v>9070.6319999999996</v>
      </c>
      <c r="CC9907" s="2">
        <v>7529.759</v>
      </c>
      <c r="CD9907" s="2">
        <v>8467.3109999999997</v>
      </c>
      <c r="CE9907" s="2">
        <v>5964.1509999999998</v>
      </c>
      <c r="CF9907" s="2">
        <v>7357.3720000000003</v>
      </c>
      <c r="CG9907" s="2">
        <v>29512.465</v>
      </c>
      <c r="CH9907" s="2">
        <v>41188.01</v>
      </c>
      <c r="CI9907" s="2">
        <v>13088.412</v>
      </c>
      <c r="CJ9907" s="2">
        <v>23083.663</v>
      </c>
      <c r="CK9907" s="2">
        <v>10315.968000000001</v>
      </c>
      <c r="CL9907" s="2">
        <v>20403.485000000001</v>
      </c>
      <c r="CM9907" s="2">
        <v>6066.7719999999999</v>
      </c>
      <c r="CN9907" s="2">
        <v>2127900</v>
      </c>
      <c r="CO9907" s="2">
        <v>2127900</v>
      </c>
      <c r="CP9907" s="2">
        <v>2178970</v>
      </c>
      <c r="CQ9907" s="2">
        <v>2178970</v>
      </c>
      <c r="CR9907" s="2">
        <v>182048</v>
      </c>
      <c r="CS9907" s="1">
        <v>2008</v>
      </c>
    </row>
    <row r="9908" spans="1:97" x14ac:dyDescent="0.2">
      <c r="A9908">
        <v>56669</v>
      </c>
      <c r="B9908" t="s">
        <v>34</v>
      </c>
      <c r="D9908" t="s">
        <v>278</v>
      </c>
      <c r="E9908" t="s">
        <v>276</v>
      </c>
      <c r="F9908">
        <v>55918</v>
      </c>
      <c r="G9908" t="s">
        <v>57</v>
      </c>
      <c r="H9908" t="s">
        <v>56</v>
      </c>
      <c r="I9908" t="s">
        <v>90</v>
      </c>
      <c r="K9908">
        <v>22</v>
      </c>
      <c r="L9908">
        <v>2</v>
      </c>
      <c r="M9908" t="s">
        <v>31</v>
      </c>
      <c r="N9908" t="s">
        <v>30</v>
      </c>
      <c r="O9908" t="s">
        <v>29</v>
      </c>
      <c r="P9908" t="s">
        <v>29</v>
      </c>
      <c r="T9908" s="2">
        <v>0</v>
      </c>
      <c r="U9908" s="2">
        <v>0</v>
      </c>
      <c r="V9908" s="2">
        <v>0</v>
      </c>
      <c r="W9908" s="2">
        <v>0</v>
      </c>
      <c r="X9908" s="2">
        <v>0</v>
      </c>
      <c r="Y9908" s="2">
        <v>0</v>
      </c>
      <c r="Z9908" s="2">
        <v>0</v>
      </c>
      <c r="AA9908" s="2">
        <v>0</v>
      </c>
      <c r="AB9908" s="2">
        <v>0</v>
      </c>
      <c r="AC9908" s="2">
        <v>0</v>
      </c>
      <c r="AD9908" s="2">
        <v>0</v>
      </c>
      <c r="AE9908" s="2">
        <v>0</v>
      </c>
      <c r="AF9908" s="2">
        <v>0</v>
      </c>
      <c r="AG9908" s="2">
        <v>0</v>
      </c>
      <c r="AH9908" s="2">
        <v>0</v>
      </c>
      <c r="AI9908" s="2">
        <v>0</v>
      </c>
      <c r="AJ9908" s="2">
        <v>0</v>
      </c>
      <c r="AK9908" s="2">
        <v>0</v>
      </c>
      <c r="AL9908" s="2">
        <v>0</v>
      </c>
      <c r="AM9908" s="2">
        <v>0</v>
      </c>
      <c r="AN9908" s="2">
        <v>0</v>
      </c>
      <c r="AO9908" s="2">
        <v>0</v>
      </c>
      <c r="AP9908" s="2">
        <v>0</v>
      </c>
      <c r="AQ9908" s="2">
        <v>0</v>
      </c>
      <c r="AR9908" s="3">
        <v>0</v>
      </c>
      <c r="AS9908" s="3">
        <v>0</v>
      </c>
      <c r="AT9908" s="3">
        <v>0</v>
      </c>
      <c r="AU9908" s="3">
        <v>0</v>
      </c>
      <c r="AV9908" s="3">
        <v>0</v>
      </c>
      <c r="AW9908" s="3">
        <v>0</v>
      </c>
      <c r="AX9908" s="3">
        <v>0</v>
      </c>
      <c r="AY9908" s="3">
        <v>0</v>
      </c>
      <c r="AZ9908" s="3">
        <v>0</v>
      </c>
      <c r="BA9908" s="3">
        <v>0</v>
      </c>
      <c r="BB9908" s="3">
        <v>0</v>
      </c>
      <c r="BC9908" s="3">
        <v>0</v>
      </c>
      <c r="BD9908" s="2">
        <v>4681</v>
      </c>
      <c r="BE9908" s="2">
        <v>1045</v>
      </c>
      <c r="BF9908" s="2">
        <v>33967</v>
      </c>
      <c r="BG9908" s="2">
        <v>146913</v>
      </c>
      <c r="BH9908" s="2">
        <v>403009</v>
      </c>
      <c r="BI9908" s="2">
        <v>331075</v>
      </c>
      <c r="BJ9908" s="2">
        <v>337736</v>
      </c>
      <c r="BK9908" s="2">
        <v>502140</v>
      </c>
      <c r="BL9908" s="2">
        <v>539635</v>
      </c>
      <c r="BM9908" s="2">
        <v>630301</v>
      </c>
      <c r="BN9908" s="2">
        <v>538827</v>
      </c>
      <c r="BO9908" s="2">
        <v>469720</v>
      </c>
      <c r="BP9908" s="2">
        <v>4681</v>
      </c>
      <c r="BQ9908" s="2">
        <v>1045</v>
      </c>
      <c r="BR9908" s="2">
        <v>33967</v>
      </c>
      <c r="BS9908" s="2">
        <v>146913</v>
      </c>
      <c r="BT9908" s="2">
        <v>403009</v>
      </c>
      <c r="BU9908" s="2">
        <v>331075</v>
      </c>
      <c r="BV9908" s="2">
        <v>337736</v>
      </c>
      <c r="BW9908" s="2">
        <v>502140</v>
      </c>
      <c r="BX9908" s="2">
        <v>539635</v>
      </c>
      <c r="BY9908" s="2">
        <v>630301</v>
      </c>
      <c r="BZ9908" s="2">
        <v>538827</v>
      </c>
      <c r="CA9908" s="2">
        <v>469720</v>
      </c>
      <c r="CB9908" s="2">
        <v>475</v>
      </c>
      <c r="CC9908" s="2">
        <v>106</v>
      </c>
      <c r="CD9908" s="2">
        <v>3447</v>
      </c>
      <c r="CE9908" s="2">
        <v>14909</v>
      </c>
      <c r="CF9908" s="2">
        <v>40898</v>
      </c>
      <c r="CG9908" s="2">
        <v>33598</v>
      </c>
      <c r="CH9908" s="2">
        <v>34274</v>
      </c>
      <c r="CI9908" s="2">
        <v>50958</v>
      </c>
      <c r="CJ9908" s="2">
        <v>54763</v>
      </c>
      <c r="CK9908" s="2">
        <v>63964</v>
      </c>
      <c r="CL9908" s="2">
        <v>54681</v>
      </c>
      <c r="CM9908" s="2">
        <v>47668</v>
      </c>
      <c r="CN9908" s="2">
        <v>0</v>
      </c>
      <c r="CO9908" s="2">
        <v>0</v>
      </c>
      <c r="CP9908" s="2">
        <v>3939049</v>
      </c>
      <c r="CQ9908" s="2">
        <v>3939049</v>
      </c>
      <c r="CR9908" s="2">
        <v>399741</v>
      </c>
      <c r="CS9908" s="1">
        <v>2008</v>
      </c>
    </row>
    <row r="9909" spans="1:97" x14ac:dyDescent="0.2">
      <c r="A9909">
        <v>56670</v>
      </c>
      <c r="B9909" t="s">
        <v>34</v>
      </c>
      <c r="D9909" t="s">
        <v>277</v>
      </c>
      <c r="E9909" t="s">
        <v>276</v>
      </c>
      <c r="F9909">
        <v>55918</v>
      </c>
      <c r="G9909" t="s">
        <v>57</v>
      </c>
      <c r="H9909" t="s">
        <v>56</v>
      </c>
      <c r="I9909" t="s">
        <v>90</v>
      </c>
      <c r="K9909">
        <v>22</v>
      </c>
      <c r="L9909">
        <v>2</v>
      </c>
      <c r="M9909" t="s">
        <v>31</v>
      </c>
      <c r="N9909" t="s">
        <v>30</v>
      </c>
      <c r="O9909" t="s">
        <v>29</v>
      </c>
      <c r="P9909" t="s">
        <v>29</v>
      </c>
      <c r="T9909" s="2">
        <v>0</v>
      </c>
      <c r="U9909" s="2">
        <v>0</v>
      </c>
      <c r="V9909" s="2">
        <v>0</v>
      </c>
      <c r="W9909" s="2">
        <v>0</v>
      </c>
      <c r="X9909" s="2">
        <v>0</v>
      </c>
      <c r="Y9909" s="2">
        <v>0</v>
      </c>
      <c r="Z9909" s="2">
        <v>0</v>
      </c>
      <c r="AA9909" s="2">
        <v>0</v>
      </c>
      <c r="AB9909" s="2">
        <v>0</v>
      </c>
      <c r="AC9909" s="2">
        <v>0</v>
      </c>
      <c r="AD9909" s="2">
        <v>0</v>
      </c>
      <c r="AE9909" s="2">
        <v>0</v>
      </c>
      <c r="AF9909" s="2">
        <v>0</v>
      </c>
      <c r="AG9909" s="2">
        <v>0</v>
      </c>
      <c r="AH9909" s="2">
        <v>0</v>
      </c>
      <c r="AI9909" s="2">
        <v>0</v>
      </c>
      <c r="AJ9909" s="2">
        <v>0</v>
      </c>
      <c r="AK9909" s="2">
        <v>0</v>
      </c>
      <c r="AL9909" s="2">
        <v>0</v>
      </c>
      <c r="AM9909" s="2">
        <v>0</v>
      </c>
      <c r="AN9909" s="2">
        <v>0</v>
      </c>
      <c r="AO9909" s="2">
        <v>0</v>
      </c>
      <c r="AP9909" s="2">
        <v>0</v>
      </c>
      <c r="AQ9909" s="2">
        <v>0</v>
      </c>
      <c r="AR9909" s="3">
        <v>0</v>
      </c>
      <c r="AS9909" s="3">
        <v>0</v>
      </c>
      <c r="AT9909" s="3">
        <v>0</v>
      </c>
      <c r="AU9909" s="3">
        <v>0</v>
      </c>
      <c r="AV9909" s="3">
        <v>0</v>
      </c>
      <c r="AW9909" s="3">
        <v>0</v>
      </c>
      <c r="AX9909" s="3">
        <v>0</v>
      </c>
      <c r="AY9909" s="3">
        <v>0</v>
      </c>
      <c r="AZ9909" s="3">
        <v>0</v>
      </c>
      <c r="BA9909" s="3">
        <v>0</v>
      </c>
      <c r="BB9909" s="3">
        <v>0</v>
      </c>
      <c r="BC9909" s="3">
        <v>0</v>
      </c>
      <c r="BD9909" s="2">
        <v>10813</v>
      </c>
      <c r="BE9909" s="2">
        <v>9222</v>
      </c>
      <c r="BF9909" s="2">
        <v>12029</v>
      </c>
      <c r="BG9909" s="2">
        <v>18138</v>
      </c>
      <c r="BH9909" s="2">
        <v>26754</v>
      </c>
      <c r="BI9909" s="2">
        <v>22115</v>
      </c>
      <c r="BJ9909" s="2">
        <v>20391</v>
      </c>
      <c r="BK9909" s="2">
        <v>29734</v>
      </c>
      <c r="BL9909" s="2">
        <v>32171</v>
      </c>
      <c r="BM9909" s="2">
        <v>42624</v>
      </c>
      <c r="BN9909" s="2">
        <v>37595</v>
      </c>
      <c r="BO9909" s="2">
        <v>54944</v>
      </c>
      <c r="BP9909" s="2">
        <v>10813</v>
      </c>
      <c r="BQ9909" s="2">
        <v>9222</v>
      </c>
      <c r="BR9909" s="2">
        <v>12029</v>
      </c>
      <c r="BS9909" s="2">
        <v>18138</v>
      </c>
      <c r="BT9909" s="2">
        <v>26754</v>
      </c>
      <c r="BU9909" s="2">
        <v>22115</v>
      </c>
      <c r="BV9909" s="2">
        <v>20391</v>
      </c>
      <c r="BW9909" s="2">
        <v>29734</v>
      </c>
      <c r="BX9909" s="2">
        <v>32171</v>
      </c>
      <c r="BY9909" s="2">
        <v>42624</v>
      </c>
      <c r="BZ9909" s="2">
        <v>37595</v>
      </c>
      <c r="CA9909" s="2">
        <v>54944</v>
      </c>
      <c r="CB9909" s="2">
        <v>1097.2820000000002</v>
      </c>
      <c r="CC9909" s="2">
        <v>935.84300000000007</v>
      </c>
      <c r="CD9909" s="2">
        <v>1220.7550000000001</v>
      </c>
      <c r="CE9909" s="2">
        <v>1840.701</v>
      </c>
      <c r="CF9909" s="2">
        <v>2715.067</v>
      </c>
      <c r="CG9909" s="2">
        <v>2244.2919999999999</v>
      </c>
      <c r="CH9909" s="2">
        <v>2069.3490000000002</v>
      </c>
      <c r="CI9909" s="2">
        <v>3017.44</v>
      </c>
      <c r="CJ9909" s="2">
        <v>3264.721</v>
      </c>
      <c r="CK9909" s="2">
        <v>4325.5190000000002</v>
      </c>
      <c r="CL9909" s="2">
        <v>3815.1930000000002</v>
      </c>
      <c r="CM9909" s="2">
        <v>5575.8380000000006</v>
      </c>
      <c r="CN9909" s="2">
        <v>0</v>
      </c>
      <c r="CO9909" s="2">
        <v>0</v>
      </c>
      <c r="CP9909" s="2">
        <v>316530</v>
      </c>
      <c r="CQ9909" s="2">
        <v>316530</v>
      </c>
      <c r="CR9909" s="2">
        <v>32122</v>
      </c>
      <c r="CS9909" s="1">
        <v>2008</v>
      </c>
    </row>
    <row r="9910" spans="1:97" x14ac:dyDescent="0.2">
      <c r="A9910">
        <v>56673</v>
      </c>
      <c r="B9910" t="s">
        <v>34</v>
      </c>
      <c r="D9910" t="s">
        <v>275</v>
      </c>
      <c r="E9910" t="s">
        <v>274</v>
      </c>
      <c r="F9910">
        <v>55922</v>
      </c>
      <c r="G9910" t="s">
        <v>12</v>
      </c>
      <c r="H9910" t="s">
        <v>11</v>
      </c>
      <c r="I9910" t="s">
        <v>80</v>
      </c>
      <c r="K9910">
        <v>22</v>
      </c>
      <c r="L9910">
        <v>2</v>
      </c>
      <c r="M9910" t="s">
        <v>31</v>
      </c>
      <c r="N9910" t="s">
        <v>30</v>
      </c>
      <c r="O9910" t="s">
        <v>29</v>
      </c>
      <c r="P9910" t="s">
        <v>29</v>
      </c>
      <c r="T9910" s="2">
        <v>0</v>
      </c>
      <c r="U9910" s="2">
        <v>0</v>
      </c>
      <c r="V9910" s="2">
        <v>0</v>
      </c>
      <c r="W9910" s="2">
        <v>0</v>
      </c>
      <c r="X9910" s="2">
        <v>0</v>
      </c>
      <c r="Y9910" s="2">
        <v>0</v>
      </c>
      <c r="Z9910" s="2">
        <v>0</v>
      </c>
      <c r="AA9910" s="2">
        <v>0</v>
      </c>
      <c r="AB9910" s="2">
        <v>0</v>
      </c>
      <c r="AC9910" s="2">
        <v>0</v>
      </c>
      <c r="AD9910" s="2">
        <v>0</v>
      </c>
      <c r="AE9910" s="2">
        <v>0</v>
      </c>
      <c r="AF9910" s="2">
        <v>0</v>
      </c>
      <c r="AG9910" s="2">
        <v>0</v>
      </c>
      <c r="AH9910" s="2">
        <v>0</v>
      </c>
      <c r="AI9910" s="2">
        <v>0</v>
      </c>
      <c r="AJ9910" s="2">
        <v>0</v>
      </c>
      <c r="AK9910" s="2">
        <v>0</v>
      </c>
      <c r="AL9910" s="2">
        <v>0</v>
      </c>
      <c r="AM9910" s="2">
        <v>0</v>
      </c>
      <c r="AN9910" s="2">
        <v>0</v>
      </c>
      <c r="AO9910" s="2">
        <v>0</v>
      </c>
      <c r="AP9910" s="2">
        <v>0</v>
      </c>
      <c r="AQ9910" s="2">
        <v>0</v>
      </c>
      <c r="AR9910" s="3">
        <v>0</v>
      </c>
      <c r="AS9910" s="3">
        <v>0</v>
      </c>
      <c r="AT9910" s="3">
        <v>0</v>
      </c>
      <c r="AU9910" s="3">
        <v>0</v>
      </c>
      <c r="AV9910" s="3">
        <v>0</v>
      </c>
      <c r="AW9910" s="3">
        <v>0</v>
      </c>
      <c r="AX9910" s="3">
        <v>0</v>
      </c>
      <c r="AY9910" s="3">
        <v>0</v>
      </c>
      <c r="AZ9910" s="3">
        <v>0</v>
      </c>
      <c r="BA9910" s="3">
        <v>0</v>
      </c>
      <c r="BB9910" s="3">
        <v>0</v>
      </c>
      <c r="BC9910" s="3">
        <v>0</v>
      </c>
      <c r="BD9910" s="2">
        <v>159919</v>
      </c>
      <c r="BE9910" s="2">
        <v>164458</v>
      </c>
      <c r="BF9910" s="2">
        <v>213793</v>
      </c>
      <c r="BG9910" s="2">
        <v>215089</v>
      </c>
      <c r="BH9910" s="2">
        <v>226962</v>
      </c>
      <c r="BI9910" s="2">
        <v>235333</v>
      </c>
      <c r="BJ9910" s="2">
        <v>167487</v>
      </c>
      <c r="BK9910" s="2">
        <v>88655</v>
      </c>
      <c r="BL9910" s="2">
        <v>85777</v>
      </c>
      <c r="BM9910" s="2">
        <v>195399</v>
      </c>
      <c r="BN9910" s="2">
        <v>192338</v>
      </c>
      <c r="BO9910" s="2">
        <v>253582</v>
      </c>
      <c r="BP9910" s="2">
        <v>159919</v>
      </c>
      <c r="BQ9910" s="2">
        <v>164458</v>
      </c>
      <c r="BR9910" s="2">
        <v>213793</v>
      </c>
      <c r="BS9910" s="2">
        <v>215089</v>
      </c>
      <c r="BT9910" s="2">
        <v>226962</v>
      </c>
      <c r="BU9910" s="2">
        <v>235333</v>
      </c>
      <c r="BV9910" s="2">
        <v>167487</v>
      </c>
      <c r="BW9910" s="2">
        <v>88655</v>
      </c>
      <c r="BX9910" s="2">
        <v>85777</v>
      </c>
      <c r="BY9910" s="2">
        <v>195399</v>
      </c>
      <c r="BZ9910" s="2">
        <v>192338</v>
      </c>
      <c r="CA9910" s="2">
        <v>253582</v>
      </c>
      <c r="CB9910" s="2">
        <v>16228.831</v>
      </c>
      <c r="CC9910" s="2">
        <v>16689.491000000002</v>
      </c>
      <c r="CD9910" s="2">
        <v>21696.079000000002</v>
      </c>
      <c r="CE9910" s="2">
        <v>21827.55</v>
      </c>
      <c r="CF9910" s="2">
        <v>23032.465</v>
      </c>
      <c r="CG9910" s="2">
        <v>23881.976999999999</v>
      </c>
      <c r="CH9910" s="2">
        <v>16996.899000000001</v>
      </c>
      <c r="CI9910" s="2">
        <v>8996.8280000000013</v>
      </c>
      <c r="CJ9910" s="2">
        <v>8704.8230000000003</v>
      </c>
      <c r="CK9910" s="2">
        <v>19829.373</v>
      </c>
      <c r="CL9910" s="2">
        <v>19518.819000000003</v>
      </c>
      <c r="CM9910" s="2">
        <v>25733.865000000002</v>
      </c>
      <c r="CN9910" s="2">
        <v>0</v>
      </c>
      <c r="CO9910" s="2">
        <v>0</v>
      </c>
      <c r="CP9910" s="2">
        <v>2198792</v>
      </c>
      <c r="CQ9910" s="2">
        <v>2198792</v>
      </c>
      <c r="CR9910" s="2">
        <v>223137</v>
      </c>
      <c r="CS9910" s="1">
        <v>2008</v>
      </c>
    </row>
    <row r="9911" spans="1:97" x14ac:dyDescent="0.2">
      <c r="A9911">
        <v>56677</v>
      </c>
      <c r="B9911" t="s">
        <v>34</v>
      </c>
      <c r="D9911" t="s">
        <v>273</v>
      </c>
      <c r="E9911" t="s">
        <v>196</v>
      </c>
      <c r="F9911">
        <v>12341</v>
      </c>
      <c r="G9911" t="s">
        <v>100</v>
      </c>
      <c r="H9911" t="s">
        <v>56</v>
      </c>
      <c r="I9911" t="s">
        <v>90</v>
      </c>
      <c r="K9911">
        <v>22</v>
      </c>
      <c r="L9911">
        <v>1</v>
      </c>
      <c r="M9911" t="s">
        <v>41</v>
      </c>
      <c r="N9911" t="s">
        <v>30</v>
      </c>
      <c r="O9911" t="s">
        <v>29</v>
      </c>
      <c r="P9911" t="s">
        <v>29</v>
      </c>
      <c r="V9911" s="2">
        <v>0</v>
      </c>
      <c r="W9911" s="2">
        <v>0</v>
      </c>
      <c r="X9911" s="2">
        <v>0</v>
      </c>
      <c r="Y9911" s="2">
        <v>0</v>
      </c>
      <c r="Z9911" s="2">
        <v>0</v>
      </c>
      <c r="AA9911" s="2">
        <v>0</v>
      </c>
      <c r="AB9911" s="2">
        <v>0</v>
      </c>
      <c r="AC9911" s="2">
        <v>0</v>
      </c>
      <c r="AD9911" s="2">
        <v>0</v>
      </c>
      <c r="AE9911" s="2">
        <v>0</v>
      </c>
      <c r="AH9911" s="2">
        <v>0</v>
      </c>
      <c r="AI9911" s="2">
        <v>0</v>
      </c>
      <c r="AJ9911" s="2">
        <v>0</v>
      </c>
      <c r="AK9911" s="2">
        <v>0</v>
      </c>
      <c r="AL9911" s="2">
        <v>0</v>
      </c>
      <c r="AM9911" s="2">
        <v>0</v>
      </c>
      <c r="AN9911" s="2">
        <v>0</v>
      </c>
      <c r="AO9911" s="2">
        <v>0</v>
      </c>
      <c r="AP9911" s="2">
        <v>0</v>
      </c>
      <c r="AQ9911" s="2">
        <v>0</v>
      </c>
      <c r="AT9911" s="3">
        <v>0</v>
      </c>
      <c r="AU9911" s="3">
        <v>0</v>
      </c>
      <c r="AV9911" s="3">
        <v>0</v>
      </c>
      <c r="AW9911" s="3">
        <v>0</v>
      </c>
      <c r="AX9911" s="3">
        <v>0</v>
      </c>
      <c r="AY9911" s="3">
        <v>0</v>
      </c>
      <c r="AZ9911" s="3">
        <v>0</v>
      </c>
      <c r="BA9911" s="3">
        <v>0</v>
      </c>
      <c r="BB9911" s="3">
        <v>0</v>
      </c>
      <c r="BC9911" s="3">
        <v>0</v>
      </c>
      <c r="BF9911" s="2">
        <v>48482</v>
      </c>
      <c r="BG9911" s="2">
        <v>236752</v>
      </c>
      <c r="BH9911" s="2">
        <v>164552</v>
      </c>
      <c r="BI9911" s="2">
        <v>146765</v>
      </c>
      <c r="BJ9911" s="2">
        <v>98678</v>
      </c>
      <c r="BK9911" s="2">
        <v>90450</v>
      </c>
      <c r="BL9911" s="2">
        <v>137877</v>
      </c>
      <c r="BM9911" s="2">
        <v>204884</v>
      </c>
      <c r="BN9911" s="2">
        <v>216660</v>
      </c>
      <c r="BO9911" s="2">
        <v>279519</v>
      </c>
      <c r="BR9911" s="2">
        <v>48482</v>
      </c>
      <c r="BS9911" s="2">
        <v>236752</v>
      </c>
      <c r="BT9911" s="2">
        <v>164552</v>
      </c>
      <c r="BU9911" s="2">
        <v>146765</v>
      </c>
      <c r="BV9911" s="2">
        <v>98678</v>
      </c>
      <c r="BW9911" s="2">
        <v>90450</v>
      </c>
      <c r="BX9911" s="2">
        <v>137877</v>
      </c>
      <c r="BY9911" s="2">
        <v>204884</v>
      </c>
      <c r="BZ9911" s="2">
        <v>216660</v>
      </c>
      <c r="CA9911" s="2">
        <v>279519</v>
      </c>
      <c r="CD9911" s="2">
        <v>4920</v>
      </c>
      <c r="CE9911" s="2">
        <v>24026</v>
      </c>
      <c r="CF9911" s="2">
        <v>16699</v>
      </c>
      <c r="CG9911" s="2">
        <v>14894</v>
      </c>
      <c r="CH9911" s="2">
        <v>10014</v>
      </c>
      <c r="CI9911" s="2">
        <v>9179</v>
      </c>
      <c r="CJ9911" s="2">
        <v>13992</v>
      </c>
      <c r="CK9911" s="2">
        <v>20792</v>
      </c>
      <c r="CL9911" s="2">
        <v>21987</v>
      </c>
      <c r="CM9911" s="2">
        <v>28366</v>
      </c>
      <c r="CN9911" s="2">
        <v>0</v>
      </c>
      <c r="CO9911" s="2">
        <v>0</v>
      </c>
      <c r="CP9911" s="2">
        <v>1624619</v>
      </c>
      <c r="CQ9911" s="2">
        <v>1624619</v>
      </c>
      <c r="CR9911" s="2">
        <v>164869</v>
      </c>
      <c r="CS9911" s="1">
        <v>2008</v>
      </c>
    </row>
    <row r="9912" spans="1:97" x14ac:dyDescent="0.2">
      <c r="A9912">
        <v>56679</v>
      </c>
      <c r="B9912" t="s">
        <v>34</v>
      </c>
      <c r="D9912" t="s">
        <v>272</v>
      </c>
      <c r="E9912" t="s">
        <v>271</v>
      </c>
      <c r="F9912">
        <v>55931</v>
      </c>
      <c r="G9912" t="s">
        <v>222</v>
      </c>
      <c r="H9912" t="s">
        <v>46</v>
      </c>
      <c r="I9912" t="s">
        <v>76</v>
      </c>
      <c r="K9912">
        <v>22</v>
      </c>
      <c r="L9912">
        <v>2</v>
      </c>
      <c r="M9912" t="s">
        <v>31</v>
      </c>
      <c r="N9912" t="s">
        <v>30</v>
      </c>
      <c r="O9912" t="s">
        <v>29</v>
      </c>
      <c r="P9912" t="s">
        <v>29</v>
      </c>
      <c r="X9912" s="2">
        <v>0</v>
      </c>
      <c r="Y9912" s="2">
        <v>0</v>
      </c>
      <c r="Z9912" s="2">
        <v>0</v>
      </c>
      <c r="AA9912" s="2">
        <v>0</v>
      </c>
      <c r="AB9912" s="2">
        <v>0</v>
      </c>
      <c r="AC9912" s="2">
        <v>0</v>
      </c>
      <c r="AD9912" s="2">
        <v>0</v>
      </c>
      <c r="AE9912" s="2">
        <v>0</v>
      </c>
      <c r="AJ9912" s="2">
        <v>0</v>
      </c>
      <c r="AK9912" s="2">
        <v>0</v>
      </c>
      <c r="AL9912" s="2">
        <v>0</v>
      </c>
      <c r="AM9912" s="2">
        <v>0</v>
      </c>
      <c r="AN9912" s="2">
        <v>0</v>
      </c>
      <c r="AO9912" s="2">
        <v>0</v>
      </c>
      <c r="AP9912" s="2">
        <v>0</v>
      </c>
      <c r="AQ9912" s="2">
        <v>0</v>
      </c>
      <c r="AV9912" s="3">
        <v>0</v>
      </c>
      <c r="AW9912" s="3">
        <v>0</v>
      </c>
      <c r="AX9912" s="3">
        <v>0</v>
      </c>
      <c r="AY9912" s="3">
        <v>0</v>
      </c>
      <c r="AZ9912" s="3">
        <v>0</v>
      </c>
      <c r="BA9912" s="3">
        <v>0</v>
      </c>
      <c r="BB9912" s="3">
        <v>0</v>
      </c>
      <c r="BC9912" s="3">
        <v>0</v>
      </c>
      <c r="BH9912" s="2">
        <v>252540</v>
      </c>
      <c r="BI9912" s="2">
        <v>264100</v>
      </c>
      <c r="BJ9912" s="2">
        <v>172798</v>
      </c>
      <c r="BK9912" s="2">
        <v>139074</v>
      </c>
      <c r="BL9912" s="2">
        <v>166799</v>
      </c>
      <c r="BM9912" s="2">
        <v>363527</v>
      </c>
      <c r="BN9912" s="2">
        <v>424567</v>
      </c>
      <c r="BO9912" s="2">
        <v>511508</v>
      </c>
      <c r="BT9912" s="2">
        <v>252540</v>
      </c>
      <c r="BU9912" s="2">
        <v>264100</v>
      </c>
      <c r="BV9912" s="2">
        <v>172798</v>
      </c>
      <c r="BW9912" s="2">
        <v>139074</v>
      </c>
      <c r="BX9912" s="2">
        <v>166799</v>
      </c>
      <c r="BY9912" s="2">
        <v>363527</v>
      </c>
      <c r="BZ9912" s="2">
        <v>424567</v>
      </c>
      <c r="CA9912" s="2">
        <v>511508</v>
      </c>
      <c r="CF9912" s="2">
        <v>25628.13</v>
      </c>
      <c r="CG9912" s="2">
        <v>26801.279999999999</v>
      </c>
      <c r="CH9912" s="2">
        <v>17535.87</v>
      </c>
      <c r="CI9912" s="2">
        <v>14113.44</v>
      </c>
      <c r="CJ9912" s="2">
        <v>16927.02</v>
      </c>
      <c r="CK9912" s="2">
        <v>36891.360000000001</v>
      </c>
      <c r="CL9912" s="2">
        <v>43085.79</v>
      </c>
      <c r="CM9912" s="2">
        <v>51908.67</v>
      </c>
      <c r="CN9912" s="2">
        <v>0</v>
      </c>
      <c r="CO9912" s="2">
        <v>0</v>
      </c>
      <c r="CP9912" s="2">
        <v>2294913</v>
      </c>
      <c r="CQ9912" s="2">
        <v>2294913</v>
      </c>
      <c r="CR9912" s="2">
        <v>232891.56</v>
      </c>
      <c r="CS9912" s="1">
        <v>2008</v>
      </c>
    </row>
    <row r="9913" spans="1:97" x14ac:dyDescent="0.2">
      <c r="A9913">
        <v>56680</v>
      </c>
      <c r="B9913" t="s">
        <v>34</v>
      </c>
      <c r="D9913" t="s">
        <v>270</v>
      </c>
      <c r="E9913" t="s">
        <v>258</v>
      </c>
      <c r="F9913">
        <v>55938</v>
      </c>
      <c r="G9913" t="s">
        <v>269</v>
      </c>
      <c r="H9913" t="s">
        <v>42</v>
      </c>
      <c r="I9913" t="s">
        <v>76</v>
      </c>
      <c r="K9913">
        <v>22</v>
      </c>
      <c r="L9913">
        <v>2</v>
      </c>
      <c r="M9913" t="s">
        <v>31</v>
      </c>
      <c r="N9913" t="s">
        <v>28</v>
      </c>
      <c r="O9913" t="s">
        <v>40</v>
      </c>
      <c r="P9913" t="s">
        <v>40</v>
      </c>
      <c r="S9913" t="s">
        <v>13</v>
      </c>
      <c r="T9913" s="2">
        <v>484</v>
      </c>
      <c r="U9913" s="2">
        <v>445</v>
      </c>
      <c r="V9913" s="2">
        <v>103</v>
      </c>
      <c r="W9913" s="2">
        <v>55</v>
      </c>
      <c r="X9913" s="2">
        <v>172</v>
      </c>
      <c r="Y9913" s="2">
        <v>518</v>
      </c>
      <c r="Z9913" s="2">
        <v>494</v>
      </c>
      <c r="AA9913" s="2">
        <v>131</v>
      </c>
      <c r="AB9913" s="2">
        <v>190</v>
      </c>
      <c r="AC9913" s="2">
        <v>96</v>
      </c>
      <c r="AD9913" s="2">
        <v>108</v>
      </c>
      <c r="AE9913" s="2">
        <v>303</v>
      </c>
      <c r="AF9913" s="2">
        <v>484</v>
      </c>
      <c r="AG9913" s="2">
        <v>445</v>
      </c>
      <c r="AH9913" s="2">
        <v>103</v>
      </c>
      <c r="AI9913" s="2">
        <v>55</v>
      </c>
      <c r="AJ9913" s="2">
        <v>172</v>
      </c>
      <c r="AK9913" s="2">
        <v>518</v>
      </c>
      <c r="AL9913" s="2">
        <v>494</v>
      </c>
      <c r="AM9913" s="2">
        <v>131</v>
      </c>
      <c r="AN9913" s="2">
        <v>190</v>
      </c>
      <c r="AO9913" s="2">
        <v>96</v>
      </c>
      <c r="AP9913" s="2">
        <v>108</v>
      </c>
      <c r="AQ9913" s="2">
        <v>303</v>
      </c>
      <c r="AR9913" s="3">
        <v>5.8</v>
      </c>
      <c r="AS9913" s="3">
        <v>5.8</v>
      </c>
      <c r="AT9913" s="3">
        <v>5.8</v>
      </c>
      <c r="AU9913" s="3">
        <v>5.8</v>
      </c>
      <c r="AV9913" s="3">
        <v>5.8</v>
      </c>
      <c r="AW9913" s="3">
        <v>5.8</v>
      </c>
      <c r="AX9913" s="3">
        <v>5.8</v>
      </c>
      <c r="AY9913" s="3">
        <v>5.8</v>
      </c>
      <c r="AZ9913" s="3">
        <v>5.8</v>
      </c>
      <c r="BA9913" s="3">
        <v>5.8</v>
      </c>
      <c r="BB9913" s="3">
        <v>5.8</v>
      </c>
      <c r="BC9913" s="3">
        <v>5.8</v>
      </c>
      <c r="BD9913" s="2">
        <v>2807</v>
      </c>
      <c r="BE9913" s="2">
        <v>2581</v>
      </c>
      <c r="BF9913" s="2">
        <v>597</v>
      </c>
      <c r="BG9913" s="2">
        <v>319</v>
      </c>
      <c r="BH9913" s="2">
        <v>998</v>
      </c>
      <c r="BI9913" s="2">
        <v>3004</v>
      </c>
      <c r="BJ9913" s="2">
        <v>2865</v>
      </c>
      <c r="BK9913" s="2">
        <v>760</v>
      </c>
      <c r="BL9913" s="2">
        <v>1102</v>
      </c>
      <c r="BM9913" s="2">
        <v>557</v>
      </c>
      <c r="BN9913" s="2">
        <v>626</v>
      </c>
      <c r="BO9913" s="2">
        <v>1757</v>
      </c>
      <c r="BP9913" s="2">
        <v>2807</v>
      </c>
      <c r="BQ9913" s="2">
        <v>2581</v>
      </c>
      <c r="BR9913" s="2">
        <v>597</v>
      </c>
      <c r="BS9913" s="2">
        <v>319</v>
      </c>
      <c r="BT9913" s="2">
        <v>998</v>
      </c>
      <c r="BU9913" s="2">
        <v>3004</v>
      </c>
      <c r="BV9913" s="2">
        <v>2865</v>
      </c>
      <c r="BW9913" s="2">
        <v>760</v>
      </c>
      <c r="BX9913" s="2">
        <v>1102</v>
      </c>
      <c r="BY9913" s="2">
        <v>557</v>
      </c>
      <c r="BZ9913" s="2">
        <v>626</v>
      </c>
      <c r="CA9913" s="2">
        <v>1757</v>
      </c>
      <c r="CB9913" s="2">
        <v>264.61500000000001</v>
      </c>
      <c r="CC9913" s="2">
        <v>242.59400000000002</v>
      </c>
      <c r="CD9913" s="2">
        <v>55.891000000000005</v>
      </c>
      <c r="CE9913" s="2">
        <v>30.061</v>
      </c>
      <c r="CF9913" s="2">
        <v>93.65100000000001</v>
      </c>
      <c r="CG9913" s="2">
        <v>282.64500000000004</v>
      </c>
      <c r="CH9913" s="2">
        <v>269.24299999999999</v>
      </c>
      <c r="CI9913" s="2">
        <v>71.409000000000006</v>
      </c>
      <c r="CJ9913" s="2">
        <v>103.691</v>
      </c>
      <c r="CK9913" s="2">
        <v>52.283000000000001</v>
      </c>
      <c r="CL9913" s="2">
        <v>58.631</v>
      </c>
      <c r="CM9913" s="2">
        <v>164.93700000000001</v>
      </c>
      <c r="CN9913" s="2">
        <v>3099</v>
      </c>
      <c r="CO9913" s="2">
        <v>3099</v>
      </c>
      <c r="CP9913" s="2">
        <v>17973</v>
      </c>
      <c r="CQ9913" s="2">
        <v>17973</v>
      </c>
      <c r="CR9913" s="2">
        <v>1689.6510000000001</v>
      </c>
      <c r="CS9913" s="1">
        <v>2008</v>
      </c>
    </row>
    <row r="9914" spans="1:97" x14ac:dyDescent="0.2">
      <c r="A9914">
        <v>56680</v>
      </c>
      <c r="B9914" t="s">
        <v>34</v>
      </c>
      <c r="D9914" t="s">
        <v>270</v>
      </c>
      <c r="E9914" t="s">
        <v>258</v>
      </c>
      <c r="F9914">
        <v>55938</v>
      </c>
      <c r="G9914" t="s">
        <v>269</v>
      </c>
      <c r="H9914" t="s">
        <v>42</v>
      </c>
      <c r="I9914" t="s">
        <v>76</v>
      </c>
      <c r="K9914">
        <v>22</v>
      </c>
      <c r="L9914">
        <v>2</v>
      </c>
      <c r="M9914" t="s">
        <v>31</v>
      </c>
      <c r="N9914" t="s">
        <v>28</v>
      </c>
      <c r="O9914" t="s">
        <v>27</v>
      </c>
      <c r="P9914" t="s">
        <v>26</v>
      </c>
      <c r="S9914" t="s">
        <v>9</v>
      </c>
      <c r="T9914" s="2">
        <v>11168</v>
      </c>
      <c r="U9914" s="2">
        <v>8237</v>
      </c>
      <c r="V9914" s="2">
        <v>12240</v>
      </c>
      <c r="W9914" s="2">
        <v>12723</v>
      </c>
      <c r="X9914" s="2">
        <v>12775</v>
      </c>
      <c r="Y9914" s="2">
        <v>14321</v>
      </c>
      <c r="Z9914" s="2">
        <v>13125</v>
      </c>
      <c r="AA9914" s="2">
        <v>13785</v>
      </c>
      <c r="AB9914" s="2">
        <v>12311</v>
      </c>
      <c r="AC9914" s="2">
        <v>11650</v>
      </c>
      <c r="AD9914" s="2">
        <v>10493</v>
      </c>
      <c r="AE9914" s="2">
        <v>11473</v>
      </c>
      <c r="AF9914" s="2">
        <v>11168</v>
      </c>
      <c r="AG9914" s="2">
        <v>8237</v>
      </c>
      <c r="AH9914" s="2">
        <v>12240</v>
      </c>
      <c r="AI9914" s="2">
        <v>12723</v>
      </c>
      <c r="AJ9914" s="2">
        <v>12775</v>
      </c>
      <c r="AK9914" s="2">
        <v>14321</v>
      </c>
      <c r="AL9914" s="2">
        <v>13125</v>
      </c>
      <c r="AM9914" s="2">
        <v>13785</v>
      </c>
      <c r="AN9914" s="2">
        <v>12311</v>
      </c>
      <c r="AO9914" s="2">
        <v>11650</v>
      </c>
      <c r="AP9914" s="2">
        <v>10493</v>
      </c>
      <c r="AQ9914" s="2">
        <v>11473</v>
      </c>
      <c r="AR9914" s="3">
        <v>0.56000000000000005</v>
      </c>
      <c r="AS9914" s="3">
        <v>0.56000000000000005</v>
      </c>
      <c r="AT9914" s="3">
        <v>0.56000000000000005</v>
      </c>
      <c r="AU9914" s="3">
        <v>0.56000000000000005</v>
      </c>
      <c r="AV9914" s="3">
        <v>0.56000000000000005</v>
      </c>
      <c r="AW9914" s="3">
        <v>0.56000000000000005</v>
      </c>
      <c r="AX9914" s="3">
        <v>0.56000000000000005</v>
      </c>
      <c r="AY9914" s="3">
        <v>0.56000000000000005</v>
      </c>
      <c r="AZ9914" s="3">
        <v>0.56000000000000005</v>
      </c>
      <c r="BA9914" s="3">
        <v>0.56000000000000005</v>
      </c>
      <c r="BB9914" s="3">
        <v>0.56000000000000005</v>
      </c>
      <c r="BC9914" s="3">
        <v>0.56000000000000005</v>
      </c>
      <c r="BD9914" s="2">
        <v>6254</v>
      </c>
      <c r="BE9914" s="2">
        <v>4613</v>
      </c>
      <c r="BF9914" s="2">
        <v>6854</v>
      </c>
      <c r="BG9914" s="2">
        <v>7125</v>
      </c>
      <c r="BH9914" s="2">
        <v>7154</v>
      </c>
      <c r="BI9914" s="2">
        <v>8020</v>
      </c>
      <c r="BJ9914" s="2">
        <v>7350</v>
      </c>
      <c r="BK9914" s="2">
        <v>7720</v>
      </c>
      <c r="BL9914" s="2">
        <v>6894</v>
      </c>
      <c r="BM9914" s="2">
        <v>6524</v>
      </c>
      <c r="BN9914" s="2">
        <v>5876</v>
      </c>
      <c r="BO9914" s="2">
        <v>6425</v>
      </c>
      <c r="BP9914" s="2">
        <v>6254</v>
      </c>
      <c r="BQ9914" s="2">
        <v>4613</v>
      </c>
      <c r="BR9914" s="2">
        <v>6854</v>
      </c>
      <c r="BS9914" s="2">
        <v>7125</v>
      </c>
      <c r="BT9914" s="2">
        <v>7154</v>
      </c>
      <c r="BU9914" s="2">
        <v>8020</v>
      </c>
      <c r="BV9914" s="2">
        <v>7350</v>
      </c>
      <c r="BW9914" s="2">
        <v>7720</v>
      </c>
      <c r="BX9914" s="2">
        <v>6894</v>
      </c>
      <c r="BY9914" s="2">
        <v>6524</v>
      </c>
      <c r="BZ9914" s="2">
        <v>5876</v>
      </c>
      <c r="CA9914" s="2">
        <v>6425</v>
      </c>
      <c r="CB9914" s="2">
        <v>588.00700000000006</v>
      </c>
      <c r="CC9914" s="2">
        <v>433.62900000000002</v>
      </c>
      <c r="CD9914" s="2">
        <v>644.32299999999998</v>
      </c>
      <c r="CE9914" s="2">
        <v>669.755</v>
      </c>
      <c r="CF9914" s="2">
        <v>672.50200000000007</v>
      </c>
      <c r="CG9914" s="2">
        <v>753.86700000000008</v>
      </c>
      <c r="CH9914" s="2">
        <v>690.95300000000009</v>
      </c>
      <c r="CI9914" s="2">
        <v>725.654</v>
      </c>
      <c r="CJ9914" s="2">
        <v>648.07000000000005</v>
      </c>
      <c r="CK9914" s="2">
        <v>613.29600000000005</v>
      </c>
      <c r="CL9914" s="2">
        <v>552.35199999999998</v>
      </c>
      <c r="CM9914" s="2">
        <v>603.94100000000003</v>
      </c>
      <c r="CN9914" s="2">
        <v>144301</v>
      </c>
      <c r="CO9914" s="2">
        <v>144301</v>
      </c>
      <c r="CP9914" s="2">
        <v>80809</v>
      </c>
      <c r="CQ9914" s="2">
        <v>80809</v>
      </c>
      <c r="CR9914" s="2">
        <v>7596.3490000000002</v>
      </c>
      <c r="CS9914" s="1">
        <v>2008</v>
      </c>
    </row>
    <row r="9915" spans="1:97" x14ac:dyDescent="0.2">
      <c r="A9915">
        <v>56681</v>
      </c>
      <c r="B9915" t="s">
        <v>34</v>
      </c>
      <c r="D9915" t="s">
        <v>268</v>
      </c>
      <c r="E9915" t="s">
        <v>258</v>
      </c>
      <c r="F9915">
        <v>55938</v>
      </c>
      <c r="G9915" t="s">
        <v>210</v>
      </c>
      <c r="H9915" t="s">
        <v>42</v>
      </c>
      <c r="I9915" t="s">
        <v>78</v>
      </c>
      <c r="K9915">
        <v>22</v>
      </c>
      <c r="L9915">
        <v>2</v>
      </c>
      <c r="M9915" t="s">
        <v>31</v>
      </c>
      <c r="N9915" t="s">
        <v>28</v>
      </c>
      <c r="O9915" t="s">
        <v>40</v>
      </c>
      <c r="P9915" t="s">
        <v>40</v>
      </c>
      <c r="S9915" t="s">
        <v>13</v>
      </c>
      <c r="T9915" s="2">
        <v>0</v>
      </c>
      <c r="U9915" s="2">
        <v>0</v>
      </c>
      <c r="V9915" s="2">
        <v>0</v>
      </c>
      <c r="W9915" s="2">
        <v>0</v>
      </c>
      <c r="X9915" s="2">
        <v>0</v>
      </c>
      <c r="Y9915" s="2">
        <v>0</v>
      </c>
      <c r="Z9915" s="2">
        <v>0</v>
      </c>
      <c r="AA9915" s="2">
        <v>0</v>
      </c>
      <c r="AB9915" s="2">
        <v>0</v>
      </c>
      <c r="AC9915" s="2">
        <v>0</v>
      </c>
      <c r="AD9915" s="2">
        <v>0</v>
      </c>
      <c r="AE9915" s="2">
        <v>0</v>
      </c>
      <c r="AF9915" s="2">
        <v>0</v>
      </c>
      <c r="AG9915" s="2">
        <v>0</v>
      </c>
      <c r="AH9915" s="2">
        <v>0</v>
      </c>
      <c r="AI9915" s="2">
        <v>0</v>
      </c>
      <c r="AJ9915" s="2">
        <v>0</v>
      </c>
      <c r="AK9915" s="2">
        <v>0</v>
      </c>
      <c r="AL9915" s="2">
        <v>0</v>
      </c>
      <c r="AM9915" s="2">
        <v>0</v>
      </c>
      <c r="AN9915" s="2">
        <v>0</v>
      </c>
      <c r="AO9915" s="2">
        <v>0</v>
      </c>
      <c r="AP9915" s="2">
        <v>0</v>
      </c>
      <c r="AQ9915" s="2">
        <v>0</v>
      </c>
      <c r="AR9915" s="3">
        <v>0</v>
      </c>
      <c r="AS9915" s="3">
        <v>0</v>
      </c>
      <c r="AT9915" s="3">
        <v>0</v>
      </c>
      <c r="AU9915" s="3">
        <v>0</v>
      </c>
      <c r="AV9915" s="3">
        <v>0</v>
      </c>
      <c r="AW9915" s="3">
        <v>0</v>
      </c>
      <c r="AX9915" s="3">
        <v>0</v>
      </c>
      <c r="AY9915" s="3">
        <v>0</v>
      </c>
      <c r="AZ9915" s="3">
        <v>0</v>
      </c>
      <c r="BA9915" s="3">
        <v>0</v>
      </c>
      <c r="BB9915" s="3">
        <v>0</v>
      </c>
      <c r="BC9915" s="3">
        <v>0</v>
      </c>
      <c r="BD9915" s="2">
        <v>0</v>
      </c>
      <c r="BE9915" s="2">
        <v>0</v>
      </c>
      <c r="BF9915" s="2">
        <v>0</v>
      </c>
      <c r="BG9915" s="2">
        <v>0</v>
      </c>
      <c r="BH9915" s="2">
        <v>0</v>
      </c>
      <c r="BI9915" s="2">
        <v>0</v>
      </c>
      <c r="BJ9915" s="2">
        <v>0</v>
      </c>
      <c r="BK9915" s="2">
        <v>0</v>
      </c>
      <c r="BL9915" s="2">
        <v>0</v>
      </c>
      <c r="BM9915" s="2">
        <v>0</v>
      </c>
      <c r="BN9915" s="2">
        <v>0</v>
      </c>
      <c r="BO9915" s="2">
        <v>0</v>
      </c>
      <c r="BP9915" s="2">
        <v>0</v>
      </c>
      <c r="BQ9915" s="2">
        <v>0</v>
      </c>
      <c r="BR9915" s="2">
        <v>0</v>
      </c>
      <c r="BS9915" s="2">
        <v>0</v>
      </c>
      <c r="BT9915" s="2">
        <v>0</v>
      </c>
      <c r="BU9915" s="2">
        <v>0</v>
      </c>
      <c r="BV9915" s="2">
        <v>0</v>
      </c>
      <c r="BW9915" s="2">
        <v>0</v>
      </c>
      <c r="BX9915" s="2">
        <v>0</v>
      </c>
      <c r="BY9915" s="2">
        <v>0</v>
      </c>
      <c r="BZ9915" s="2">
        <v>0</v>
      </c>
      <c r="CA9915" s="2">
        <v>0</v>
      </c>
      <c r="CB9915" s="2">
        <v>0</v>
      </c>
      <c r="CC9915" s="2">
        <v>0</v>
      </c>
      <c r="CD9915" s="2">
        <v>0</v>
      </c>
      <c r="CE9915" s="2">
        <v>0</v>
      </c>
      <c r="CF9915" s="2">
        <v>0</v>
      </c>
      <c r="CG9915" s="2">
        <v>0</v>
      </c>
      <c r="CH9915" s="2">
        <v>0</v>
      </c>
      <c r="CI9915" s="2">
        <v>0</v>
      </c>
      <c r="CJ9915" s="2">
        <v>0</v>
      </c>
      <c r="CK9915" s="2">
        <v>0</v>
      </c>
      <c r="CL9915" s="2">
        <v>0</v>
      </c>
      <c r="CM9915" s="2">
        <v>0</v>
      </c>
      <c r="CN9915" s="2">
        <v>0</v>
      </c>
      <c r="CO9915" s="2">
        <v>0</v>
      </c>
      <c r="CP9915" s="2">
        <v>0</v>
      </c>
      <c r="CQ9915" s="2">
        <v>0</v>
      </c>
      <c r="CR9915" s="2">
        <v>0</v>
      </c>
      <c r="CS9915" s="1">
        <v>2008</v>
      </c>
    </row>
    <row r="9916" spans="1:97" x14ac:dyDescent="0.2">
      <c r="A9916">
        <v>56681</v>
      </c>
      <c r="B9916" t="s">
        <v>34</v>
      </c>
      <c r="D9916" t="s">
        <v>268</v>
      </c>
      <c r="E9916" t="s">
        <v>258</v>
      </c>
      <c r="F9916">
        <v>55938</v>
      </c>
      <c r="G9916" t="s">
        <v>210</v>
      </c>
      <c r="H9916" t="s">
        <v>42</v>
      </c>
      <c r="I9916" t="s">
        <v>78</v>
      </c>
      <c r="K9916">
        <v>22</v>
      </c>
      <c r="L9916">
        <v>2</v>
      </c>
      <c r="M9916" t="s">
        <v>31</v>
      </c>
      <c r="N9916" t="s">
        <v>28</v>
      </c>
      <c r="O9916" t="s">
        <v>27</v>
      </c>
      <c r="P9916" t="s">
        <v>26</v>
      </c>
      <c r="S9916" t="s">
        <v>9</v>
      </c>
      <c r="T9916" s="2">
        <v>34788</v>
      </c>
      <c r="U9916" s="2">
        <v>30484</v>
      </c>
      <c r="V9916" s="2">
        <v>28032</v>
      </c>
      <c r="W9916" s="2">
        <v>33498</v>
      </c>
      <c r="X9916" s="2">
        <v>38187</v>
      </c>
      <c r="Y9916" s="2">
        <v>39965</v>
      </c>
      <c r="Z9916" s="2">
        <v>38944</v>
      </c>
      <c r="AA9916" s="2">
        <v>38411</v>
      </c>
      <c r="AB9916" s="2">
        <v>33089</v>
      </c>
      <c r="AC9916" s="2">
        <v>34618</v>
      </c>
      <c r="AD9916" s="2">
        <v>35709</v>
      </c>
      <c r="AE9916" s="2">
        <v>38275</v>
      </c>
      <c r="AF9916" s="2">
        <v>34788</v>
      </c>
      <c r="AG9916" s="2">
        <v>30484</v>
      </c>
      <c r="AH9916" s="2">
        <v>28032</v>
      </c>
      <c r="AI9916" s="2">
        <v>33498</v>
      </c>
      <c r="AJ9916" s="2">
        <v>38187</v>
      </c>
      <c r="AK9916" s="2">
        <v>39965</v>
      </c>
      <c r="AL9916" s="2">
        <v>38944</v>
      </c>
      <c r="AM9916" s="2">
        <v>38411</v>
      </c>
      <c r="AN9916" s="2">
        <v>33089</v>
      </c>
      <c r="AO9916" s="2">
        <v>34618</v>
      </c>
      <c r="AP9916" s="2">
        <v>35709</v>
      </c>
      <c r="AQ9916" s="2">
        <v>38275</v>
      </c>
      <c r="AR9916" s="3">
        <v>0.37</v>
      </c>
      <c r="AS9916" s="3">
        <v>0.37</v>
      </c>
      <c r="AT9916" s="3">
        <v>0.37</v>
      </c>
      <c r="AU9916" s="3">
        <v>0.37</v>
      </c>
      <c r="AV9916" s="3">
        <v>0.37</v>
      </c>
      <c r="AW9916" s="3">
        <v>0.37</v>
      </c>
      <c r="AX9916" s="3">
        <v>0.37</v>
      </c>
      <c r="AY9916" s="3">
        <v>0.37</v>
      </c>
      <c r="AZ9916" s="3">
        <v>0.37</v>
      </c>
      <c r="BA9916" s="3">
        <v>0.37</v>
      </c>
      <c r="BB9916" s="3">
        <v>0.37</v>
      </c>
      <c r="BC9916" s="3">
        <v>0.37</v>
      </c>
      <c r="BD9916" s="2">
        <v>12872</v>
      </c>
      <c r="BE9916" s="2">
        <v>11279</v>
      </c>
      <c r="BF9916" s="2">
        <v>10372</v>
      </c>
      <c r="BG9916" s="2">
        <v>12394</v>
      </c>
      <c r="BH9916" s="2">
        <v>14129</v>
      </c>
      <c r="BI9916" s="2">
        <v>14787</v>
      </c>
      <c r="BJ9916" s="2">
        <v>14409</v>
      </c>
      <c r="BK9916" s="2">
        <v>14212</v>
      </c>
      <c r="BL9916" s="2">
        <v>12243</v>
      </c>
      <c r="BM9916" s="2">
        <v>12809</v>
      </c>
      <c r="BN9916" s="2">
        <v>13212</v>
      </c>
      <c r="BO9916" s="2">
        <v>14162</v>
      </c>
      <c r="BP9916" s="2">
        <v>12872</v>
      </c>
      <c r="BQ9916" s="2">
        <v>11279</v>
      </c>
      <c r="BR9916" s="2">
        <v>10372</v>
      </c>
      <c r="BS9916" s="2">
        <v>12394</v>
      </c>
      <c r="BT9916" s="2">
        <v>14129</v>
      </c>
      <c r="BU9916" s="2">
        <v>14787</v>
      </c>
      <c r="BV9916" s="2">
        <v>14409</v>
      </c>
      <c r="BW9916" s="2">
        <v>14212</v>
      </c>
      <c r="BX9916" s="2">
        <v>12243</v>
      </c>
      <c r="BY9916" s="2">
        <v>12809</v>
      </c>
      <c r="BZ9916" s="2">
        <v>13212</v>
      </c>
      <c r="CA9916" s="2">
        <v>14162</v>
      </c>
      <c r="CB9916" s="2">
        <v>1620.8700000000001</v>
      </c>
      <c r="CC9916" s="2">
        <v>1420.3120000000001</v>
      </c>
      <c r="CD9916" s="2">
        <v>1306.0640000000001</v>
      </c>
      <c r="CE9916" s="2">
        <v>1560.732</v>
      </c>
      <c r="CF9916" s="2">
        <v>1779.2320000000002</v>
      </c>
      <c r="CG9916" s="2">
        <v>1862.068</v>
      </c>
      <c r="CH9916" s="2">
        <v>1814.4870000000001</v>
      </c>
      <c r="CI9916" s="2">
        <v>1789.673</v>
      </c>
      <c r="CJ9916" s="2">
        <v>1541.7040000000002</v>
      </c>
      <c r="CK9916" s="2">
        <v>1612.942</v>
      </c>
      <c r="CL9916" s="2">
        <v>1663.78</v>
      </c>
      <c r="CM9916" s="2">
        <v>1783.3290000000002</v>
      </c>
      <c r="CN9916" s="2">
        <v>424000</v>
      </c>
      <c r="CO9916" s="2">
        <v>424000</v>
      </c>
      <c r="CP9916" s="2">
        <v>156880</v>
      </c>
      <c r="CQ9916" s="2">
        <v>156880</v>
      </c>
      <c r="CR9916" s="2">
        <v>19755.192999999999</v>
      </c>
      <c r="CS9916" s="1">
        <v>2008</v>
      </c>
    </row>
    <row r="9917" spans="1:97" x14ac:dyDescent="0.2">
      <c r="A9917">
        <v>56681</v>
      </c>
      <c r="B9917" t="s">
        <v>34</v>
      </c>
      <c r="D9917" t="s">
        <v>268</v>
      </c>
      <c r="E9917" t="s">
        <v>258</v>
      </c>
      <c r="F9917">
        <v>55938</v>
      </c>
      <c r="G9917" t="s">
        <v>210</v>
      </c>
      <c r="H9917" t="s">
        <v>42</v>
      </c>
      <c r="I9917" t="s">
        <v>78</v>
      </c>
      <c r="K9917">
        <v>22</v>
      </c>
      <c r="L9917">
        <v>2</v>
      </c>
      <c r="M9917" t="s">
        <v>31</v>
      </c>
      <c r="N9917" t="s">
        <v>28</v>
      </c>
      <c r="O9917" t="s">
        <v>257</v>
      </c>
      <c r="P9917" t="s">
        <v>69</v>
      </c>
      <c r="S9917" t="s">
        <v>13</v>
      </c>
      <c r="T9917" s="2">
        <v>1365</v>
      </c>
      <c r="U9917" s="2">
        <v>536</v>
      </c>
      <c r="V9917" s="2">
        <v>77</v>
      </c>
      <c r="W9917" s="2">
        <v>162</v>
      </c>
      <c r="X9917" s="2">
        <v>135</v>
      </c>
      <c r="Y9917" s="2">
        <v>1450</v>
      </c>
      <c r="Z9917" s="2">
        <v>708</v>
      </c>
      <c r="AA9917" s="2">
        <v>281</v>
      </c>
      <c r="AB9917" s="2">
        <v>359</v>
      </c>
      <c r="AC9917" s="2">
        <v>103</v>
      </c>
      <c r="AD9917" s="2">
        <v>1540</v>
      </c>
      <c r="AE9917" s="2">
        <v>1240</v>
      </c>
      <c r="AF9917" s="2">
        <v>1365</v>
      </c>
      <c r="AG9917" s="2">
        <v>536</v>
      </c>
      <c r="AH9917" s="2">
        <v>77</v>
      </c>
      <c r="AI9917" s="2">
        <v>162</v>
      </c>
      <c r="AJ9917" s="2">
        <v>135</v>
      </c>
      <c r="AK9917" s="2">
        <v>1450</v>
      </c>
      <c r="AL9917" s="2">
        <v>708</v>
      </c>
      <c r="AM9917" s="2">
        <v>281</v>
      </c>
      <c r="AN9917" s="2">
        <v>359</v>
      </c>
      <c r="AO9917" s="2">
        <v>103</v>
      </c>
      <c r="AP9917" s="2">
        <v>1540</v>
      </c>
      <c r="AQ9917" s="2">
        <v>1240</v>
      </c>
      <c r="AR9917" s="3">
        <v>5.8</v>
      </c>
      <c r="AS9917" s="3">
        <v>5.8</v>
      </c>
      <c r="AT9917" s="3">
        <v>5.8</v>
      </c>
      <c r="AU9917" s="3">
        <v>5.8</v>
      </c>
      <c r="AV9917" s="3">
        <v>5.8</v>
      </c>
      <c r="AW9917" s="3">
        <v>5.8</v>
      </c>
      <c r="AX9917" s="3">
        <v>5.8</v>
      </c>
      <c r="AY9917" s="3">
        <v>5.8</v>
      </c>
      <c r="AZ9917" s="3">
        <v>5.8</v>
      </c>
      <c r="BA9917" s="3">
        <v>5.8</v>
      </c>
      <c r="BB9917" s="3">
        <v>5.8</v>
      </c>
      <c r="BC9917" s="3">
        <v>5.8</v>
      </c>
      <c r="BD9917" s="2">
        <v>7917</v>
      </c>
      <c r="BE9917" s="2">
        <v>3109</v>
      </c>
      <c r="BF9917" s="2">
        <v>447</v>
      </c>
      <c r="BG9917" s="2">
        <v>940</v>
      </c>
      <c r="BH9917" s="2">
        <v>783</v>
      </c>
      <c r="BI9917" s="2">
        <v>8410</v>
      </c>
      <c r="BJ9917" s="2">
        <v>4106</v>
      </c>
      <c r="BK9917" s="2">
        <v>1630</v>
      </c>
      <c r="BL9917" s="2">
        <v>2082</v>
      </c>
      <c r="BM9917" s="2">
        <v>597</v>
      </c>
      <c r="BN9917" s="2">
        <v>8932</v>
      </c>
      <c r="BO9917" s="2">
        <v>7192</v>
      </c>
      <c r="BP9917" s="2">
        <v>7917</v>
      </c>
      <c r="BQ9917" s="2">
        <v>3109</v>
      </c>
      <c r="BR9917" s="2">
        <v>447</v>
      </c>
      <c r="BS9917" s="2">
        <v>940</v>
      </c>
      <c r="BT9917" s="2">
        <v>783</v>
      </c>
      <c r="BU9917" s="2">
        <v>8410</v>
      </c>
      <c r="BV9917" s="2">
        <v>4106</v>
      </c>
      <c r="BW9917" s="2">
        <v>1630</v>
      </c>
      <c r="BX9917" s="2">
        <v>2082</v>
      </c>
      <c r="BY9917" s="2">
        <v>597</v>
      </c>
      <c r="BZ9917" s="2">
        <v>8932</v>
      </c>
      <c r="CA9917" s="2">
        <v>7192</v>
      </c>
      <c r="CB9917" s="2">
        <v>998.17100000000005</v>
      </c>
      <c r="CC9917" s="2">
        <v>391.12</v>
      </c>
      <c r="CD9917" s="2">
        <v>56.476000000000006</v>
      </c>
      <c r="CE9917" s="2">
        <v>117.96300000000001</v>
      </c>
      <c r="CF9917" s="2">
        <v>98.588999999999999</v>
      </c>
      <c r="CG9917" s="2">
        <v>1058.895</v>
      </c>
      <c r="CH9917" s="2">
        <v>516.74900000000002</v>
      </c>
      <c r="CI9917" s="2">
        <v>205.03800000000001</v>
      </c>
      <c r="CJ9917" s="2">
        <v>262.39100000000002</v>
      </c>
      <c r="CK9917" s="2">
        <v>75.338000000000008</v>
      </c>
      <c r="CL9917" s="2">
        <v>1124.4460000000001</v>
      </c>
      <c r="CM9917" s="2">
        <v>905.63100000000009</v>
      </c>
      <c r="CN9917" s="2">
        <v>7956</v>
      </c>
      <c r="CO9917" s="2">
        <v>7956</v>
      </c>
      <c r="CP9917" s="2">
        <v>46145</v>
      </c>
      <c r="CQ9917" s="2">
        <v>46145</v>
      </c>
      <c r="CR9917" s="2">
        <v>5810.8070000000007</v>
      </c>
      <c r="CS9917" s="1">
        <v>2008</v>
      </c>
    </row>
    <row r="9918" spans="1:97" x14ac:dyDescent="0.2">
      <c r="A9918">
        <v>56682</v>
      </c>
      <c r="B9918" t="s">
        <v>34</v>
      </c>
      <c r="D9918" t="s">
        <v>267</v>
      </c>
      <c r="E9918" t="s">
        <v>258</v>
      </c>
      <c r="F9918">
        <v>55938</v>
      </c>
      <c r="G9918" t="s">
        <v>210</v>
      </c>
      <c r="H9918" t="s">
        <v>42</v>
      </c>
      <c r="I9918" t="s">
        <v>78</v>
      </c>
      <c r="K9918">
        <v>22</v>
      </c>
      <c r="L9918">
        <v>2</v>
      </c>
      <c r="M9918" t="s">
        <v>31</v>
      </c>
      <c r="N9918" t="s">
        <v>28</v>
      </c>
      <c r="O9918" t="s">
        <v>40</v>
      </c>
      <c r="P9918" t="s">
        <v>40</v>
      </c>
      <c r="S9918" t="s">
        <v>13</v>
      </c>
      <c r="T9918" s="2">
        <v>1098</v>
      </c>
      <c r="U9918" s="2">
        <v>430</v>
      </c>
      <c r="V9918" s="2">
        <v>62</v>
      </c>
      <c r="W9918" s="2">
        <v>130</v>
      </c>
      <c r="X9918" s="2">
        <v>109</v>
      </c>
      <c r="Y9918" s="2">
        <v>1165</v>
      </c>
      <c r="Z9918" s="2">
        <v>569</v>
      </c>
      <c r="AA9918" s="2">
        <v>226</v>
      </c>
      <c r="AB9918" s="2">
        <v>289</v>
      </c>
      <c r="AC9918" s="2">
        <v>83</v>
      </c>
      <c r="AD9918" s="2">
        <v>1237</v>
      </c>
      <c r="AE9918" s="2">
        <v>997</v>
      </c>
      <c r="AF9918" s="2">
        <v>1098</v>
      </c>
      <c r="AG9918" s="2">
        <v>430</v>
      </c>
      <c r="AH9918" s="2">
        <v>62</v>
      </c>
      <c r="AI9918" s="2">
        <v>130</v>
      </c>
      <c r="AJ9918" s="2">
        <v>109</v>
      </c>
      <c r="AK9918" s="2">
        <v>1165</v>
      </c>
      <c r="AL9918" s="2">
        <v>569</v>
      </c>
      <c r="AM9918" s="2">
        <v>226</v>
      </c>
      <c r="AN9918" s="2">
        <v>289</v>
      </c>
      <c r="AO9918" s="2">
        <v>83</v>
      </c>
      <c r="AP9918" s="2">
        <v>1237</v>
      </c>
      <c r="AQ9918" s="2">
        <v>997</v>
      </c>
      <c r="AR9918" s="3">
        <v>5.8</v>
      </c>
      <c r="AS9918" s="3">
        <v>5.8</v>
      </c>
      <c r="AT9918" s="3">
        <v>5.8</v>
      </c>
      <c r="AU9918" s="3">
        <v>5.8</v>
      </c>
      <c r="AV9918" s="3">
        <v>5.8</v>
      </c>
      <c r="AW9918" s="3">
        <v>5.8</v>
      </c>
      <c r="AX9918" s="3">
        <v>5.8</v>
      </c>
      <c r="AY9918" s="3">
        <v>5.8</v>
      </c>
      <c r="AZ9918" s="3">
        <v>5.8</v>
      </c>
      <c r="BA9918" s="3">
        <v>5.8</v>
      </c>
      <c r="BB9918" s="3">
        <v>5.8</v>
      </c>
      <c r="BC9918" s="3">
        <v>5.8</v>
      </c>
      <c r="BD9918" s="2">
        <v>6368</v>
      </c>
      <c r="BE9918" s="2">
        <v>2494</v>
      </c>
      <c r="BF9918" s="2">
        <v>360</v>
      </c>
      <c r="BG9918" s="2">
        <v>754</v>
      </c>
      <c r="BH9918" s="2">
        <v>632</v>
      </c>
      <c r="BI9918" s="2">
        <v>6757</v>
      </c>
      <c r="BJ9918" s="2">
        <v>3300</v>
      </c>
      <c r="BK9918" s="2">
        <v>1311</v>
      </c>
      <c r="BL9918" s="2">
        <v>1676</v>
      </c>
      <c r="BM9918" s="2">
        <v>481</v>
      </c>
      <c r="BN9918" s="2">
        <v>7175</v>
      </c>
      <c r="BO9918" s="2">
        <v>5783</v>
      </c>
      <c r="BP9918" s="2">
        <v>6368</v>
      </c>
      <c r="BQ9918" s="2">
        <v>2494</v>
      </c>
      <c r="BR9918" s="2">
        <v>360</v>
      </c>
      <c r="BS9918" s="2">
        <v>754</v>
      </c>
      <c r="BT9918" s="2">
        <v>632</v>
      </c>
      <c r="BU9918" s="2">
        <v>6757</v>
      </c>
      <c r="BV9918" s="2">
        <v>3300</v>
      </c>
      <c r="BW9918" s="2">
        <v>1311</v>
      </c>
      <c r="BX9918" s="2">
        <v>1676</v>
      </c>
      <c r="BY9918" s="2">
        <v>481</v>
      </c>
      <c r="BZ9918" s="2">
        <v>7175</v>
      </c>
      <c r="CA9918" s="2">
        <v>5783</v>
      </c>
      <c r="CB9918" s="2">
        <v>803.58400000000006</v>
      </c>
      <c r="CC9918" s="2">
        <v>314.87400000000002</v>
      </c>
      <c r="CD9918" s="2">
        <v>45.466999999999999</v>
      </c>
      <c r="CE9918" s="2">
        <v>94.966999999999999</v>
      </c>
      <c r="CF9918" s="2">
        <v>79.37</v>
      </c>
      <c r="CG9918" s="2">
        <v>852.47</v>
      </c>
      <c r="CH9918" s="2">
        <v>416.012</v>
      </c>
      <c r="CI9918" s="2">
        <v>165.06700000000001</v>
      </c>
      <c r="CJ9918" s="2">
        <v>211.24</v>
      </c>
      <c r="CK9918" s="2">
        <v>60.651000000000003</v>
      </c>
      <c r="CL9918" s="2">
        <v>905.24300000000005</v>
      </c>
      <c r="CM9918" s="2">
        <v>729.08400000000006</v>
      </c>
      <c r="CN9918" s="2">
        <v>6395</v>
      </c>
      <c r="CO9918" s="2">
        <v>6395</v>
      </c>
      <c r="CP9918" s="2">
        <v>37091</v>
      </c>
      <c r="CQ9918" s="2">
        <v>37091</v>
      </c>
      <c r="CR9918" s="2">
        <v>4678.0290000000005</v>
      </c>
      <c r="CS9918" s="1">
        <v>2008</v>
      </c>
    </row>
    <row r="9919" spans="1:97" x14ac:dyDescent="0.2">
      <c r="A9919">
        <v>56682</v>
      </c>
      <c r="B9919" t="s">
        <v>34</v>
      </c>
      <c r="D9919" t="s">
        <v>267</v>
      </c>
      <c r="E9919" t="s">
        <v>258</v>
      </c>
      <c r="F9919">
        <v>55938</v>
      </c>
      <c r="G9919" t="s">
        <v>210</v>
      </c>
      <c r="H9919" t="s">
        <v>42</v>
      </c>
      <c r="I9919" t="s">
        <v>78</v>
      </c>
      <c r="K9919">
        <v>22</v>
      </c>
      <c r="L9919">
        <v>2</v>
      </c>
      <c r="M9919" t="s">
        <v>31</v>
      </c>
      <c r="N9919" t="s">
        <v>28</v>
      </c>
      <c r="O9919" t="s">
        <v>27</v>
      </c>
      <c r="P9919" t="s">
        <v>26</v>
      </c>
      <c r="S9919" t="s">
        <v>9</v>
      </c>
      <c r="T9919" s="2">
        <v>52676</v>
      </c>
      <c r="U9919" s="2">
        <v>46157</v>
      </c>
      <c r="V9919" s="2">
        <v>42444</v>
      </c>
      <c r="W9919" s="2">
        <v>50720</v>
      </c>
      <c r="X9919" s="2">
        <v>57821</v>
      </c>
      <c r="Y9919" s="2">
        <v>60513</v>
      </c>
      <c r="Z9919" s="2">
        <v>58967</v>
      </c>
      <c r="AA9919" s="2">
        <v>58160</v>
      </c>
      <c r="AB9919" s="2">
        <v>50102</v>
      </c>
      <c r="AC9919" s="2">
        <v>52417</v>
      </c>
      <c r="AD9919" s="2">
        <v>54069</v>
      </c>
      <c r="AE9919" s="2">
        <v>57954</v>
      </c>
      <c r="AF9919" s="2">
        <v>52676</v>
      </c>
      <c r="AG9919" s="2">
        <v>46157</v>
      </c>
      <c r="AH9919" s="2">
        <v>42444</v>
      </c>
      <c r="AI9919" s="2">
        <v>50720</v>
      </c>
      <c r="AJ9919" s="2">
        <v>57821</v>
      </c>
      <c r="AK9919" s="2">
        <v>60513</v>
      </c>
      <c r="AL9919" s="2">
        <v>58967</v>
      </c>
      <c r="AM9919" s="2">
        <v>58160</v>
      </c>
      <c r="AN9919" s="2">
        <v>50102</v>
      </c>
      <c r="AO9919" s="2">
        <v>52417</v>
      </c>
      <c r="AP9919" s="2">
        <v>54069</v>
      </c>
      <c r="AQ9919" s="2">
        <v>57954</v>
      </c>
      <c r="AR9919" s="3">
        <v>0.38</v>
      </c>
      <c r="AS9919" s="3">
        <v>0.38</v>
      </c>
      <c r="AT9919" s="3">
        <v>0.38</v>
      </c>
      <c r="AU9919" s="3">
        <v>0.38</v>
      </c>
      <c r="AV9919" s="3">
        <v>0.38</v>
      </c>
      <c r="AW9919" s="3">
        <v>0.38</v>
      </c>
      <c r="AX9919" s="3">
        <v>0.38</v>
      </c>
      <c r="AY9919" s="3">
        <v>0.38</v>
      </c>
      <c r="AZ9919" s="3">
        <v>0.38</v>
      </c>
      <c r="BA9919" s="3">
        <v>0.38</v>
      </c>
      <c r="BB9919" s="3">
        <v>0.38</v>
      </c>
      <c r="BC9919" s="3">
        <v>0.38</v>
      </c>
      <c r="BD9919" s="2">
        <v>20017</v>
      </c>
      <c r="BE9919" s="2">
        <v>17540</v>
      </c>
      <c r="BF9919" s="2">
        <v>16129</v>
      </c>
      <c r="BG9919" s="2">
        <v>19274</v>
      </c>
      <c r="BH9919" s="2">
        <v>21972</v>
      </c>
      <c r="BI9919" s="2">
        <v>22995</v>
      </c>
      <c r="BJ9919" s="2">
        <v>22407</v>
      </c>
      <c r="BK9919" s="2">
        <v>22101</v>
      </c>
      <c r="BL9919" s="2">
        <v>19039</v>
      </c>
      <c r="BM9919" s="2">
        <v>19918</v>
      </c>
      <c r="BN9919" s="2">
        <v>20546</v>
      </c>
      <c r="BO9919" s="2">
        <v>22023</v>
      </c>
      <c r="BP9919" s="2">
        <v>20017</v>
      </c>
      <c r="BQ9919" s="2">
        <v>17540</v>
      </c>
      <c r="BR9919" s="2">
        <v>16129</v>
      </c>
      <c r="BS9919" s="2">
        <v>19274</v>
      </c>
      <c r="BT9919" s="2">
        <v>21972</v>
      </c>
      <c r="BU9919" s="2">
        <v>22995</v>
      </c>
      <c r="BV9919" s="2">
        <v>22407</v>
      </c>
      <c r="BW9919" s="2">
        <v>22101</v>
      </c>
      <c r="BX9919" s="2">
        <v>19039</v>
      </c>
      <c r="BY9919" s="2">
        <v>19918</v>
      </c>
      <c r="BZ9919" s="2">
        <v>20546</v>
      </c>
      <c r="CA9919" s="2">
        <v>22023</v>
      </c>
      <c r="CB9919" s="2">
        <v>2524.5260000000003</v>
      </c>
      <c r="CC9919" s="2">
        <v>2212.154</v>
      </c>
      <c r="CD9919" s="2">
        <v>2034.212</v>
      </c>
      <c r="CE9919" s="2">
        <v>2430.8610000000003</v>
      </c>
      <c r="CF9919" s="2">
        <v>2771.1759999999999</v>
      </c>
      <c r="CG9919" s="2">
        <v>2900.1950000000002</v>
      </c>
      <c r="CH9919" s="2">
        <v>2826.087</v>
      </c>
      <c r="CI9919" s="2">
        <v>2787.4390000000003</v>
      </c>
      <c r="CJ9919" s="2">
        <v>2401.2240000000002</v>
      </c>
      <c r="CK9919" s="2">
        <v>2512.1790000000001</v>
      </c>
      <c r="CL9919" s="2">
        <v>2591.36</v>
      </c>
      <c r="CM9919" s="2">
        <v>2777.558</v>
      </c>
      <c r="CN9919" s="2">
        <v>642000</v>
      </c>
      <c r="CO9919" s="2">
        <v>642000</v>
      </c>
      <c r="CP9919" s="2">
        <v>243961</v>
      </c>
      <c r="CQ9919" s="2">
        <v>243961</v>
      </c>
      <c r="CR9919" s="2">
        <v>30768.971000000001</v>
      </c>
      <c r="CS9919" s="1">
        <v>2008</v>
      </c>
    </row>
    <row r="9920" spans="1:97" x14ac:dyDescent="0.2">
      <c r="A9920">
        <v>56683</v>
      </c>
      <c r="B9920" t="s">
        <v>34</v>
      </c>
      <c r="D9920" t="s">
        <v>266</v>
      </c>
      <c r="E9920" t="s">
        <v>258</v>
      </c>
      <c r="F9920">
        <v>55938</v>
      </c>
      <c r="G9920" t="s">
        <v>210</v>
      </c>
      <c r="H9920" t="s">
        <v>42</v>
      </c>
      <c r="I9920" t="s">
        <v>78</v>
      </c>
      <c r="K9920">
        <v>22</v>
      </c>
      <c r="L9920">
        <v>2</v>
      </c>
      <c r="M9920" t="s">
        <v>31</v>
      </c>
      <c r="N9920" t="s">
        <v>28</v>
      </c>
      <c r="O9920" t="s">
        <v>40</v>
      </c>
      <c r="P9920" t="s">
        <v>40</v>
      </c>
      <c r="S9920" t="s">
        <v>13</v>
      </c>
      <c r="T9920" s="2">
        <v>45</v>
      </c>
      <c r="U9920" s="2">
        <v>17</v>
      </c>
      <c r="V9920" s="2">
        <v>2</v>
      </c>
      <c r="W9920" s="2">
        <v>5</v>
      </c>
      <c r="X9920" s="2">
        <v>4</v>
      </c>
      <c r="Y9920" s="2">
        <v>46</v>
      </c>
      <c r="Z9920" s="2">
        <v>22</v>
      </c>
      <c r="AA9920" s="2">
        <v>9</v>
      </c>
      <c r="AB9920" s="2">
        <v>11</v>
      </c>
      <c r="AC9920" s="2">
        <v>3</v>
      </c>
      <c r="AD9920" s="2">
        <v>49</v>
      </c>
      <c r="AE9920" s="2">
        <v>39</v>
      </c>
      <c r="AF9920" s="2">
        <v>45</v>
      </c>
      <c r="AG9920" s="2">
        <v>17</v>
      </c>
      <c r="AH9920" s="2">
        <v>2</v>
      </c>
      <c r="AI9920" s="2">
        <v>5</v>
      </c>
      <c r="AJ9920" s="2">
        <v>4</v>
      </c>
      <c r="AK9920" s="2">
        <v>46</v>
      </c>
      <c r="AL9920" s="2">
        <v>22</v>
      </c>
      <c r="AM9920" s="2">
        <v>9</v>
      </c>
      <c r="AN9920" s="2">
        <v>11</v>
      </c>
      <c r="AO9920" s="2">
        <v>3</v>
      </c>
      <c r="AP9920" s="2">
        <v>49</v>
      </c>
      <c r="AQ9920" s="2">
        <v>39</v>
      </c>
      <c r="AR9920" s="3">
        <v>5.8</v>
      </c>
      <c r="AS9920" s="3">
        <v>5.8</v>
      </c>
      <c r="AT9920" s="3">
        <v>5.8</v>
      </c>
      <c r="AU9920" s="3">
        <v>5.8</v>
      </c>
      <c r="AV9920" s="3">
        <v>5.8</v>
      </c>
      <c r="AW9920" s="3">
        <v>5.8</v>
      </c>
      <c r="AX9920" s="3">
        <v>5.8</v>
      </c>
      <c r="AY9920" s="3">
        <v>5.8</v>
      </c>
      <c r="AZ9920" s="3">
        <v>5.8</v>
      </c>
      <c r="BA9920" s="3">
        <v>5.8</v>
      </c>
      <c r="BB9920" s="3">
        <v>5.8</v>
      </c>
      <c r="BC9920" s="3">
        <v>5.8</v>
      </c>
      <c r="BD9920" s="2">
        <v>261</v>
      </c>
      <c r="BE9920" s="2">
        <v>99</v>
      </c>
      <c r="BF9920" s="2">
        <v>12</v>
      </c>
      <c r="BG9920" s="2">
        <v>29</v>
      </c>
      <c r="BH9920" s="2">
        <v>23</v>
      </c>
      <c r="BI9920" s="2">
        <v>267</v>
      </c>
      <c r="BJ9920" s="2">
        <v>128</v>
      </c>
      <c r="BK9920" s="2">
        <v>52</v>
      </c>
      <c r="BL9920" s="2">
        <v>64</v>
      </c>
      <c r="BM9920" s="2">
        <v>17</v>
      </c>
      <c r="BN9920" s="2">
        <v>284</v>
      </c>
      <c r="BO9920" s="2">
        <v>226</v>
      </c>
      <c r="BP9920" s="2">
        <v>261</v>
      </c>
      <c r="BQ9920" s="2">
        <v>99</v>
      </c>
      <c r="BR9920" s="2">
        <v>12</v>
      </c>
      <c r="BS9920" s="2">
        <v>29</v>
      </c>
      <c r="BT9920" s="2">
        <v>23</v>
      </c>
      <c r="BU9920" s="2">
        <v>267</v>
      </c>
      <c r="BV9920" s="2">
        <v>128</v>
      </c>
      <c r="BW9920" s="2">
        <v>52</v>
      </c>
      <c r="BX9920" s="2">
        <v>64</v>
      </c>
      <c r="BY9920" s="2">
        <v>17</v>
      </c>
      <c r="BZ9920" s="2">
        <v>284</v>
      </c>
      <c r="CA9920" s="2">
        <v>226</v>
      </c>
      <c r="CB9920" s="2">
        <v>29.784000000000002</v>
      </c>
      <c r="CC9920" s="2">
        <v>11.671000000000001</v>
      </c>
      <c r="CD9920" s="2">
        <v>1.6850000000000001</v>
      </c>
      <c r="CE9920" s="2">
        <v>3.52</v>
      </c>
      <c r="CF9920" s="2">
        <v>2.9420000000000002</v>
      </c>
      <c r="CG9920" s="2">
        <v>31.596</v>
      </c>
      <c r="CH9920" s="2">
        <v>15.419</v>
      </c>
      <c r="CI9920" s="2">
        <v>6.1180000000000003</v>
      </c>
      <c r="CJ9920" s="2">
        <v>7.8290000000000006</v>
      </c>
      <c r="CK9920" s="2">
        <v>2.2480000000000002</v>
      </c>
      <c r="CL9920" s="2">
        <v>33.552</v>
      </c>
      <c r="CM9920" s="2">
        <v>27.023</v>
      </c>
      <c r="CN9920" s="2">
        <v>252</v>
      </c>
      <c r="CO9920" s="2">
        <v>252</v>
      </c>
      <c r="CP9920" s="2">
        <v>1462</v>
      </c>
      <c r="CQ9920" s="2">
        <v>1462</v>
      </c>
      <c r="CR9920" s="2">
        <v>173.387</v>
      </c>
      <c r="CS9920" s="1">
        <v>2008</v>
      </c>
    </row>
    <row r="9921" spans="1:97" x14ac:dyDescent="0.2">
      <c r="A9921">
        <v>56683</v>
      </c>
      <c r="B9921" t="s">
        <v>34</v>
      </c>
      <c r="D9921" t="s">
        <v>266</v>
      </c>
      <c r="E9921" t="s">
        <v>258</v>
      </c>
      <c r="F9921">
        <v>55938</v>
      </c>
      <c r="G9921" t="s">
        <v>210</v>
      </c>
      <c r="H9921" t="s">
        <v>42</v>
      </c>
      <c r="I9921" t="s">
        <v>78</v>
      </c>
      <c r="K9921">
        <v>22</v>
      </c>
      <c r="L9921">
        <v>2</v>
      </c>
      <c r="M9921" t="s">
        <v>31</v>
      </c>
      <c r="N9921" t="s">
        <v>28</v>
      </c>
      <c r="O9921" t="s">
        <v>27</v>
      </c>
      <c r="P9921" t="s">
        <v>26</v>
      </c>
      <c r="S9921" t="s">
        <v>9</v>
      </c>
      <c r="T9921" s="2">
        <v>21087</v>
      </c>
      <c r="U9921" s="2">
        <v>18477</v>
      </c>
      <c r="V9921" s="2">
        <v>16991</v>
      </c>
      <c r="W9921" s="2">
        <v>20304</v>
      </c>
      <c r="X9921" s="2">
        <v>23146</v>
      </c>
      <c r="Y9921" s="2">
        <v>24224</v>
      </c>
      <c r="Z9921" s="2">
        <v>23605</v>
      </c>
      <c r="AA9921" s="2">
        <v>23282</v>
      </c>
      <c r="AB9921" s="2">
        <v>20056</v>
      </c>
      <c r="AC9921" s="2">
        <v>20983</v>
      </c>
      <c r="AD9921" s="2">
        <v>21645</v>
      </c>
      <c r="AE9921" s="2">
        <v>23200</v>
      </c>
      <c r="AF9921" s="2">
        <v>21087</v>
      </c>
      <c r="AG9921" s="2">
        <v>18477</v>
      </c>
      <c r="AH9921" s="2">
        <v>16991</v>
      </c>
      <c r="AI9921" s="2">
        <v>20304</v>
      </c>
      <c r="AJ9921" s="2">
        <v>23146</v>
      </c>
      <c r="AK9921" s="2">
        <v>24224</v>
      </c>
      <c r="AL9921" s="2">
        <v>23605</v>
      </c>
      <c r="AM9921" s="2">
        <v>23282</v>
      </c>
      <c r="AN9921" s="2">
        <v>20056</v>
      </c>
      <c r="AO9921" s="2">
        <v>20983</v>
      </c>
      <c r="AP9921" s="2">
        <v>21645</v>
      </c>
      <c r="AQ9921" s="2">
        <v>23200</v>
      </c>
      <c r="AR9921" s="3">
        <v>0.35000000000000003</v>
      </c>
      <c r="AS9921" s="3">
        <v>0.35000000000000003</v>
      </c>
      <c r="AT9921" s="3">
        <v>0.35000000000000003</v>
      </c>
      <c r="AU9921" s="3">
        <v>0.35000000000000003</v>
      </c>
      <c r="AV9921" s="3">
        <v>0.35000000000000003</v>
      </c>
      <c r="AW9921" s="3">
        <v>0.35000000000000003</v>
      </c>
      <c r="AX9921" s="3">
        <v>0.35000000000000003</v>
      </c>
      <c r="AY9921" s="3">
        <v>0.35000000000000003</v>
      </c>
      <c r="AZ9921" s="3">
        <v>0.35000000000000003</v>
      </c>
      <c r="BA9921" s="3">
        <v>0.35000000000000003</v>
      </c>
      <c r="BB9921" s="3">
        <v>0.35000000000000003</v>
      </c>
      <c r="BC9921" s="3">
        <v>0.35000000000000003</v>
      </c>
      <c r="BD9921" s="2">
        <v>7380</v>
      </c>
      <c r="BE9921" s="2">
        <v>6467</v>
      </c>
      <c r="BF9921" s="2">
        <v>5947</v>
      </c>
      <c r="BG9921" s="2">
        <v>7106</v>
      </c>
      <c r="BH9921" s="2">
        <v>8101</v>
      </c>
      <c r="BI9921" s="2">
        <v>8478</v>
      </c>
      <c r="BJ9921" s="2">
        <v>8262</v>
      </c>
      <c r="BK9921" s="2">
        <v>8149</v>
      </c>
      <c r="BL9921" s="2">
        <v>7020</v>
      </c>
      <c r="BM9921" s="2">
        <v>7344</v>
      </c>
      <c r="BN9921" s="2">
        <v>7576</v>
      </c>
      <c r="BO9921" s="2">
        <v>8120</v>
      </c>
      <c r="BP9921" s="2">
        <v>7380</v>
      </c>
      <c r="BQ9921" s="2">
        <v>6467</v>
      </c>
      <c r="BR9921" s="2">
        <v>5947</v>
      </c>
      <c r="BS9921" s="2">
        <v>7106</v>
      </c>
      <c r="BT9921" s="2">
        <v>8101</v>
      </c>
      <c r="BU9921" s="2">
        <v>8478</v>
      </c>
      <c r="BV9921" s="2">
        <v>8262</v>
      </c>
      <c r="BW9921" s="2">
        <v>8149</v>
      </c>
      <c r="BX9921" s="2">
        <v>7020</v>
      </c>
      <c r="BY9921" s="2">
        <v>7344</v>
      </c>
      <c r="BZ9921" s="2">
        <v>7576</v>
      </c>
      <c r="CA9921" s="2">
        <v>8120</v>
      </c>
      <c r="CB9921" s="2">
        <v>875.50400000000002</v>
      </c>
      <c r="CC9921" s="2">
        <v>767.17100000000005</v>
      </c>
      <c r="CD9921" s="2">
        <v>705.46100000000001</v>
      </c>
      <c r="CE9921" s="2">
        <v>843.01900000000001</v>
      </c>
      <c r="CF9921" s="2">
        <v>961.0390000000001</v>
      </c>
      <c r="CG9921" s="2">
        <v>1005.783</v>
      </c>
      <c r="CH9921" s="2">
        <v>980.08199999999999</v>
      </c>
      <c r="CI9921" s="2">
        <v>966.67900000000009</v>
      </c>
      <c r="CJ9921" s="2">
        <v>832.74099999999999</v>
      </c>
      <c r="CK9921" s="2">
        <v>871.21900000000005</v>
      </c>
      <c r="CL9921" s="2">
        <v>898.67900000000009</v>
      </c>
      <c r="CM9921" s="2">
        <v>963.25200000000007</v>
      </c>
      <c r="CN9921" s="2">
        <v>257000</v>
      </c>
      <c r="CO9921" s="2">
        <v>257000</v>
      </c>
      <c r="CP9921" s="2">
        <v>89950</v>
      </c>
      <c r="CQ9921" s="2">
        <v>89950</v>
      </c>
      <c r="CR9921" s="2">
        <v>10670.629000000001</v>
      </c>
      <c r="CS9921" s="1">
        <v>2008</v>
      </c>
    </row>
    <row r="9922" spans="1:97" x14ac:dyDescent="0.2">
      <c r="A9922">
        <v>56683</v>
      </c>
      <c r="B9922" t="s">
        <v>34</v>
      </c>
      <c r="D9922" t="s">
        <v>266</v>
      </c>
      <c r="E9922" t="s">
        <v>258</v>
      </c>
      <c r="F9922">
        <v>55938</v>
      </c>
      <c r="G9922" t="s">
        <v>210</v>
      </c>
      <c r="H9922" t="s">
        <v>42</v>
      </c>
      <c r="I9922" t="s">
        <v>78</v>
      </c>
      <c r="K9922">
        <v>22</v>
      </c>
      <c r="L9922">
        <v>2</v>
      </c>
      <c r="M9922" t="s">
        <v>31</v>
      </c>
      <c r="N9922" t="s">
        <v>28</v>
      </c>
      <c r="O9922" t="s">
        <v>257</v>
      </c>
      <c r="P9922" t="s">
        <v>69</v>
      </c>
      <c r="S9922" t="s">
        <v>13</v>
      </c>
      <c r="T9922" s="2">
        <v>1098</v>
      </c>
      <c r="U9922" s="2">
        <v>430</v>
      </c>
      <c r="V9922" s="2">
        <v>62</v>
      </c>
      <c r="W9922" s="2">
        <v>130</v>
      </c>
      <c r="X9922" s="2">
        <v>108</v>
      </c>
      <c r="Y9922" s="2">
        <v>1165</v>
      </c>
      <c r="Z9922" s="2">
        <v>568</v>
      </c>
      <c r="AA9922" s="2">
        <v>226</v>
      </c>
      <c r="AB9922" s="2">
        <v>289</v>
      </c>
      <c r="AC9922" s="2">
        <v>83</v>
      </c>
      <c r="AD9922" s="2">
        <v>1237</v>
      </c>
      <c r="AE9922" s="2">
        <v>996</v>
      </c>
      <c r="AF9922" s="2">
        <v>1098</v>
      </c>
      <c r="AG9922" s="2">
        <v>430</v>
      </c>
      <c r="AH9922" s="2">
        <v>62</v>
      </c>
      <c r="AI9922" s="2">
        <v>130</v>
      </c>
      <c r="AJ9922" s="2">
        <v>108</v>
      </c>
      <c r="AK9922" s="2">
        <v>1165</v>
      </c>
      <c r="AL9922" s="2">
        <v>568</v>
      </c>
      <c r="AM9922" s="2">
        <v>226</v>
      </c>
      <c r="AN9922" s="2">
        <v>289</v>
      </c>
      <c r="AO9922" s="2">
        <v>83</v>
      </c>
      <c r="AP9922" s="2">
        <v>1237</v>
      </c>
      <c r="AQ9922" s="2">
        <v>996</v>
      </c>
      <c r="AR9922" s="3">
        <v>5.8</v>
      </c>
      <c r="AS9922" s="3">
        <v>5.8</v>
      </c>
      <c r="AT9922" s="3">
        <v>5.8</v>
      </c>
      <c r="AU9922" s="3">
        <v>5.8</v>
      </c>
      <c r="AV9922" s="3">
        <v>5.8</v>
      </c>
      <c r="AW9922" s="3">
        <v>5.8</v>
      </c>
      <c r="AX9922" s="3">
        <v>5.8</v>
      </c>
      <c r="AY9922" s="3">
        <v>5.8</v>
      </c>
      <c r="AZ9922" s="3">
        <v>5.8</v>
      </c>
      <c r="BA9922" s="3">
        <v>5.8</v>
      </c>
      <c r="BB9922" s="3">
        <v>5.8</v>
      </c>
      <c r="BC9922" s="3">
        <v>5.8</v>
      </c>
      <c r="BD9922" s="2">
        <v>6368</v>
      </c>
      <c r="BE9922" s="2">
        <v>2494</v>
      </c>
      <c r="BF9922" s="2">
        <v>360</v>
      </c>
      <c r="BG9922" s="2">
        <v>754</v>
      </c>
      <c r="BH9922" s="2">
        <v>626</v>
      </c>
      <c r="BI9922" s="2">
        <v>6757</v>
      </c>
      <c r="BJ9922" s="2">
        <v>3294</v>
      </c>
      <c r="BK9922" s="2">
        <v>1311</v>
      </c>
      <c r="BL9922" s="2">
        <v>1676</v>
      </c>
      <c r="BM9922" s="2">
        <v>481</v>
      </c>
      <c r="BN9922" s="2">
        <v>7175</v>
      </c>
      <c r="BO9922" s="2">
        <v>5777</v>
      </c>
      <c r="BP9922" s="2">
        <v>6368</v>
      </c>
      <c r="BQ9922" s="2">
        <v>2494</v>
      </c>
      <c r="BR9922" s="2">
        <v>360</v>
      </c>
      <c r="BS9922" s="2">
        <v>754</v>
      </c>
      <c r="BT9922" s="2">
        <v>626</v>
      </c>
      <c r="BU9922" s="2">
        <v>6757</v>
      </c>
      <c r="BV9922" s="2">
        <v>3294</v>
      </c>
      <c r="BW9922" s="2">
        <v>1311</v>
      </c>
      <c r="BX9922" s="2">
        <v>1676</v>
      </c>
      <c r="BY9922" s="2">
        <v>481</v>
      </c>
      <c r="BZ9922" s="2">
        <v>7175</v>
      </c>
      <c r="CA9922" s="2">
        <v>5777</v>
      </c>
      <c r="CB9922" s="2">
        <v>755.47800000000007</v>
      </c>
      <c r="CC9922" s="2">
        <v>296.024</v>
      </c>
      <c r="CD9922" s="2">
        <v>42.745000000000005</v>
      </c>
      <c r="CE9922" s="2">
        <v>89.282000000000011</v>
      </c>
      <c r="CF9922" s="2">
        <v>74.619</v>
      </c>
      <c r="CG9922" s="2">
        <v>801.43799999999999</v>
      </c>
      <c r="CH9922" s="2">
        <v>391.108</v>
      </c>
      <c r="CI9922" s="2">
        <v>155.18600000000001</v>
      </c>
      <c r="CJ9922" s="2">
        <v>198.59400000000002</v>
      </c>
      <c r="CK9922" s="2">
        <v>57.02</v>
      </c>
      <c r="CL9922" s="2">
        <v>851.05200000000002</v>
      </c>
      <c r="CM9922" s="2">
        <v>685.43799999999999</v>
      </c>
      <c r="CN9922" s="2">
        <v>6392</v>
      </c>
      <c r="CO9922" s="2">
        <v>6392</v>
      </c>
      <c r="CP9922" s="2">
        <v>37073</v>
      </c>
      <c r="CQ9922" s="2">
        <v>37073</v>
      </c>
      <c r="CR9922" s="2">
        <v>4397.9840000000004</v>
      </c>
      <c r="CS9922" s="1">
        <v>2008</v>
      </c>
    </row>
    <row r="9923" spans="1:97" x14ac:dyDescent="0.2">
      <c r="A9923">
        <v>56684</v>
      </c>
      <c r="B9923" t="s">
        <v>34</v>
      </c>
      <c r="D9923" t="s">
        <v>265</v>
      </c>
      <c r="E9923" t="s">
        <v>258</v>
      </c>
      <c r="F9923">
        <v>55938</v>
      </c>
      <c r="G9923" t="s">
        <v>210</v>
      </c>
      <c r="H9923" t="s">
        <v>42</v>
      </c>
      <c r="I9923" t="s">
        <v>78</v>
      </c>
      <c r="K9923">
        <v>22</v>
      </c>
      <c r="L9923">
        <v>2</v>
      </c>
      <c r="M9923" t="s">
        <v>31</v>
      </c>
      <c r="N9923" t="s">
        <v>28</v>
      </c>
      <c r="O9923" t="s">
        <v>40</v>
      </c>
      <c r="P9923" t="s">
        <v>40</v>
      </c>
      <c r="S9923" t="s">
        <v>13</v>
      </c>
      <c r="T9923" s="2">
        <v>925</v>
      </c>
      <c r="U9923" s="2">
        <v>363</v>
      </c>
      <c r="V9923" s="2">
        <v>52</v>
      </c>
      <c r="W9923" s="2">
        <v>110</v>
      </c>
      <c r="X9923" s="2">
        <v>92</v>
      </c>
      <c r="Y9923" s="2">
        <v>983</v>
      </c>
      <c r="Z9923" s="2">
        <v>480</v>
      </c>
      <c r="AA9923" s="2">
        <v>190</v>
      </c>
      <c r="AB9923" s="2">
        <v>244</v>
      </c>
      <c r="AC9923" s="2">
        <v>70</v>
      </c>
      <c r="AD9923" s="2">
        <v>1044</v>
      </c>
      <c r="AE9923" s="2">
        <v>841</v>
      </c>
      <c r="AF9923" s="2">
        <v>925</v>
      </c>
      <c r="AG9923" s="2">
        <v>363</v>
      </c>
      <c r="AH9923" s="2">
        <v>52</v>
      </c>
      <c r="AI9923" s="2">
        <v>110</v>
      </c>
      <c r="AJ9923" s="2">
        <v>92</v>
      </c>
      <c r="AK9923" s="2">
        <v>983</v>
      </c>
      <c r="AL9923" s="2">
        <v>480</v>
      </c>
      <c r="AM9923" s="2">
        <v>190</v>
      </c>
      <c r="AN9923" s="2">
        <v>244</v>
      </c>
      <c r="AO9923" s="2">
        <v>70</v>
      </c>
      <c r="AP9923" s="2">
        <v>1044</v>
      </c>
      <c r="AQ9923" s="2">
        <v>841</v>
      </c>
      <c r="AR9923" s="3">
        <v>5.8</v>
      </c>
      <c r="AS9923" s="3">
        <v>5.8</v>
      </c>
      <c r="AT9923" s="3">
        <v>5.8</v>
      </c>
      <c r="AU9923" s="3">
        <v>5.8</v>
      </c>
      <c r="AV9923" s="3">
        <v>5.8</v>
      </c>
      <c r="AW9923" s="3">
        <v>5.8</v>
      </c>
      <c r="AX9923" s="3">
        <v>5.8</v>
      </c>
      <c r="AY9923" s="3">
        <v>5.8</v>
      </c>
      <c r="AZ9923" s="3">
        <v>5.8</v>
      </c>
      <c r="BA9923" s="3">
        <v>5.8</v>
      </c>
      <c r="BB9923" s="3">
        <v>5.8</v>
      </c>
      <c r="BC9923" s="3">
        <v>5.8</v>
      </c>
      <c r="BD9923" s="2">
        <v>5365</v>
      </c>
      <c r="BE9923" s="2">
        <v>2105</v>
      </c>
      <c r="BF9923" s="2">
        <v>302</v>
      </c>
      <c r="BG9923" s="2">
        <v>638</v>
      </c>
      <c r="BH9923" s="2">
        <v>534</v>
      </c>
      <c r="BI9923" s="2">
        <v>5701</v>
      </c>
      <c r="BJ9923" s="2">
        <v>2784</v>
      </c>
      <c r="BK9923" s="2">
        <v>1102</v>
      </c>
      <c r="BL9923" s="2">
        <v>1415</v>
      </c>
      <c r="BM9923" s="2">
        <v>406</v>
      </c>
      <c r="BN9923" s="2">
        <v>6055</v>
      </c>
      <c r="BO9923" s="2">
        <v>4878</v>
      </c>
      <c r="BP9923" s="2">
        <v>5365</v>
      </c>
      <c r="BQ9923" s="2">
        <v>2105</v>
      </c>
      <c r="BR9923" s="2">
        <v>302</v>
      </c>
      <c r="BS9923" s="2">
        <v>638</v>
      </c>
      <c r="BT9923" s="2">
        <v>534</v>
      </c>
      <c r="BU9923" s="2">
        <v>5701</v>
      </c>
      <c r="BV9923" s="2">
        <v>2784</v>
      </c>
      <c r="BW9923" s="2">
        <v>1102</v>
      </c>
      <c r="BX9923" s="2">
        <v>1415</v>
      </c>
      <c r="BY9923" s="2">
        <v>406</v>
      </c>
      <c r="BZ9923" s="2">
        <v>6055</v>
      </c>
      <c r="CA9923" s="2">
        <v>4878</v>
      </c>
      <c r="CB9923" s="2">
        <v>464.31300000000005</v>
      </c>
      <c r="CC9923" s="2">
        <v>181.934</v>
      </c>
      <c r="CD9923" s="2">
        <v>26.271000000000001</v>
      </c>
      <c r="CE9923" s="2">
        <v>54.872</v>
      </c>
      <c r="CF9923" s="2">
        <v>45.86</v>
      </c>
      <c r="CG9923" s="2">
        <v>492.55800000000005</v>
      </c>
      <c r="CH9923" s="2">
        <v>240.37200000000001</v>
      </c>
      <c r="CI9923" s="2">
        <v>95.376000000000005</v>
      </c>
      <c r="CJ9923" s="2">
        <v>122.054</v>
      </c>
      <c r="CK9923" s="2">
        <v>35.044000000000004</v>
      </c>
      <c r="CL9923" s="2">
        <v>523.04999999999995</v>
      </c>
      <c r="CM9923" s="2">
        <v>421.26500000000004</v>
      </c>
      <c r="CN9923" s="2">
        <v>5394</v>
      </c>
      <c r="CO9923" s="2">
        <v>5394</v>
      </c>
      <c r="CP9923" s="2">
        <v>31285</v>
      </c>
      <c r="CQ9923" s="2">
        <v>31285</v>
      </c>
      <c r="CR9923" s="2">
        <v>2702.9690000000001</v>
      </c>
      <c r="CS9923" s="1">
        <v>2008</v>
      </c>
    </row>
    <row r="9924" spans="1:97" x14ac:dyDescent="0.2">
      <c r="A9924">
        <v>56684</v>
      </c>
      <c r="B9924" t="s">
        <v>34</v>
      </c>
      <c r="D9924" t="s">
        <v>265</v>
      </c>
      <c r="E9924" t="s">
        <v>258</v>
      </c>
      <c r="F9924">
        <v>55938</v>
      </c>
      <c r="G9924" t="s">
        <v>210</v>
      </c>
      <c r="H9924" t="s">
        <v>42</v>
      </c>
      <c r="I9924" t="s">
        <v>78</v>
      </c>
      <c r="K9924">
        <v>22</v>
      </c>
      <c r="L9924">
        <v>2</v>
      </c>
      <c r="M9924" t="s">
        <v>31</v>
      </c>
      <c r="N9924" t="s">
        <v>28</v>
      </c>
      <c r="O9924" t="s">
        <v>27</v>
      </c>
      <c r="P9924" t="s">
        <v>26</v>
      </c>
      <c r="S9924" t="s">
        <v>9</v>
      </c>
      <c r="T9924" s="2">
        <v>41518</v>
      </c>
      <c r="U9924" s="2">
        <v>36379</v>
      </c>
      <c r="V9924" s="2">
        <v>33453</v>
      </c>
      <c r="W9924" s="2">
        <v>39976</v>
      </c>
      <c r="X9924" s="2">
        <v>45572</v>
      </c>
      <c r="Y9924" s="2">
        <v>47694</v>
      </c>
      <c r="Z9924" s="2">
        <v>46475</v>
      </c>
      <c r="AA9924" s="2">
        <v>45840</v>
      </c>
      <c r="AB9924" s="2">
        <v>39488</v>
      </c>
      <c r="AC9924" s="2">
        <v>41313</v>
      </c>
      <c r="AD9924" s="2">
        <v>42615</v>
      </c>
      <c r="AE9924" s="2">
        <v>45677</v>
      </c>
      <c r="AF9924" s="2">
        <v>41518</v>
      </c>
      <c r="AG9924" s="2">
        <v>36379</v>
      </c>
      <c r="AH9924" s="2">
        <v>33453</v>
      </c>
      <c r="AI9924" s="2">
        <v>39976</v>
      </c>
      <c r="AJ9924" s="2">
        <v>45572</v>
      </c>
      <c r="AK9924" s="2">
        <v>47694</v>
      </c>
      <c r="AL9924" s="2">
        <v>46475</v>
      </c>
      <c r="AM9924" s="2">
        <v>45840</v>
      </c>
      <c r="AN9924" s="2">
        <v>39488</v>
      </c>
      <c r="AO9924" s="2">
        <v>41313</v>
      </c>
      <c r="AP9924" s="2">
        <v>42615</v>
      </c>
      <c r="AQ9924" s="2">
        <v>45677</v>
      </c>
      <c r="AR9924" s="3">
        <v>0.35000000000000003</v>
      </c>
      <c r="AS9924" s="3">
        <v>0.35000000000000003</v>
      </c>
      <c r="AT9924" s="3">
        <v>0.35000000000000003</v>
      </c>
      <c r="AU9924" s="3">
        <v>0.35000000000000003</v>
      </c>
      <c r="AV9924" s="3">
        <v>0.35000000000000003</v>
      </c>
      <c r="AW9924" s="3">
        <v>0.35000000000000003</v>
      </c>
      <c r="AX9924" s="3">
        <v>0.35000000000000003</v>
      </c>
      <c r="AY9924" s="3">
        <v>0.35000000000000003</v>
      </c>
      <c r="AZ9924" s="3">
        <v>0.35000000000000003</v>
      </c>
      <c r="BA9924" s="3">
        <v>0.35000000000000003</v>
      </c>
      <c r="BB9924" s="3">
        <v>0.35000000000000003</v>
      </c>
      <c r="BC9924" s="3">
        <v>0.35000000000000003</v>
      </c>
      <c r="BD9924" s="2">
        <v>14531</v>
      </c>
      <c r="BE9924" s="2">
        <v>12733</v>
      </c>
      <c r="BF9924" s="2">
        <v>11709</v>
      </c>
      <c r="BG9924" s="2">
        <v>13992</v>
      </c>
      <c r="BH9924" s="2">
        <v>15950</v>
      </c>
      <c r="BI9924" s="2">
        <v>16693</v>
      </c>
      <c r="BJ9924" s="2">
        <v>16266</v>
      </c>
      <c r="BK9924" s="2">
        <v>16044</v>
      </c>
      <c r="BL9924" s="2">
        <v>13821</v>
      </c>
      <c r="BM9924" s="2">
        <v>14460</v>
      </c>
      <c r="BN9924" s="2">
        <v>14915</v>
      </c>
      <c r="BO9924" s="2">
        <v>15987</v>
      </c>
      <c r="BP9924" s="2">
        <v>14531</v>
      </c>
      <c r="BQ9924" s="2">
        <v>12733</v>
      </c>
      <c r="BR9924" s="2">
        <v>11709</v>
      </c>
      <c r="BS9924" s="2">
        <v>13992</v>
      </c>
      <c r="BT9924" s="2">
        <v>15950</v>
      </c>
      <c r="BU9924" s="2">
        <v>16693</v>
      </c>
      <c r="BV9924" s="2">
        <v>16266</v>
      </c>
      <c r="BW9924" s="2">
        <v>16044</v>
      </c>
      <c r="BX9924" s="2">
        <v>13821</v>
      </c>
      <c r="BY9924" s="2">
        <v>14460</v>
      </c>
      <c r="BZ9924" s="2">
        <v>14915</v>
      </c>
      <c r="CA9924" s="2">
        <v>15987</v>
      </c>
      <c r="CB9924" s="2">
        <v>1255.4170000000001</v>
      </c>
      <c r="CC9924" s="2">
        <v>1100.077</v>
      </c>
      <c r="CD9924" s="2">
        <v>1011.5880000000001</v>
      </c>
      <c r="CE9924" s="2">
        <v>1208.837</v>
      </c>
      <c r="CF9924" s="2">
        <v>1378.0720000000001</v>
      </c>
      <c r="CG9924" s="2">
        <v>1442.232</v>
      </c>
      <c r="CH9924" s="2">
        <v>1405.3780000000002</v>
      </c>
      <c r="CI9924" s="2">
        <v>1386.1590000000001</v>
      </c>
      <c r="CJ9924" s="2">
        <v>1194.0990000000002</v>
      </c>
      <c r="CK9924" s="2">
        <v>1249.2760000000001</v>
      </c>
      <c r="CL9924" s="2">
        <v>1288.6510000000001</v>
      </c>
      <c r="CM9924" s="2">
        <v>1381.2450000000001</v>
      </c>
      <c r="CN9924" s="2">
        <v>506000</v>
      </c>
      <c r="CO9924" s="2">
        <v>506000</v>
      </c>
      <c r="CP9924" s="2">
        <v>177101</v>
      </c>
      <c r="CQ9924" s="2">
        <v>177101</v>
      </c>
      <c r="CR9924" s="2">
        <v>15301.030999999999</v>
      </c>
      <c r="CS9924" s="1">
        <v>2008</v>
      </c>
    </row>
    <row r="9925" spans="1:97" x14ac:dyDescent="0.2">
      <c r="A9925">
        <v>56686</v>
      </c>
      <c r="B9925" t="s">
        <v>34</v>
      </c>
      <c r="D9925" t="s">
        <v>264</v>
      </c>
      <c r="E9925" t="s">
        <v>258</v>
      </c>
      <c r="F9925">
        <v>55938</v>
      </c>
      <c r="G9925" t="s">
        <v>210</v>
      </c>
      <c r="H9925" t="s">
        <v>42</v>
      </c>
      <c r="I9925" t="s">
        <v>78</v>
      </c>
      <c r="K9925">
        <v>22</v>
      </c>
      <c r="L9925">
        <v>2</v>
      </c>
      <c r="M9925" t="s">
        <v>31</v>
      </c>
      <c r="N9925" t="s">
        <v>28</v>
      </c>
      <c r="O9925" t="s">
        <v>40</v>
      </c>
      <c r="P9925" t="s">
        <v>40</v>
      </c>
      <c r="S9925" t="s">
        <v>13</v>
      </c>
      <c r="T9925" s="2">
        <v>996</v>
      </c>
      <c r="U9925" s="2">
        <v>390</v>
      </c>
      <c r="V9925" s="2">
        <v>56</v>
      </c>
      <c r="W9925" s="2">
        <v>118</v>
      </c>
      <c r="X9925" s="2">
        <v>98</v>
      </c>
      <c r="Y9925" s="2">
        <v>1056</v>
      </c>
      <c r="Z9925" s="2">
        <v>515</v>
      </c>
      <c r="AA9925" s="2">
        <v>205</v>
      </c>
      <c r="AB9925" s="2">
        <v>262</v>
      </c>
      <c r="AC9925" s="2">
        <v>75</v>
      </c>
      <c r="AD9925" s="2">
        <v>1122</v>
      </c>
      <c r="AE9925" s="2">
        <v>903</v>
      </c>
      <c r="AF9925" s="2">
        <v>996</v>
      </c>
      <c r="AG9925" s="2">
        <v>390</v>
      </c>
      <c r="AH9925" s="2">
        <v>56</v>
      </c>
      <c r="AI9925" s="2">
        <v>118</v>
      </c>
      <c r="AJ9925" s="2">
        <v>98</v>
      </c>
      <c r="AK9925" s="2">
        <v>1056</v>
      </c>
      <c r="AL9925" s="2">
        <v>515</v>
      </c>
      <c r="AM9925" s="2">
        <v>205</v>
      </c>
      <c r="AN9925" s="2">
        <v>262</v>
      </c>
      <c r="AO9925" s="2">
        <v>75</v>
      </c>
      <c r="AP9925" s="2">
        <v>1122</v>
      </c>
      <c r="AQ9925" s="2">
        <v>903</v>
      </c>
      <c r="AR9925" s="3">
        <v>5.8</v>
      </c>
      <c r="AS9925" s="3">
        <v>5.8</v>
      </c>
      <c r="AT9925" s="3">
        <v>5.8</v>
      </c>
      <c r="AU9925" s="3">
        <v>5.8</v>
      </c>
      <c r="AV9925" s="3">
        <v>5.8</v>
      </c>
      <c r="AW9925" s="3">
        <v>5.8</v>
      </c>
      <c r="AX9925" s="3">
        <v>5.8</v>
      </c>
      <c r="AY9925" s="3">
        <v>5.8</v>
      </c>
      <c r="AZ9925" s="3">
        <v>5.8</v>
      </c>
      <c r="BA9925" s="3">
        <v>5.8</v>
      </c>
      <c r="BB9925" s="3">
        <v>5.8</v>
      </c>
      <c r="BC9925" s="3">
        <v>5.8</v>
      </c>
      <c r="BD9925" s="2">
        <v>5777</v>
      </c>
      <c r="BE9925" s="2">
        <v>2262</v>
      </c>
      <c r="BF9925" s="2">
        <v>325</v>
      </c>
      <c r="BG9925" s="2">
        <v>684</v>
      </c>
      <c r="BH9925" s="2">
        <v>568</v>
      </c>
      <c r="BI9925" s="2">
        <v>6125</v>
      </c>
      <c r="BJ9925" s="2">
        <v>2987</v>
      </c>
      <c r="BK9925" s="2">
        <v>1189</v>
      </c>
      <c r="BL9925" s="2">
        <v>1520</v>
      </c>
      <c r="BM9925" s="2">
        <v>435</v>
      </c>
      <c r="BN9925" s="2">
        <v>6508</v>
      </c>
      <c r="BO9925" s="2">
        <v>5237</v>
      </c>
      <c r="BP9925" s="2">
        <v>5777</v>
      </c>
      <c r="BQ9925" s="2">
        <v>2262</v>
      </c>
      <c r="BR9925" s="2">
        <v>325</v>
      </c>
      <c r="BS9925" s="2">
        <v>684</v>
      </c>
      <c r="BT9925" s="2">
        <v>568</v>
      </c>
      <c r="BU9925" s="2">
        <v>6125</v>
      </c>
      <c r="BV9925" s="2">
        <v>2987</v>
      </c>
      <c r="BW9925" s="2">
        <v>1189</v>
      </c>
      <c r="BX9925" s="2">
        <v>1520</v>
      </c>
      <c r="BY9925" s="2">
        <v>435</v>
      </c>
      <c r="BZ9925" s="2">
        <v>6508</v>
      </c>
      <c r="CA9925" s="2">
        <v>5237</v>
      </c>
      <c r="CB9925" s="2">
        <v>730.12300000000005</v>
      </c>
      <c r="CC9925" s="2">
        <v>286.089</v>
      </c>
      <c r="CD9925" s="2">
        <v>41.31</v>
      </c>
      <c r="CE9925" s="2">
        <v>86.285000000000011</v>
      </c>
      <c r="CF9925" s="2">
        <v>72.114000000000004</v>
      </c>
      <c r="CG9925" s="2">
        <v>774.54</v>
      </c>
      <c r="CH9925" s="2">
        <v>377.98200000000003</v>
      </c>
      <c r="CI9925" s="2">
        <v>149.977</v>
      </c>
      <c r="CJ9925" s="2">
        <v>191.929</v>
      </c>
      <c r="CK9925" s="2">
        <v>55.106999999999999</v>
      </c>
      <c r="CL9925" s="2">
        <v>822.48900000000003</v>
      </c>
      <c r="CM9925" s="2">
        <v>662.43299999999999</v>
      </c>
      <c r="CN9925" s="2">
        <v>5796</v>
      </c>
      <c r="CO9925" s="2">
        <v>5796</v>
      </c>
      <c r="CP9925" s="2">
        <v>33617</v>
      </c>
      <c r="CQ9925" s="2">
        <v>33617</v>
      </c>
      <c r="CR9925" s="2">
        <v>4250.3780000000006</v>
      </c>
      <c r="CS9925" s="1">
        <v>2008</v>
      </c>
    </row>
    <row r="9926" spans="1:97" x14ac:dyDescent="0.2">
      <c r="A9926">
        <v>56686</v>
      </c>
      <c r="B9926" t="s">
        <v>34</v>
      </c>
      <c r="D9926" t="s">
        <v>264</v>
      </c>
      <c r="E9926" t="s">
        <v>258</v>
      </c>
      <c r="F9926">
        <v>55938</v>
      </c>
      <c r="G9926" t="s">
        <v>210</v>
      </c>
      <c r="H9926" t="s">
        <v>42</v>
      </c>
      <c r="I9926" t="s">
        <v>78</v>
      </c>
      <c r="K9926">
        <v>22</v>
      </c>
      <c r="L9926">
        <v>2</v>
      </c>
      <c r="M9926" t="s">
        <v>31</v>
      </c>
      <c r="N9926" t="s">
        <v>28</v>
      </c>
      <c r="O9926" t="s">
        <v>27</v>
      </c>
      <c r="P9926" t="s">
        <v>26</v>
      </c>
      <c r="S9926" t="s">
        <v>9</v>
      </c>
      <c r="T9926" s="2">
        <v>46030</v>
      </c>
      <c r="U9926" s="2">
        <v>40333</v>
      </c>
      <c r="V9926" s="2">
        <v>37089</v>
      </c>
      <c r="W9926" s="2">
        <v>44321</v>
      </c>
      <c r="X9926" s="2">
        <v>50526</v>
      </c>
      <c r="Y9926" s="2">
        <v>52878</v>
      </c>
      <c r="Z9926" s="2">
        <v>51527</v>
      </c>
      <c r="AA9926" s="2">
        <v>50822</v>
      </c>
      <c r="AB9926" s="2">
        <v>43781</v>
      </c>
      <c r="AC9926" s="2">
        <v>45804</v>
      </c>
      <c r="AD9926" s="2">
        <v>47247</v>
      </c>
      <c r="AE9926" s="2">
        <v>50642</v>
      </c>
      <c r="AF9926" s="2">
        <v>46030</v>
      </c>
      <c r="AG9926" s="2">
        <v>40333</v>
      </c>
      <c r="AH9926" s="2">
        <v>37089</v>
      </c>
      <c r="AI9926" s="2">
        <v>44321</v>
      </c>
      <c r="AJ9926" s="2">
        <v>50526</v>
      </c>
      <c r="AK9926" s="2">
        <v>52878</v>
      </c>
      <c r="AL9926" s="2">
        <v>51527</v>
      </c>
      <c r="AM9926" s="2">
        <v>50822</v>
      </c>
      <c r="AN9926" s="2">
        <v>43781</v>
      </c>
      <c r="AO9926" s="2">
        <v>45804</v>
      </c>
      <c r="AP9926" s="2">
        <v>47247</v>
      </c>
      <c r="AQ9926" s="2">
        <v>50642</v>
      </c>
      <c r="AR9926" s="3">
        <v>0.38</v>
      </c>
      <c r="AS9926" s="3">
        <v>0.38</v>
      </c>
      <c r="AT9926" s="3">
        <v>0.38</v>
      </c>
      <c r="AU9926" s="3">
        <v>0.38</v>
      </c>
      <c r="AV9926" s="3">
        <v>0.38</v>
      </c>
      <c r="AW9926" s="3">
        <v>0.38</v>
      </c>
      <c r="AX9926" s="3">
        <v>0.38</v>
      </c>
      <c r="AY9926" s="3">
        <v>0.38</v>
      </c>
      <c r="AZ9926" s="3">
        <v>0.38</v>
      </c>
      <c r="BA9926" s="3">
        <v>0.38</v>
      </c>
      <c r="BB9926" s="3">
        <v>0.38</v>
      </c>
      <c r="BC9926" s="3">
        <v>0.38</v>
      </c>
      <c r="BD9926" s="2">
        <v>17491</v>
      </c>
      <c r="BE9926" s="2">
        <v>15327</v>
      </c>
      <c r="BF9926" s="2">
        <v>14094</v>
      </c>
      <c r="BG9926" s="2">
        <v>16842</v>
      </c>
      <c r="BH9926" s="2">
        <v>19200</v>
      </c>
      <c r="BI9926" s="2">
        <v>20094</v>
      </c>
      <c r="BJ9926" s="2">
        <v>19580</v>
      </c>
      <c r="BK9926" s="2">
        <v>19312</v>
      </c>
      <c r="BL9926" s="2">
        <v>16637</v>
      </c>
      <c r="BM9926" s="2">
        <v>17406</v>
      </c>
      <c r="BN9926" s="2">
        <v>17954</v>
      </c>
      <c r="BO9926" s="2">
        <v>19244</v>
      </c>
      <c r="BP9926" s="2">
        <v>17491</v>
      </c>
      <c r="BQ9926" s="2">
        <v>15327</v>
      </c>
      <c r="BR9926" s="2">
        <v>14094</v>
      </c>
      <c r="BS9926" s="2">
        <v>16842</v>
      </c>
      <c r="BT9926" s="2">
        <v>19200</v>
      </c>
      <c r="BU9926" s="2">
        <v>20094</v>
      </c>
      <c r="BV9926" s="2">
        <v>19580</v>
      </c>
      <c r="BW9926" s="2">
        <v>19312</v>
      </c>
      <c r="BX9926" s="2">
        <v>16637</v>
      </c>
      <c r="BY9926" s="2">
        <v>17406</v>
      </c>
      <c r="BZ9926" s="2">
        <v>17954</v>
      </c>
      <c r="CA9926" s="2">
        <v>19244</v>
      </c>
      <c r="CB9926" s="2">
        <v>2211.4880000000003</v>
      </c>
      <c r="CC9926" s="2">
        <v>1937.8500000000001</v>
      </c>
      <c r="CD9926" s="2">
        <v>1781.972</v>
      </c>
      <c r="CE9926" s="2">
        <v>2129.4369999999999</v>
      </c>
      <c r="CF9926" s="2">
        <v>2427.5540000000001</v>
      </c>
      <c r="CG9926" s="2">
        <v>2540.5750000000003</v>
      </c>
      <c r="CH9926" s="2">
        <v>2475.6559999999999</v>
      </c>
      <c r="CI9926" s="2">
        <v>2441.8000000000002</v>
      </c>
      <c r="CJ9926" s="2">
        <v>2103.4749999999999</v>
      </c>
      <c r="CK9926" s="2">
        <v>2200.6710000000003</v>
      </c>
      <c r="CL9926" s="2">
        <v>2270.0340000000001</v>
      </c>
      <c r="CM9926" s="2">
        <v>2433.1440000000002</v>
      </c>
      <c r="CN9926" s="2">
        <v>561000</v>
      </c>
      <c r="CO9926" s="2">
        <v>561000</v>
      </c>
      <c r="CP9926" s="2">
        <v>213181</v>
      </c>
      <c r="CQ9926" s="2">
        <v>213181</v>
      </c>
      <c r="CR9926" s="2">
        <v>26953.655999999999</v>
      </c>
      <c r="CS9926" s="1">
        <v>2008</v>
      </c>
    </row>
    <row r="9927" spans="1:97" x14ac:dyDescent="0.2">
      <c r="A9927">
        <v>56686</v>
      </c>
      <c r="B9927" t="s">
        <v>34</v>
      </c>
      <c r="D9927" t="s">
        <v>264</v>
      </c>
      <c r="E9927" t="s">
        <v>258</v>
      </c>
      <c r="F9927">
        <v>55938</v>
      </c>
      <c r="G9927" t="s">
        <v>210</v>
      </c>
      <c r="H9927" t="s">
        <v>42</v>
      </c>
      <c r="I9927" t="s">
        <v>78</v>
      </c>
      <c r="K9927">
        <v>22</v>
      </c>
      <c r="L9927">
        <v>2</v>
      </c>
      <c r="M9927" t="s">
        <v>31</v>
      </c>
      <c r="N9927" t="s">
        <v>28</v>
      </c>
      <c r="O9927" t="s">
        <v>128</v>
      </c>
      <c r="P9927" t="s">
        <v>127</v>
      </c>
      <c r="S9927" t="s">
        <v>13</v>
      </c>
      <c r="T9927" s="2">
        <v>8</v>
      </c>
      <c r="U9927" s="2">
        <v>6</v>
      </c>
      <c r="V9927" s="2">
        <v>5</v>
      </c>
      <c r="W9927" s="2">
        <v>6</v>
      </c>
      <c r="X9927" s="2">
        <v>7</v>
      </c>
      <c r="Y9927" s="2">
        <v>8</v>
      </c>
      <c r="Z9927" s="2">
        <v>7</v>
      </c>
      <c r="AA9927" s="2">
        <v>7</v>
      </c>
      <c r="AB9927" s="2">
        <v>6</v>
      </c>
      <c r="AC9927" s="2">
        <v>7</v>
      </c>
      <c r="AD9927" s="2">
        <v>7</v>
      </c>
      <c r="AE9927" s="2">
        <v>7</v>
      </c>
      <c r="AF9927" s="2">
        <v>8</v>
      </c>
      <c r="AG9927" s="2">
        <v>6</v>
      </c>
      <c r="AH9927" s="2">
        <v>5</v>
      </c>
      <c r="AI9927" s="2">
        <v>6</v>
      </c>
      <c r="AJ9927" s="2">
        <v>7</v>
      </c>
      <c r="AK9927" s="2">
        <v>8</v>
      </c>
      <c r="AL9927" s="2">
        <v>7</v>
      </c>
      <c r="AM9927" s="2">
        <v>7</v>
      </c>
      <c r="AN9927" s="2">
        <v>6</v>
      </c>
      <c r="AO9927" s="2">
        <v>7</v>
      </c>
      <c r="AP9927" s="2">
        <v>7</v>
      </c>
      <c r="AQ9927" s="2">
        <v>7</v>
      </c>
      <c r="AR9927" s="3">
        <v>4</v>
      </c>
      <c r="AS9927" s="3">
        <v>4</v>
      </c>
      <c r="AT9927" s="3">
        <v>4</v>
      </c>
      <c r="AU9927" s="3">
        <v>4</v>
      </c>
      <c r="AV9927" s="3">
        <v>4</v>
      </c>
      <c r="AW9927" s="3">
        <v>4</v>
      </c>
      <c r="AX9927" s="3">
        <v>4</v>
      </c>
      <c r="AY9927" s="3">
        <v>4</v>
      </c>
      <c r="AZ9927" s="3">
        <v>4</v>
      </c>
      <c r="BA9927" s="3">
        <v>4</v>
      </c>
      <c r="BB9927" s="3">
        <v>4</v>
      </c>
      <c r="BC9927" s="3">
        <v>4</v>
      </c>
      <c r="BD9927" s="2">
        <v>32</v>
      </c>
      <c r="BE9927" s="2">
        <v>24</v>
      </c>
      <c r="BF9927" s="2">
        <v>20</v>
      </c>
      <c r="BG9927" s="2">
        <v>24</v>
      </c>
      <c r="BH9927" s="2">
        <v>28</v>
      </c>
      <c r="BI9927" s="2">
        <v>32</v>
      </c>
      <c r="BJ9927" s="2">
        <v>28</v>
      </c>
      <c r="BK9927" s="2">
        <v>28</v>
      </c>
      <c r="BL9927" s="2">
        <v>24</v>
      </c>
      <c r="BM9927" s="2">
        <v>28</v>
      </c>
      <c r="BN9927" s="2">
        <v>28</v>
      </c>
      <c r="BO9927" s="2">
        <v>28</v>
      </c>
      <c r="BP9927" s="2">
        <v>32</v>
      </c>
      <c r="BQ9927" s="2">
        <v>24</v>
      </c>
      <c r="BR9927" s="2">
        <v>20</v>
      </c>
      <c r="BS9927" s="2">
        <v>24</v>
      </c>
      <c r="BT9927" s="2">
        <v>28</v>
      </c>
      <c r="BU9927" s="2">
        <v>32</v>
      </c>
      <c r="BV9927" s="2">
        <v>28</v>
      </c>
      <c r="BW9927" s="2">
        <v>28</v>
      </c>
      <c r="BX9927" s="2">
        <v>24</v>
      </c>
      <c r="BY9927" s="2">
        <v>28</v>
      </c>
      <c r="BZ9927" s="2">
        <v>28</v>
      </c>
      <c r="CA9927" s="2">
        <v>28</v>
      </c>
      <c r="CB9927" s="2">
        <v>3.3620000000000001</v>
      </c>
      <c r="CC9927" s="2">
        <v>2.9450000000000003</v>
      </c>
      <c r="CD9927" s="2">
        <v>2.7080000000000002</v>
      </c>
      <c r="CE9927" s="2">
        <v>3.2360000000000002</v>
      </c>
      <c r="CF9927" s="2">
        <v>3.6890000000000001</v>
      </c>
      <c r="CG9927" s="2">
        <v>3.8610000000000002</v>
      </c>
      <c r="CH9927" s="2">
        <v>3.7630000000000003</v>
      </c>
      <c r="CI9927" s="2">
        <v>3.7110000000000003</v>
      </c>
      <c r="CJ9927" s="2">
        <v>3.1970000000000001</v>
      </c>
      <c r="CK9927" s="2">
        <v>3.3450000000000002</v>
      </c>
      <c r="CL9927" s="2">
        <v>3.45</v>
      </c>
      <c r="CM9927" s="2">
        <v>3.6980000000000004</v>
      </c>
      <c r="CN9927" s="2">
        <v>81</v>
      </c>
      <c r="CO9927" s="2">
        <v>81</v>
      </c>
      <c r="CP9927" s="2">
        <v>324</v>
      </c>
      <c r="CQ9927" s="2">
        <v>324</v>
      </c>
      <c r="CR9927" s="2">
        <v>40.965000000000003</v>
      </c>
      <c r="CS9927" s="1">
        <v>2008</v>
      </c>
    </row>
    <row r="9928" spans="1:97" x14ac:dyDescent="0.2">
      <c r="A9928">
        <v>56687</v>
      </c>
      <c r="B9928" t="s">
        <v>34</v>
      </c>
      <c r="D9928" t="s">
        <v>263</v>
      </c>
      <c r="E9928" t="s">
        <v>258</v>
      </c>
      <c r="F9928">
        <v>55938</v>
      </c>
      <c r="G9928" t="s">
        <v>16</v>
      </c>
      <c r="H9928" t="s">
        <v>15</v>
      </c>
      <c r="I9928" t="s">
        <v>76</v>
      </c>
      <c r="K9928">
        <v>22</v>
      </c>
      <c r="L9928">
        <v>2</v>
      </c>
      <c r="M9928" t="s">
        <v>31</v>
      </c>
      <c r="N9928" t="s">
        <v>28</v>
      </c>
      <c r="O9928" t="s">
        <v>40</v>
      </c>
      <c r="P9928" t="s">
        <v>40</v>
      </c>
      <c r="S9928" t="s">
        <v>13</v>
      </c>
      <c r="T9928" s="2">
        <v>0</v>
      </c>
      <c r="U9928" s="2">
        <v>0</v>
      </c>
      <c r="V9928" s="2">
        <v>0</v>
      </c>
      <c r="W9928" s="2">
        <v>0</v>
      </c>
      <c r="X9928" s="2">
        <v>0</v>
      </c>
      <c r="Y9928" s="2">
        <v>0</v>
      </c>
      <c r="Z9928" s="2">
        <v>0</v>
      </c>
      <c r="AA9928" s="2">
        <v>0</v>
      </c>
      <c r="AB9928" s="2">
        <v>0</v>
      </c>
      <c r="AC9928" s="2">
        <v>0</v>
      </c>
      <c r="AD9928" s="2">
        <v>0</v>
      </c>
      <c r="AE9928" s="2">
        <v>0</v>
      </c>
      <c r="AF9928" s="2">
        <v>0</v>
      </c>
      <c r="AG9928" s="2">
        <v>0</v>
      </c>
      <c r="AH9928" s="2">
        <v>0</v>
      </c>
      <c r="AI9928" s="2">
        <v>0</v>
      </c>
      <c r="AJ9928" s="2">
        <v>0</v>
      </c>
      <c r="AK9928" s="2">
        <v>0</v>
      </c>
      <c r="AL9928" s="2">
        <v>0</v>
      </c>
      <c r="AM9928" s="2">
        <v>0</v>
      </c>
      <c r="AN9928" s="2">
        <v>0</v>
      </c>
      <c r="AO9928" s="2">
        <v>0</v>
      </c>
      <c r="AP9928" s="2">
        <v>0</v>
      </c>
      <c r="AQ9928" s="2">
        <v>0</v>
      </c>
      <c r="AR9928" s="3">
        <v>0</v>
      </c>
      <c r="AS9928" s="3">
        <v>0</v>
      </c>
      <c r="AT9928" s="3">
        <v>0</v>
      </c>
      <c r="AU9928" s="3">
        <v>0</v>
      </c>
      <c r="AV9928" s="3">
        <v>0</v>
      </c>
      <c r="AW9928" s="3">
        <v>0</v>
      </c>
      <c r="AX9928" s="3">
        <v>0</v>
      </c>
      <c r="AY9928" s="3">
        <v>0</v>
      </c>
      <c r="AZ9928" s="3">
        <v>0</v>
      </c>
      <c r="BA9928" s="3">
        <v>0</v>
      </c>
      <c r="BB9928" s="3">
        <v>0</v>
      </c>
      <c r="BC9928" s="3">
        <v>0</v>
      </c>
      <c r="BD9928" s="2">
        <v>0</v>
      </c>
      <c r="BE9928" s="2">
        <v>0</v>
      </c>
      <c r="BF9928" s="2">
        <v>0</v>
      </c>
      <c r="BG9928" s="2">
        <v>0</v>
      </c>
      <c r="BH9928" s="2">
        <v>0</v>
      </c>
      <c r="BI9928" s="2">
        <v>0</v>
      </c>
      <c r="BJ9928" s="2">
        <v>0</v>
      </c>
      <c r="BK9928" s="2">
        <v>0</v>
      </c>
      <c r="BL9928" s="2">
        <v>0</v>
      </c>
      <c r="BM9928" s="2">
        <v>0</v>
      </c>
      <c r="BN9928" s="2">
        <v>0</v>
      </c>
      <c r="BO9928" s="2">
        <v>0</v>
      </c>
      <c r="BP9928" s="2">
        <v>0</v>
      </c>
      <c r="BQ9928" s="2">
        <v>0</v>
      </c>
      <c r="BR9928" s="2">
        <v>0</v>
      </c>
      <c r="BS9928" s="2">
        <v>0</v>
      </c>
      <c r="BT9928" s="2">
        <v>0</v>
      </c>
      <c r="BU9928" s="2">
        <v>0</v>
      </c>
      <c r="BV9928" s="2">
        <v>0</v>
      </c>
      <c r="BW9928" s="2">
        <v>0</v>
      </c>
      <c r="BX9928" s="2">
        <v>0</v>
      </c>
      <c r="BY9928" s="2">
        <v>0</v>
      </c>
      <c r="BZ9928" s="2">
        <v>0</v>
      </c>
      <c r="CA9928" s="2">
        <v>0</v>
      </c>
      <c r="CB9928" s="2">
        <v>0</v>
      </c>
      <c r="CC9928" s="2">
        <v>0</v>
      </c>
      <c r="CD9928" s="2">
        <v>0</v>
      </c>
      <c r="CE9928" s="2">
        <v>0</v>
      </c>
      <c r="CF9928" s="2">
        <v>0</v>
      </c>
      <c r="CG9928" s="2">
        <v>0</v>
      </c>
      <c r="CH9928" s="2">
        <v>0</v>
      </c>
      <c r="CI9928" s="2">
        <v>0</v>
      </c>
      <c r="CJ9928" s="2">
        <v>0</v>
      </c>
      <c r="CK9928" s="2">
        <v>0</v>
      </c>
      <c r="CL9928" s="2">
        <v>0</v>
      </c>
      <c r="CM9928" s="2">
        <v>0</v>
      </c>
      <c r="CN9928" s="2">
        <v>0</v>
      </c>
      <c r="CO9928" s="2">
        <v>0</v>
      </c>
      <c r="CP9928" s="2">
        <v>0</v>
      </c>
      <c r="CQ9928" s="2">
        <v>0</v>
      </c>
      <c r="CR9928" s="2">
        <v>0</v>
      </c>
      <c r="CS9928" s="1">
        <v>2008</v>
      </c>
    </row>
    <row r="9929" spans="1:97" x14ac:dyDescent="0.2">
      <c r="A9929">
        <v>56687</v>
      </c>
      <c r="B9929" t="s">
        <v>34</v>
      </c>
      <c r="D9929" t="s">
        <v>263</v>
      </c>
      <c r="E9929" t="s">
        <v>258</v>
      </c>
      <c r="F9929">
        <v>55938</v>
      </c>
      <c r="G9929" t="s">
        <v>16</v>
      </c>
      <c r="H9929" t="s">
        <v>15</v>
      </c>
      <c r="I9929" t="s">
        <v>76</v>
      </c>
      <c r="K9929">
        <v>22</v>
      </c>
      <c r="L9929">
        <v>2</v>
      </c>
      <c r="M9929" t="s">
        <v>31</v>
      </c>
      <c r="N9929" t="s">
        <v>28</v>
      </c>
      <c r="O9929" t="s">
        <v>27</v>
      </c>
      <c r="P9929" t="s">
        <v>26</v>
      </c>
      <c r="S9929" t="s">
        <v>9</v>
      </c>
      <c r="T9929" s="2">
        <v>16907</v>
      </c>
      <c r="U9929" s="2">
        <v>15318</v>
      </c>
      <c r="V9929" s="2">
        <v>17204</v>
      </c>
      <c r="W9929" s="2">
        <v>17289</v>
      </c>
      <c r="X9929" s="2">
        <v>17236</v>
      </c>
      <c r="Y9929" s="2">
        <v>17323</v>
      </c>
      <c r="Z9929" s="2">
        <v>17419</v>
      </c>
      <c r="AA9929" s="2">
        <v>16947</v>
      </c>
      <c r="AB9929" s="2">
        <v>16199</v>
      </c>
      <c r="AC9929" s="2">
        <v>16415</v>
      </c>
      <c r="AD9929" s="2">
        <v>15639</v>
      </c>
      <c r="AE9929" s="2">
        <v>17104</v>
      </c>
      <c r="AF9929" s="2">
        <v>16907</v>
      </c>
      <c r="AG9929" s="2">
        <v>15318</v>
      </c>
      <c r="AH9929" s="2">
        <v>17204</v>
      </c>
      <c r="AI9929" s="2">
        <v>17289</v>
      </c>
      <c r="AJ9929" s="2">
        <v>17236</v>
      </c>
      <c r="AK9929" s="2">
        <v>17323</v>
      </c>
      <c r="AL9929" s="2">
        <v>17419</v>
      </c>
      <c r="AM9929" s="2">
        <v>16947</v>
      </c>
      <c r="AN9929" s="2">
        <v>16199</v>
      </c>
      <c r="AO9929" s="2">
        <v>16415</v>
      </c>
      <c r="AP9929" s="2">
        <v>15639</v>
      </c>
      <c r="AQ9929" s="2">
        <v>17104</v>
      </c>
      <c r="AR9929" s="3">
        <v>0.37</v>
      </c>
      <c r="AS9929" s="3">
        <v>0.37</v>
      </c>
      <c r="AT9929" s="3">
        <v>0.37</v>
      </c>
      <c r="AU9929" s="3">
        <v>0.37</v>
      </c>
      <c r="AV9929" s="3">
        <v>0.37</v>
      </c>
      <c r="AW9929" s="3">
        <v>0.37</v>
      </c>
      <c r="AX9929" s="3">
        <v>0.37</v>
      </c>
      <c r="AY9929" s="3">
        <v>0.37</v>
      </c>
      <c r="AZ9929" s="3">
        <v>0.37</v>
      </c>
      <c r="BA9929" s="3">
        <v>0.37</v>
      </c>
      <c r="BB9929" s="3">
        <v>0.37</v>
      </c>
      <c r="BC9929" s="3">
        <v>0.37</v>
      </c>
      <c r="BD9929" s="2">
        <v>6256</v>
      </c>
      <c r="BE9929" s="2">
        <v>5668</v>
      </c>
      <c r="BF9929" s="2">
        <v>6365</v>
      </c>
      <c r="BG9929" s="2">
        <v>6397</v>
      </c>
      <c r="BH9929" s="2">
        <v>6377</v>
      </c>
      <c r="BI9929" s="2">
        <v>6410</v>
      </c>
      <c r="BJ9929" s="2">
        <v>6445</v>
      </c>
      <c r="BK9929" s="2">
        <v>6270</v>
      </c>
      <c r="BL9929" s="2">
        <v>5994</v>
      </c>
      <c r="BM9929" s="2">
        <v>6074</v>
      </c>
      <c r="BN9929" s="2">
        <v>5786</v>
      </c>
      <c r="BO9929" s="2">
        <v>6328</v>
      </c>
      <c r="BP9929" s="2">
        <v>6256</v>
      </c>
      <c r="BQ9929" s="2">
        <v>5668</v>
      </c>
      <c r="BR9929" s="2">
        <v>6365</v>
      </c>
      <c r="BS9929" s="2">
        <v>6397</v>
      </c>
      <c r="BT9929" s="2">
        <v>6377</v>
      </c>
      <c r="BU9929" s="2">
        <v>6410</v>
      </c>
      <c r="BV9929" s="2">
        <v>6445</v>
      </c>
      <c r="BW9929" s="2">
        <v>6270</v>
      </c>
      <c r="BX9929" s="2">
        <v>5994</v>
      </c>
      <c r="BY9929" s="2">
        <v>6074</v>
      </c>
      <c r="BZ9929" s="2">
        <v>5786</v>
      </c>
      <c r="CA9929" s="2">
        <v>6328</v>
      </c>
      <c r="CB9929" s="2">
        <v>634.12099999999998</v>
      </c>
      <c r="CC9929" s="2">
        <v>574.53100000000006</v>
      </c>
      <c r="CD9929" s="2">
        <v>645.28200000000004</v>
      </c>
      <c r="CE9929" s="2">
        <v>648.46400000000006</v>
      </c>
      <c r="CF9929" s="2">
        <v>646.45900000000006</v>
      </c>
      <c r="CG9929" s="2">
        <v>649.72300000000007</v>
      </c>
      <c r="CH9929" s="2">
        <v>653.34</v>
      </c>
      <c r="CI9929" s="2">
        <v>635.62800000000004</v>
      </c>
      <c r="CJ9929" s="2">
        <v>607.57900000000006</v>
      </c>
      <c r="CK9929" s="2">
        <v>615.67600000000004</v>
      </c>
      <c r="CL9929" s="2">
        <v>586.55100000000004</v>
      </c>
      <c r="CM9929" s="2">
        <v>641.51600000000008</v>
      </c>
      <c r="CN9929" s="2">
        <v>201000</v>
      </c>
      <c r="CO9929" s="2">
        <v>201000</v>
      </c>
      <c r="CP9929" s="2">
        <v>74370</v>
      </c>
      <c r="CQ9929" s="2">
        <v>74370</v>
      </c>
      <c r="CR9929" s="2">
        <v>7538.87</v>
      </c>
      <c r="CS9929" s="1">
        <v>2008</v>
      </c>
    </row>
    <row r="9930" spans="1:97" x14ac:dyDescent="0.2">
      <c r="A9930">
        <v>56687</v>
      </c>
      <c r="B9930" t="s">
        <v>34</v>
      </c>
      <c r="D9930" t="s">
        <v>263</v>
      </c>
      <c r="E9930" t="s">
        <v>258</v>
      </c>
      <c r="F9930">
        <v>55938</v>
      </c>
      <c r="G9930" t="s">
        <v>16</v>
      </c>
      <c r="H9930" t="s">
        <v>15</v>
      </c>
      <c r="I9930" t="s">
        <v>76</v>
      </c>
      <c r="K9930">
        <v>22</v>
      </c>
      <c r="L9930">
        <v>2</v>
      </c>
      <c r="M9930" t="s">
        <v>31</v>
      </c>
      <c r="N9930" t="s">
        <v>28</v>
      </c>
      <c r="O9930" t="s">
        <v>257</v>
      </c>
      <c r="P9930" t="s">
        <v>69</v>
      </c>
      <c r="S9930" t="s">
        <v>13</v>
      </c>
      <c r="T9930" s="2">
        <v>1600</v>
      </c>
      <c r="U9930" s="2">
        <v>1281</v>
      </c>
      <c r="V9930" s="2">
        <v>418</v>
      </c>
      <c r="W9930" s="2">
        <v>287</v>
      </c>
      <c r="X9930" s="2">
        <v>295</v>
      </c>
      <c r="Y9930" s="2">
        <v>1187</v>
      </c>
      <c r="Z9930" s="2">
        <v>554</v>
      </c>
      <c r="AA9930" s="2">
        <v>344</v>
      </c>
      <c r="AB9930" s="2">
        <v>428</v>
      </c>
      <c r="AC9930" s="2">
        <v>201</v>
      </c>
      <c r="AD9930" s="2">
        <v>431</v>
      </c>
      <c r="AE9930" s="2">
        <v>827</v>
      </c>
      <c r="AF9930" s="2">
        <v>1600</v>
      </c>
      <c r="AG9930" s="2">
        <v>1281</v>
      </c>
      <c r="AH9930" s="2">
        <v>418</v>
      </c>
      <c r="AI9930" s="2">
        <v>287</v>
      </c>
      <c r="AJ9930" s="2">
        <v>295</v>
      </c>
      <c r="AK9930" s="2">
        <v>1187</v>
      </c>
      <c r="AL9930" s="2">
        <v>554</v>
      </c>
      <c r="AM9930" s="2">
        <v>344</v>
      </c>
      <c r="AN9930" s="2">
        <v>428</v>
      </c>
      <c r="AO9930" s="2">
        <v>201</v>
      </c>
      <c r="AP9930" s="2">
        <v>431</v>
      </c>
      <c r="AQ9930" s="2">
        <v>827</v>
      </c>
      <c r="AR9930" s="3">
        <v>5.8</v>
      </c>
      <c r="AS9930" s="3">
        <v>5.8</v>
      </c>
      <c r="AT9930" s="3">
        <v>5.8</v>
      </c>
      <c r="AU9930" s="3">
        <v>5.8</v>
      </c>
      <c r="AV9930" s="3">
        <v>5.8</v>
      </c>
      <c r="AW9930" s="3">
        <v>5.8</v>
      </c>
      <c r="AX9930" s="3">
        <v>5.8</v>
      </c>
      <c r="AY9930" s="3">
        <v>5.8</v>
      </c>
      <c r="AZ9930" s="3">
        <v>5.8</v>
      </c>
      <c r="BA9930" s="3">
        <v>5.8</v>
      </c>
      <c r="BB9930" s="3">
        <v>5.8</v>
      </c>
      <c r="BC9930" s="3">
        <v>5.8</v>
      </c>
      <c r="BD9930" s="2">
        <v>9280</v>
      </c>
      <c r="BE9930" s="2">
        <v>7430</v>
      </c>
      <c r="BF9930" s="2">
        <v>2424</v>
      </c>
      <c r="BG9930" s="2">
        <v>1665</v>
      </c>
      <c r="BH9930" s="2">
        <v>1711</v>
      </c>
      <c r="BI9930" s="2">
        <v>6885</v>
      </c>
      <c r="BJ9930" s="2">
        <v>3213</v>
      </c>
      <c r="BK9930" s="2">
        <v>1995</v>
      </c>
      <c r="BL9930" s="2">
        <v>2482</v>
      </c>
      <c r="BM9930" s="2">
        <v>1166</v>
      </c>
      <c r="BN9930" s="2">
        <v>2500</v>
      </c>
      <c r="BO9930" s="2">
        <v>4797</v>
      </c>
      <c r="BP9930" s="2">
        <v>9280</v>
      </c>
      <c r="BQ9930" s="2">
        <v>7430</v>
      </c>
      <c r="BR9930" s="2">
        <v>2424</v>
      </c>
      <c r="BS9930" s="2">
        <v>1665</v>
      </c>
      <c r="BT9930" s="2">
        <v>1711</v>
      </c>
      <c r="BU9930" s="2">
        <v>6885</v>
      </c>
      <c r="BV9930" s="2">
        <v>3213</v>
      </c>
      <c r="BW9930" s="2">
        <v>1995</v>
      </c>
      <c r="BX9930" s="2">
        <v>2482</v>
      </c>
      <c r="BY9930" s="2">
        <v>1166</v>
      </c>
      <c r="BZ9930" s="2">
        <v>2500</v>
      </c>
      <c r="CA9930" s="2">
        <v>4797</v>
      </c>
      <c r="CB9930" s="2">
        <v>940.77300000000002</v>
      </c>
      <c r="CC9930" s="2">
        <v>752.98700000000008</v>
      </c>
      <c r="CD9930" s="2">
        <v>245.49800000000002</v>
      </c>
      <c r="CE9930" s="2">
        <v>168.91200000000001</v>
      </c>
      <c r="CF9930" s="2">
        <v>173.30800000000002</v>
      </c>
      <c r="CG9930" s="2">
        <v>698.07100000000003</v>
      </c>
      <c r="CH9930" s="2">
        <v>325.49600000000004</v>
      </c>
      <c r="CI9930" s="2">
        <v>201.98000000000002</v>
      </c>
      <c r="CJ9930" s="2">
        <v>251.81500000000003</v>
      </c>
      <c r="CK9930" s="2">
        <v>118.343</v>
      </c>
      <c r="CL9930" s="2">
        <v>253.602</v>
      </c>
      <c r="CM9930" s="2">
        <v>486.34500000000003</v>
      </c>
      <c r="CN9930" s="2">
        <v>7853</v>
      </c>
      <c r="CO9930" s="2">
        <v>7853</v>
      </c>
      <c r="CP9930" s="2">
        <v>45548</v>
      </c>
      <c r="CQ9930" s="2">
        <v>45548</v>
      </c>
      <c r="CR9930" s="2">
        <v>4617.13</v>
      </c>
      <c r="CS9930" s="1">
        <v>2008</v>
      </c>
    </row>
    <row r="9931" spans="1:97" x14ac:dyDescent="0.2">
      <c r="A9931">
        <v>56688</v>
      </c>
      <c r="B9931" t="s">
        <v>34</v>
      </c>
      <c r="D9931" t="s">
        <v>262</v>
      </c>
      <c r="E9931" t="s">
        <v>258</v>
      </c>
      <c r="F9931">
        <v>55938</v>
      </c>
      <c r="G9931" t="s">
        <v>60</v>
      </c>
      <c r="H9931" t="s">
        <v>42</v>
      </c>
      <c r="I9931" t="s">
        <v>78</v>
      </c>
      <c r="K9931">
        <v>22</v>
      </c>
      <c r="L9931">
        <v>2</v>
      </c>
      <c r="M9931" t="s">
        <v>31</v>
      </c>
      <c r="N9931" t="s">
        <v>28</v>
      </c>
      <c r="O9931" t="s">
        <v>40</v>
      </c>
      <c r="P9931" t="s">
        <v>40</v>
      </c>
      <c r="S9931" t="s">
        <v>13</v>
      </c>
      <c r="T9931" s="2">
        <v>535</v>
      </c>
      <c r="U9931" s="2">
        <v>286</v>
      </c>
      <c r="V9931" s="2">
        <v>249</v>
      </c>
      <c r="W9931" s="2">
        <v>194</v>
      </c>
      <c r="X9931" s="2">
        <v>256</v>
      </c>
      <c r="Y9931" s="2">
        <v>199</v>
      </c>
      <c r="Z9931" s="2">
        <v>149</v>
      </c>
      <c r="AA9931" s="2">
        <v>194</v>
      </c>
      <c r="AB9931" s="2">
        <v>194</v>
      </c>
      <c r="AC9931" s="2">
        <v>241</v>
      </c>
      <c r="AD9931" s="2">
        <v>375</v>
      </c>
      <c r="AE9931" s="2">
        <v>410</v>
      </c>
      <c r="AF9931" s="2">
        <v>535</v>
      </c>
      <c r="AG9931" s="2">
        <v>286</v>
      </c>
      <c r="AH9931" s="2">
        <v>249</v>
      </c>
      <c r="AI9931" s="2">
        <v>194</v>
      </c>
      <c r="AJ9931" s="2">
        <v>256</v>
      </c>
      <c r="AK9931" s="2">
        <v>199</v>
      </c>
      <c r="AL9931" s="2">
        <v>149</v>
      </c>
      <c r="AM9931" s="2">
        <v>194</v>
      </c>
      <c r="AN9931" s="2">
        <v>194</v>
      </c>
      <c r="AO9931" s="2">
        <v>241</v>
      </c>
      <c r="AP9931" s="2">
        <v>375</v>
      </c>
      <c r="AQ9931" s="2">
        <v>410</v>
      </c>
      <c r="AR9931" s="3">
        <v>5.8</v>
      </c>
      <c r="AS9931" s="3">
        <v>5.8</v>
      </c>
      <c r="AT9931" s="3">
        <v>5.8</v>
      </c>
      <c r="AU9931" s="3">
        <v>5.8</v>
      </c>
      <c r="AV9931" s="3">
        <v>5.8</v>
      </c>
      <c r="AW9931" s="3">
        <v>5.8</v>
      </c>
      <c r="AX9931" s="3">
        <v>5.8</v>
      </c>
      <c r="AY9931" s="3">
        <v>5.8</v>
      </c>
      <c r="AZ9931" s="3">
        <v>5.8</v>
      </c>
      <c r="BA9931" s="3">
        <v>5.8</v>
      </c>
      <c r="BB9931" s="3">
        <v>5.8</v>
      </c>
      <c r="BC9931" s="3">
        <v>5.8</v>
      </c>
      <c r="BD9931" s="2">
        <v>3103</v>
      </c>
      <c r="BE9931" s="2">
        <v>1659</v>
      </c>
      <c r="BF9931" s="2">
        <v>1444</v>
      </c>
      <c r="BG9931" s="2">
        <v>1125</v>
      </c>
      <c r="BH9931" s="2">
        <v>1485</v>
      </c>
      <c r="BI9931" s="2">
        <v>1154</v>
      </c>
      <c r="BJ9931" s="2">
        <v>864</v>
      </c>
      <c r="BK9931" s="2">
        <v>1125</v>
      </c>
      <c r="BL9931" s="2">
        <v>1125</v>
      </c>
      <c r="BM9931" s="2">
        <v>1398</v>
      </c>
      <c r="BN9931" s="2">
        <v>2175</v>
      </c>
      <c r="BO9931" s="2">
        <v>2378</v>
      </c>
      <c r="BP9931" s="2">
        <v>3103</v>
      </c>
      <c r="BQ9931" s="2">
        <v>1659</v>
      </c>
      <c r="BR9931" s="2">
        <v>1444</v>
      </c>
      <c r="BS9931" s="2">
        <v>1125</v>
      </c>
      <c r="BT9931" s="2">
        <v>1485</v>
      </c>
      <c r="BU9931" s="2">
        <v>1154</v>
      </c>
      <c r="BV9931" s="2">
        <v>864</v>
      </c>
      <c r="BW9931" s="2">
        <v>1125</v>
      </c>
      <c r="BX9931" s="2">
        <v>1125</v>
      </c>
      <c r="BY9931" s="2">
        <v>1398</v>
      </c>
      <c r="BZ9931" s="2">
        <v>2175</v>
      </c>
      <c r="CA9931" s="2">
        <v>2378</v>
      </c>
      <c r="CB9931" s="2">
        <v>417.358</v>
      </c>
      <c r="CC9931" s="2">
        <v>223.185</v>
      </c>
      <c r="CD9931" s="2">
        <v>194.55</v>
      </c>
      <c r="CE9931" s="2">
        <v>151.52800000000002</v>
      </c>
      <c r="CF9931" s="2">
        <v>199.916</v>
      </c>
      <c r="CG9931" s="2">
        <v>155.44800000000001</v>
      </c>
      <c r="CH9931" s="2">
        <v>115.962</v>
      </c>
      <c r="CI9931" s="2">
        <v>151.77200000000002</v>
      </c>
      <c r="CJ9931" s="2">
        <v>151.72800000000001</v>
      </c>
      <c r="CK9931" s="2">
        <v>188.53800000000001</v>
      </c>
      <c r="CL9931" s="2">
        <v>292.72000000000003</v>
      </c>
      <c r="CM9931" s="2">
        <v>319.90000000000003</v>
      </c>
      <c r="CN9931" s="2">
        <v>3282</v>
      </c>
      <c r="CO9931" s="2">
        <v>3282</v>
      </c>
      <c r="CP9931" s="2">
        <v>19035</v>
      </c>
      <c r="CQ9931" s="2">
        <v>19035</v>
      </c>
      <c r="CR9931" s="2">
        <v>2562.605</v>
      </c>
      <c r="CS9931" s="1">
        <v>2008</v>
      </c>
    </row>
    <row r="9932" spans="1:97" x14ac:dyDescent="0.2">
      <c r="A9932">
        <v>56688</v>
      </c>
      <c r="B9932" t="s">
        <v>34</v>
      </c>
      <c r="D9932" t="s">
        <v>262</v>
      </c>
      <c r="E9932" t="s">
        <v>258</v>
      </c>
      <c r="F9932">
        <v>55938</v>
      </c>
      <c r="G9932" t="s">
        <v>60</v>
      </c>
      <c r="H9932" t="s">
        <v>42</v>
      </c>
      <c r="I9932" t="s">
        <v>78</v>
      </c>
      <c r="K9932">
        <v>22</v>
      </c>
      <c r="L9932">
        <v>2</v>
      </c>
      <c r="M9932" t="s">
        <v>31</v>
      </c>
      <c r="N9932" t="s">
        <v>28</v>
      </c>
      <c r="O9932" t="s">
        <v>27</v>
      </c>
      <c r="P9932" t="s">
        <v>26</v>
      </c>
      <c r="S9932" t="s">
        <v>9</v>
      </c>
      <c r="T9932" s="2">
        <v>49424</v>
      </c>
      <c r="U9932" s="2">
        <v>30376</v>
      </c>
      <c r="V9932" s="2">
        <v>131912</v>
      </c>
      <c r="W9932" s="2">
        <v>18884</v>
      </c>
      <c r="X9932" s="2">
        <v>14517</v>
      </c>
      <c r="Y9932" s="2">
        <v>31804</v>
      </c>
      <c r="Z9932" s="2">
        <v>27777</v>
      </c>
      <c r="AA9932" s="2">
        <v>27790</v>
      </c>
      <c r="AB9932" s="2">
        <v>28178</v>
      </c>
      <c r="AC9932" s="2">
        <v>31462</v>
      </c>
      <c r="AD9932" s="2">
        <v>19558</v>
      </c>
      <c r="AE9932" s="2">
        <v>8318</v>
      </c>
      <c r="AF9932" s="2">
        <v>49424</v>
      </c>
      <c r="AG9932" s="2">
        <v>30376</v>
      </c>
      <c r="AH9932" s="2">
        <v>131912</v>
      </c>
      <c r="AI9932" s="2">
        <v>18884</v>
      </c>
      <c r="AJ9932" s="2">
        <v>14517</v>
      </c>
      <c r="AK9932" s="2">
        <v>31804</v>
      </c>
      <c r="AL9932" s="2">
        <v>27777</v>
      </c>
      <c r="AM9932" s="2">
        <v>27790</v>
      </c>
      <c r="AN9932" s="2">
        <v>28178</v>
      </c>
      <c r="AO9932" s="2">
        <v>31462</v>
      </c>
      <c r="AP9932" s="2">
        <v>19558</v>
      </c>
      <c r="AQ9932" s="2">
        <v>8318</v>
      </c>
      <c r="AR9932" s="3">
        <v>0.35000000000000003</v>
      </c>
      <c r="AS9932" s="3">
        <v>0.35000000000000003</v>
      </c>
      <c r="AT9932" s="3">
        <v>0.35000000000000003</v>
      </c>
      <c r="AU9932" s="3">
        <v>0.35000000000000003</v>
      </c>
      <c r="AV9932" s="3">
        <v>0.35000000000000003</v>
      </c>
      <c r="AW9932" s="3">
        <v>0.35000000000000003</v>
      </c>
      <c r="AX9932" s="3">
        <v>0.35000000000000003</v>
      </c>
      <c r="AY9932" s="3">
        <v>0.35000000000000003</v>
      </c>
      <c r="AZ9932" s="3">
        <v>0.35000000000000003</v>
      </c>
      <c r="BA9932" s="3">
        <v>0.35000000000000003</v>
      </c>
      <c r="BB9932" s="3">
        <v>0.35000000000000003</v>
      </c>
      <c r="BC9932" s="3">
        <v>0.35000000000000003</v>
      </c>
      <c r="BD9932" s="2">
        <v>17298</v>
      </c>
      <c r="BE9932" s="2">
        <v>10632</v>
      </c>
      <c r="BF9932" s="2">
        <v>46169</v>
      </c>
      <c r="BG9932" s="2">
        <v>6609</v>
      </c>
      <c r="BH9932" s="2">
        <v>5081</v>
      </c>
      <c r="BI9932" s="2">
        <v>11131</v>
      </c>
      <c r="BJ9932" s="2">
        <v>9722</v>
      </c>
      <c r="BK9932" s="2">
        <v>9727</v>
      </c>
      <c r="BL9932" s="2">
        <v>9862</v>
      </c>
      <c r="BM9932" s="2">
        <v>11012</v>
      </c>
      <c r="BN9932" s="2">
        <v>6845</v>
      </c>
      <c r="BO9932" s="2">
        <v>2911</v>
      </c>
      <c r="BP9932" s="2">
        <v>17298</v>
      </c>
      <c r="BQ9932" s="2">
        <v>10632</v>
      </c>
      <c r="BR9932" s="2">
        <v>46169</v>
      </c>
      <c r="BS9932" s="2">
        <v>6609</v>
      </c>
      <c r="BT9932" s="2">
        <v>5081</v>
      </c>
      <c r="BU9932" s="2">
        <v>11131</v>
      </c>
      <c r="BV9932" s="2">
        <v>9722</v>
      </c>
      <c r="BW9932" s="2">
        <v>9727</v>
      </c>
      <c r="BX9932" s="2">
        <v>9862</v>
      </c>
      <c r="BY9932" s="2">
        <v>11012</v>
      </c>
      <c r="BZ9932" s="2">
        <v>6845</v>
      </c>
      <c r="CA9932" s="2">
        <v>2911</v>
      </c>
      <c r="CB9932" s="2">
        <v>2328.7829999999999</v>
      </c>
      <c r="CC9932" s="2">
        <v>1431.2670000000001</v>
      </c>
      <c r="CD9932" s="2">
        <v>6215.3950000000004</v>
      </c>
      <c r="CE9932" s="2">
        <v>889.75400000000002</v>
      </c>
      <c r="CF9932" s="2">
        <v>683.98400000000004</v>
      </c>
      <c r="CG9932" s="2">
        <v>1498.5160000000001</v>
      </c>
      <c r="CH9932" s="2">
        <v>1308.8050000000001</v>
      </c>
      <c r="CI9932" s="2">
        <v>1309.376</v>
      </c>
      <c r="CJ9932" s="2">
        <v>1327.6580000000001</v>
      </c>
      <c r="CK9932" s="2">
        <v>1482.415</v>
      </c>
      <c r="CL9932" s="2">
        <v>921.53700000000003</v>
      </c>
      <c r="CM9932" s="2">
        <v>391.90500000000003</v>
      </c>
      <c r="CN9932" s="2">
        <v>420000</v>
      </c>
      <c r="CO9932" s="2">
        <v>420000</v>
      </c>
      <c r="CP9932" s="2">
        <v>146999</v>
      </c>
      <c r="CQ9932" s="2">
        <v>146999</v>
      </c>
      <c r="CR9932" s="2">
        <v>19789.395</v>
      </c>
      <c r="CS9932" s="1">
        <v>2008</v>
      </c>
    </row>
    <row r="9933" spans="1:97" x14ac:dyDescent="0.2">
      <c r="A9933">
        <v>56690</v>
      </c>
      <c r="B9933" t="s">
        <v>34</v>
      </c>
      <c r="D9933" t="s">
        <v>261</v>
      </c>
      <c r="E9933" t="s">
        <v>258</v>
      </c>
      <c r="F9933">
        <v>55938</v>
      </c>
      <c r="G9933" t="s">
        <v>16</v>
      </c>
      <c r="H9933" t="s">
        <v>15</v>
      </c>
      <c r="I9933" t="s">
        <v>76</v>
      </c>
      <c r="K9933">
        <v>22</v>
      </c>
      <c r="L9933">
        <v>2</v>
      </c>
      <c r="M9933" t="s">
        <v>31</v>
      </c>
      <c r="N9933" t="s">
        <v>28</v>
      </c>
      <c r="O9933" t="s">
        <v>40</v>
      </c>
      <c r="P9933" t="s">
        <v>40</v>
      </c>
      <c r="S9933" t="s">
        <v>13</v>
      </c>
      <c r="T9933" s="2">
        <v>0</v>
      </c>
      <c r="U9933" s="2">
        <v>151</v>
      </c>
      <c r="V9933" s="2">
        <v>49</v>
      </c>
      <c r="W9933" s="2">
        <v>33</v>
      </c>
      <c r="X9933" s="2">
        <v>34</v>
      </c>
      <c r="Y9933" s="2">
        <v>138</v>
      </c>
      <c r="Z9933" s="2">
        <v>64</v>
      </c>
      <c r="AA9933" s="2">
        <v>40</v>
      </c>
      <c r="AB9933" s="2">
        <v>50</v>
      </c>
      <c r="AC9933" s="2">
        <v>23</v>
      </c>
      <c r="AD9933" s="2">
        <v>50</v>
      </c>
      <c r="AE9933" s="2">
        <v>96</v>
      </c>
      <c r="AF9933" s="2">
        <v>0</v>
      </c>
      <c r="AG9933" s="2">
        <v>151</v>
      </c>
      <c r="AH9933" s="2">
        <v>49</v>
      </c>
      <c r="AI9933" s="2">
        <v>33</v>
      </c>
      <c r="AJ9933" s="2">
        <v>34</v>
      </c>
      <c r="AK9933" s="2">
        <v>138</v>
      </c>
      <c r="AL9933" s="2">
        <v>64</v>
      </c>
      <c r="AM9933" s="2">
        <v>40</v>
      </c>
      <c r="AN9933" s="2">
        <v>50</v>
      </c>
      <c r="AO9933" s="2">
        <v>23</v>
      </c>
      <c r="AP9933" s="2">
        <v>50</v>
      </c>
      <c r="AQ9933" s="2">
        <v>96</v>
      </c>
      <c r="AR9933" s="3">
        <v>0</v>
      </c>
      <c r="AS9933" s="3">
        <v>5.8</v>
      </c>
      <c r="AT9933" s="3">
        <v>5.8</v>
      </c>
      <c r="AU9933" s="3">
        <v>5.8</v>
      </c>
      <c r="AV9933" s="3">
        <v>5.8</v>
      </c>
      <c r="AW9933" s="3">
        <v>5.8</v>
      </c>
      <c r="AX9933" s="3">
        <v>5.8</v>
      </c>
      <c r="AY9933" s="3">
        <v>5.8</v>
      </c>
      <c r="AZ9933" s="3">
        <v>5.8</v>
      </c>
      <c r="BA9933" s="3">
        <v>5.8</v>
      </c>
      <c r="BB9933" s="3">
        <v>5.8</v>
      </c>
      <c r="BC9933" s="3">
        <v>5.8</v>
      </c>
      <c r="BD9933" s="2">
        <v>0</v>
      </c>
      <c r="BE9933" s="2">
        <v>876</v>
      </c>
      <c r="BF9933" s="2">
        <v>284</v>
      </c>
      <c r="BG9933" s="2">
        <v>191</v>
      </c>
      <c r="BH9933" s="2">
        <v>197</v>
      </c>
      <c r="BI9933" s="2">
        <v>800</v>
      </c>
      <c r="BJ9933" s="2">
        <v>371</v>
      </c>
      <c r="BK9933" s="2">
        <v>232</v>
      </c>
      <c r="BL9933" s="2">
        <v>290</v>
      </c>
      <c r="BM9933" s="2">
        <v>133</v>
      </c>
      <c r="BN9933" s="2">
        <v>290</v>
      </c>
      <c r="BO9933" s="2">
        <v>557</v>
      </c>
      <c r="BP9933" s="2">
        <v>0</v>
      </c>
      <c r="BQ9933" s="2">
        <v>876</v>
      </c>
      <c r="BR9933" s="2">
        <v>284</v>
      </c>
      <c r="BS9933" s="2">
        <v>191</v>
      </c>
      <c r="BT9933" s="2">
        <v>197</v>
      </c>
      <c r="BU9933" s="2">
        <v>800</v>
      </c>
      <c r="BV9933" s="2">
        <v>371</v>
      </c>
      <c r="BW9933" s="2">
        <v>232</v>
      </c>
      <c r="BX9933" s="2">
        <v>290</v>
      </c>
      <c r="BY9933" s="2">
        <v>133</v>
      </c>
      <c r="BZ9933" s="2">
        <v>290</v>
      </c>
      <c r="CA9933" s="2">
        <v>557</v>
      </c>
      <c r="CB9933" s="2">
        <v>0</v>
      </c>
      <c r="CC9933" s="2">
        <v>91.808000000000007</v>
      </c>
      <c r="CD9933" s="2">
        <v>29.933</v>
      </c>
      <c r="CE9933" s="2">
        <v>20.595000000000002</v>
      </c>
      <c r="CF9933" s="2">
        <v>21.131</v>
      </c>
      <c r="CG9933" s="2">
        <v>85.113</v>
      </c>
      <c r="CH9933" s="2">
        <v>39.687000000000005</v>
      </c>
      <c r="CI9933" s="2">
        <v>24.627000000000002</v>
      </c>
      <c r="CJ9933" s="2">
        <v>30.703000000000003</v>
      </c>
      <c r="CK9933" s="2">
        <v>14.429</v>
      </c>
      <c r="CL9933" s="2">
        <v>30.921000000000003</v>
      </c>
      <c r="CM9933" s="2">
        <v>59.298000000000002</v>
      </c>
      <c r="CN9933" s="2">
        <v>728</v>
      </c>
      <c r="CO9933" s="2">
        <v>728</v>
      </c>
      <c r="CP9933" s="2">
        <v>4221</v>
      </c>
      <c r="CQ9933" s="2">
        <v>4221</v>
      </c>
      <c r="CR9933" s="2">
        <v>448.245</v>
      </c>
      <c r="CS9933" s="1">
        <v>2008</v>
      </c>
    </row>
    <row r="9934" spans="1:97" x14ac:dyDescent="0.2">
      <c r="A9934">
        <v>56690</v>
      </c>
      <c r="B9934" t="s">
        <v>34</v>
      </c>
      <c r="D9934" t="s">
        <v>261</v>
      </c>
      <c r="E9934" t="s">
        <v>258</v>
      </c>
      <c r="F9934">
        <v>55938</v>
      </c>
      <c r="G9934" t="s">
        <v>16</v>
      </c>
      <c r="H9934" t="s">
        <v>15</v>
      </c>
      <c r="I9934" t="s">
        <v>76</v>
      </c>
      <c r="K9934">
        <v>22</v>
      </c>
      <c r="L9934">
        <v>2</v>
      </c>
      <c r="M9934" t="s">
        <v>31</v>
      </c>
      <c r="N9934" t="s">
        <v>28</v>
      </c>
      <c r="O9934" t="s">
        <v>27</v>
      </c>
      <c r="P9934" t="s">
        <v>26</v>
      </c>
      <c r="S9934" t="s">
        <v>9</v>
      </c>
      <c r="T9934" s="2">
        <v>0</v>
      </c>
      <c r="U9934" s="2">
        <v>6822</v>
      </c>
      <c r="V9934" s="2">
        <v>7663</v>
      </c>
      <c r="W9934" s="2">
        <v>7701</v>
      </c>
      <c r="X9934" s="2">
        <v>7677</v>
      </c>
      <c r="Y9934" s="2">
        <v>7716</v>
      </c>
      <c r="Z9934" s="2">
        <v>7759</v>
      </c>
      <c r="AA9934" s="2">
        <v>7549</v>
      </c>
      <c r="AB9934" s="2">
        <v>7216</v>
      </c>
      <c r="AC9934" s="2">
        <v>7312</v>
      </c>
      <c r="AD9934" s="2">
        <v>6966</v>
      </c>
      <c r="AE9934" s="2">
        <v>7619</v>
      </c>
      <c r="AF9934" s="2">
        <v>0</v>
      </c>
      <c r="AG9934" s="2">
        <v>6822</v>
      </c>
      <c r="AH9934" s="2">
        <v>7663</v>
      </c>
      <c r="AI9934" s="2">
        <v>7701</v>
      </c>
      <c r="AJ9934" s="2">
        <v>7677</v>
      </c>
      <c r="AK9934" s="2">
        <v>7716</v>
      </c>
      <c r="AL9934" s="2">
        <v>7759</v>
      </c>
      <c r="AM9934" s="2">
        <v>7549</v>
      </c>
      <c r="AN9934" s="2">
        <v>7216</v>
      </c>
      <c r="AO9934" s="2">
        <v>7312</v>
      </c>
      <c r="AP9934" s="2">
        <v>6966</v>
      </c>
      <c r="AQ9934" s="2">
        <v>7619</v>
      </c>
      <c r="AR9934" s="3">
        <v>0</v>
      </c>
      <c r="AS9934" s="3">
        <v>0.35000000000000003</v>
      </c>
      <c r="AT9934" s="3">
        <v>0.35000000000000003</v>
      </c>
      <c r="AU9934" s="3">
        <v>0.35000000000000003</v>
      </c>
      <c r="AV9934" s="3">
        <v>0.35000000000000003</v>
      </c>
      <c r="AW9934" s="3">
        <v>0.35000000000000003</v>
      </c>
      <c r="AX9934" s="3">
        <v>0.35000000000000003</v>
      </c>
      <c r="AY9934" s="3">
        <v>0.35000000000000003</v>
      </c>
      <c r="AZ9934" s="3">
        <v>0.35000000000000003</v>
      </c>
      <c r="BA9934" s="3">
        <v>0.35000000000000003</v>
      </c>
      <c r="BB9934" s="3">
        <v>0.35000000000000003</v>
      </c>
      <c r="BC9934" s="3">
        <v>0.35000000000000003</v>
      </c>
      <c r="BD9934" s="2">
        <v>0</v>
      </c>
      <c r="BE9934" s="2">
        <v>2388</v>
      </c>
      <c r="BF9934" s="2">
        <v>2682</v>
      </c>
      <c r="BG9934" s="2">
        <v>2695</v>
      </c>
      <c r="BH9934" s="2">
        <v>2687</v>
      </c>
      <c r="BI9934" s="2">
        <v>2701</v>
      </c>
      <c r="BJ9934" s="2">
        <v>2716</v>
      </c>
      <c r="BK9934" s="2">
        <v>2642</v>
      </c>
      <c r="BL9934" s="2">
        <v>2526</v>
      </c>
      <c r="BM9934" s="2">
        <v>2559</v>
      </c>
      <c r="BN9934" s="2">
        <v>2438</v>
      </c>
      <c r="BO9934" s="2">
        <v>2667</v>
      </c>
      <c r="BP9934" s="2">
        <v>0</v>
      </c>
      <c r="BQ9934" s="2">
        <v>2388</v>
      </c>
      <c r="BR9934" s="2">
        <v>2682</v>
      </c>
      <c r="BS9934" s="2">
        <v>2695</v>
      </c>
      <c r="BT9934" s="2">
        <v>2687</v>
      </c>
      <c r="BU9934" s="2">
        <v>2701</v>
      </c>
      <c r="BV9934" s="2">
        <v>2716</v>
      </c>
      <c r="BW9934" s="2">
        <v>2642</v>
      </c>
      <c r="BX9934" s="2">
        <v>2526</v>
      </c>
      <c r="BY9934" s="2">
        <v>2559</v>
      </c>
      <c r="BZ9934" s="2">
        <v>2438</v>
      </c>
      <c r="CA9934" s="2">
        <v>2667</v>
      </c>
      <c r="CB9934" s="2">
        <v>0</v>
      </c>
      <c r="CC9934" s="2">
        <v>253.51500000000001</v>
      </c>
      <c r="CD9934" s="2">
        <v>284.73400000000004</v>
      </c>
      <c r="CE9934" s="2">
        <v>286.13800000000003</v>
      </c>
      <c r="CF9934" s="2">
        <v>285.25299999999999</v>
      </c>
      <c r="CG9934" s="2">
        <v>286.69300000000004</v>
      </c>
      <c r="CH9934" s="2">
        <v>288.29000000000002</v>
      </c>
      <c r="CI9934" s="2">
        <v>280.47399999999999</v>
      </c>
      <c r="CJ9934" s="2">
        <v>268.09700000000004</v>
      </c>
      <c r="CK9934" s="2">
        <v>271.67</v>
      </c>
      <c r="CL9934" s="2">
        <v>258.81900000000002</v>
      </c>
      <c r="CM9934" s="2">
        <v>283.072</v>
      </c>
      <c r="CN9934" s="2">
        <v>82000</v>
      </c>
      <c r="CO9934" s="2">
        <v>82000</v>
      </c>
      <c r="CP9934" s="2">
        <v>28701</v>
      </c>
      <c r="CQ9934" s="2">
        <v>28701</v>
      </c>
      <c r="CR9934" s="2">
        <v>3046.7550000000001</v>
      </c>
      <c r="CS9934" s="1">
        <v>2008</v>
      </c>
    </row>
    <row r="9935" spans="1:97" x14ac:dyDescent="0.2">
      <c r="A9935">
        <v>56690</v>
      </c>
      <c r="B9935" t="s">
        <v>34</v>
      </c>
      <c r="D9935" t="s">
        <v>261</v>
      </c>
      <c r="E9935" t="s">
        <v>258</v>
      </c>
      <c r="F9935">
        <v>55938</v>
      </c>
      <c r="G9935" t="s">
        <v>16</v>
      </c>
      <c r="H9935" t="s">
        <v>15</v>
      </c>
      <c r="I9935" t="s">
        <v>76</v>
      </c>
      <c r="K9935">
        <v>22</v>
      </c>
      <c r="L9935">
        <v>2</v>
      </c>
      <c r="M9935" t="s">
        <v>31</v>
      </c>
      <c r="N9935" t="s">
        <v>28</v>
      </c>
      <c r="O9935" t="s">
        <v>128</v>
      </c>
      <c r="P9935" t="s">
        <v>127</v>
      </c>
      <c r="S9935" t="s">
        <v>13</v>
      </c>
      <c r="T9935" s="2">
        <v>0</v>
      </c>
      <c r="U9935" s="2">
        <v>0</v>
      </c>
      <c r="V9935" s="2">
        <v>0</v>
      </c>
      <c r="W9935" s="2">
        <v>0</v>
      </c>
      <c r="X9935" s="2">
        <v>0</v>
      </c>
      <c r="Y9935" s="2">
        <v>0</v>
      </c>
      <c r="Z9935" s="2">
        <v>0</v>
      </c>
      <c r="AA9935" s="2">
        <v>0</v>
      </c>
      <c r="AB9935" s="2">
        <v>0</v>
      </c>
      <c r="AC9935" s="2">
        <v>0</v>
      </c>
      <c r="AD9935" s="2">
        <v>0</v>
      </c>
      <c r="AE9935" s="2">
        <v>0</v>
      </c>
      <c r="AF9935" s="2">
        <v>0</v>
      </c>
      <c r="AG9935" s="2">
        <v>0</v>
      </c>
      <c r="AH9935" s="2">
        <v>0</v>
      </c>
      <c r="AI9935" s="2">
        <v>0</v>
      </c>
      <c r="AJ9935" s="2">
        <v>0</v>
      </c>
      <c r="AK9935" s="2">
        <v>0</v>
      </c>
      <c r="AL9935" s="2">
        <v>0</v>
      </c>
      <c r="AM9935" s="2">
        <v>0</v>
      </c>
      <c r="AN9935" s="2">
        <v>0</v>
      </c>
      <c r="AO9935" s="2">
        <v>0</v>
      </c>
      <c r="AP9935" s="2">
        <v>0</v>
      </c>
      <c r="AQ9935" s="2">
        <v>0</v>
      </c>
      <c r="AR9935" s="3">
        <v>0</v>
      </c>
      <c r="AS9935" s="3">
        <v>0</v>
      </c>
      <c r="AT9935" s="3">
        <v>0</v>
      </c>
      <c r="AU9935" s="3">
        <v>0</v>
      </c>
      <c r="AV9935" s="3">
        <v>0</v>
      </c>
      <c r="AW9935" s="3">
        <v>0</v>
      </c>
      <c r="AX9935" s="3">
        <v>0</v>
      </c>
      <c r="AY9935" s="3">
        <v>0</v>
      </c>
      <c r="AZ9935" s="3">
        <v>0</v>
      </c>
      <c r="BA9935" s="3">
        <v>0</v>
      </c>
      <c r="BB9935" s="3">
        <v>0</v>
      </c>
      <c r="BC9935" s="3">
        <v>0</v>
      </c>
      <c r="BD9935" s="2">
        <v>0</v>
      </c>
      <c r="BE9935" s="2">
        <v>0</v>
      </c>
      <c r="BF9935" s="2">
        <v>0</v>
      </c>
      <c r="BG9935" s="2">
        <v>0</v>
      </c>
      <c r="BH9935" s="2">
        <v>0</v>
      </c>
      <c r="BI9935" s="2">
        <v>0</v>
      </c>
      <c r="BJ9935" s="2">
        <v>0</v>
      </c>
      <c r="BK9935" s="2">
        <v>0</v>
      </c>
      <c r="BL9935" s="2">
        <v>0</v>
      </c>
      <c r="BM9935" s="2">
        <v>0</v>
      </c>
      <c r="BN9935" s="2">
        <v>0</v>
      </c>
      <c r="BO9935" s="2">
        <v>0</v>
      </c>
      <c r="BP9935" s="2">
        <v>0</v>
      </c>
      <c r="BQ9935" s="2">
        <v>0</v>
      </c>
      <c r="BR9935" s="2">
        <v>0</v>
      </c>
      <c r="BS9935" s="2">
        <v>0</v>
      </c>
      <c r="BT9935" s="2">
        <v>0</v>
      </c>
      <c r="BU9935" s="2">
        <v>0</v>
      </c>
      <c r="BV9935" s="2">
        <v>0</v>
      </c>
      <c r="BW9935" s="2">
        <v>0</v>
      </c>
      <c r="BX9935" s="2">
        <v>0</v>
      </c>
      <c r="BY9935" s="2">
        <v>0</v>
      </c>
      <c r="BZ9935" s="2">
        <v>0</v>
      </c>
      <c r="CA9935" s="2">
        <v>0</v>
      </c>
      <c r="CB9935" s="2">
        <v>0</v>
      </c>
      <c r="CC9935" s="2">
        <v>0</v>
      </c>
      <c r="CD9935" s="2">
        <v>0</v>
      </c>
      <c r="CE9935" s="2">
        <v>0</v>
      </c>
      <c r="CF9935" s="2">
        <v>0</v>
      </c>
      <c r="CG9935" s="2">
        <v>0</v>
      </c>
      <c r="CH9935" s="2">
        <v>0</v>
      </c>
      <c r="CI9935" s="2">
        <v>0</v>
      </c>
      <c r="CJ9935" s="2">
        <v>0</v>
      </c>
      <c r="CK9935" s="2">
        <v>0</v>
      </c>
      <c r="CL9935" s="2">
        <v>0</v>
      </c>
      <c r="CM9935" s="2">
        <v>0</v>
      </c>
      <c r="CN9935" s="2">
        <v>0</v>
      </c>
      <c r="CO9935" s="2">
        <v>0</v>
      </c>
      <c r="CP9935" s="2">
        <v>0</v>
      </c>
      <c r="CQ9935" s="2">
        <v>0</v>
      </c>
      <c r="CR9935" s="2">
        <v>0</v>
      </c>
      <c r="CS9935" s="1">
        <v>2008</v>
      </c>
    </row>
    <row r="9936" spans="1:97" x14ac:dyDescent="0.2">
      <c r="A9936">
        <v>56692</v>
      </c>
      <c r="B9936" t="s">
        <v>34</v>
      </c>
      <c r="D9936" t="s">
        <v>260</v>
      </c>
      <c r="E9936" t="s">
        <v>258</v>
      </c>
      <c r="F9936">
        <v>55938</v>
      </c>
      <c r="G9936" t="s">
        <v>210</v>
      </c>
      <c r="H9936" t="s">
        <v>42</v>
      </c>
      <c r="I9936" t="s">
        <v>78</v>
      </c>
      <c r="K9936">
        <v>22</v>
      </c>
      <c r="L9936">
        <v>2</v>
      </c>
      <c r="M9936" t="s">
        <v>31</v>
      </c>
      <c r="N9936" t="s">
        <v>28</v>
      </c>
      <c r="O9936" t="s">
        <v>40</v>
      </c>
      <c r="P9936" t="s">
        <v>40</v>
      </c>
      <c r="S9936" t="s">
        <v>13</v>
      </c>
      <c r="T9936" s="2">
        <v>0</v>
      </c>
      <c r="U9936" s="2">
        <v>0</v>
      </c>
      <c r="V9936" s="2">
        <v>0</v>
      </c>
      <c r="W9936" s="2">
        <v>0</v>
      </c>
      <c r="X9936" s="2">
        <v>0</v>
      </c>
      <c r="Y9936" s="2">
        <v>0</v>
      </c>
      <c r="Z9936" s="2">
        <v>0</v>
      </c>
      <c r="AA9936" s="2">
        <v>0</v>
      </c>
      <c r="AB9936" s="2">
        <v>0</v>
      </c>
      <c r="AC9936" s="2">
        <v>0</v>
      </c>
      <c r="AD9936" s="2">
        <v>0</v>
      </c>
      <c r="AE9936" s="2">
        <v>0</v>
      </c>
      <c r="AF9936" s="2">
        <v>0</v>
      </c>
      <c r="AG9936" s="2">
        <v>0</v>
      </c>
      <c r="AH9936" s="2">
        <v>0</v>
      </c>
      <c r="AI9936" s="2">
        <v>0</v>
      </c>
      <c r="AJ9936" s="2">
        <v>0</v>
      </c>
      <c r="AK9936" s="2">
        <v>0</v>
      </c>
      <c r="AL9936" s="2">
        <v>0</v>
      </c>
      <c r="AM9936" s="2">
        <v>0</v>
      </c>
      <c r="AN9936" s="2">
        <v>0</v>
      </c>
      <c r="AO9936" s="2">
        <v>0</v>
      </c>
      <c r="AP9936" s="2">
        <v>0</v>
      </c>
      <c r="AQ9936" s="2">
        <v>0</v>
      </c>
      <c r="AR9936" s="3">
        <v>0</v>
      </c>
      <c r="AS9936" s="3">
        <v>0</v>
      </c>
      <c r="AT9936" s="3">
        <v>0</v>
      </c>
      <c r="AU9936" s="3">
        <v>0</v>
      </c>
      <c r="AV9936" s="3">
        <v>0</v>
      </c>
      <c r="AW9936" s="3">
        <v>0</v>
      </c>
      <c r="AX9936" s="3">
        <v>0</v>
      </c>
      <c r="AY9936" s="3">
        <v>0</v>
      </c>
      <c r="AZ9936" s="3">
        <v>0</v>
      </c>
      <c r="BA9936" s="3">
        <v>0</v>
      </c>
      <c r="BB9936" s="3">
        <v>0</v>
      </c>
      <c r="BC9936" s="3">
        <v>0</v>
      </c>
      <c r="BD9936" s="2">
        <v>0</v>
      </c>
      <c r="BE9936" s="2">
        <v>0</v>
      </c>
      <c r="BF9936" s="2">
        <v>0</v>
      </c>
      <c r="BG9936" s="2">
        <v>0</v>
      </c>
      <c r="BH9936" s="2">
        <v>0</v>
      </c>
      <c r="BI9936" s="2">
        <v>0</v>
      </c>
      <c r="BJ9936" s="2">
        <v>0</v>
      </c>
      <c r="BK9936" s="2">
        <v>0</v>
      </c>
      <c r="BL9936" s="2">
        <v>0</v>
      </c>
      <c r="BM9936" s="2">
        <v>0</v>
      </c>
      <c r="BN9936" s="2">
        <v>0</v>
      </c>
      <c r="BO9936" s="2">
        <v>0</v>
      </c>
      <c r="BP9936" s="2">
        <v>0</v>
      </c>
      <c r="BQ9936" s="2">
        <v>0</v>
      </c>
      <c r="BR9936" s="2">
        <v>0</v>
      </c>
      <c r="BS9936" s="2">
        <v>0</v>
      </c>
      <c r="BT9936" s="2">
        <v>0</v>
      </c>
      <c r="BU9936" s="2">
        <v>0</v>
      </c>
      <c r="BV9936" s="2">
        <v>0</v>
      </c>
      <c r="BW9936" s="2">
        <v>0</v>
      </c>
      <c r="BX9936" s="2">
        <v>0</v>
      </c>
      <c r="BY9936" s="2">
        <v>0</v>
      </c>
      <c r="BZ9936" s="2">
        <v>0</v>
      </c>
      <c r="CA9936" s="2">
        <v>0</v>
      </c>
      <c r="CB9936" s="2">
        <v>0</v>
      </c>
      <c r="CC9936" s="2">
        <v>0</v>
      </c>
      <c r="CD9936" s="2">
        <v>0</v>
      </c>
      <c r="CE9936" s="2">
        <v>0</v>
      </c>
      <c r="CF9936" s="2">
        <v>0</v>
      </c>
      <c r="CG9936" s="2">
        <v>0</v>
      </c>
      <c r="CH9936" s="2">
        <v>0</v>
      </c>
      <c r="CI9936" s="2">
        <v>0</v>
      </c>
      <c r="CJ9936" s="2">
        <v>0</v>
      </c>
      <c r="CK9936" s="2">
        <v>0</v>
      </c>
      <c r="CL9936" s="2">
        <v>0</v>
      </c>
      <c r="CM9936" s="2">
        <v>0</v>
      </c>
      <c r="CN9936" s="2">
        <v>0</v>
      </c>
      <c r="CO9936" s="2">
        <v>0</v>
      </c>
      <c r="CP9936" s="2">
        <v>0</v>
      </c>
      <c r="CQ9936" s="2">
        <v>0</v>
      </c>
      <c r="CR9936" s="2">
        <v>0</v>
      </c>
      <c r="CS9936" s="1">
        <v>2008</v>
      </c>
    </row>
    <row r="9937" spans="1:97" x14ac:dyDescent="0.2">
      <c r="A9937">
        <v>56692</v>
      </c>
      <c r="B9937" t="s">
        <v>34</v>
      </c>
      <c r="D9937" t="s">
        <v>260</v>
      </c>
      <c r="E9937" t="s">
        <v>258</v>
      </c>
      <c r="F9937">
        <v>55938</v>
      </c>
      <c r="G9937" t="s">
        <v>210</v>
      </c>
      <c r="H9937" t="s">
        <v>42</v>
      </c>
      <c r="I9937" t="s">
        <v>78</v>
      </c>
      <c r="K9937">
        <v>22</v>
      </c>
      <c r="L9937">
        <v>2</v>
      </c>
      <c r="M9937" t="s">
        <v>31</v>
      </c>
      <c r="N9937" t="s">
        <v>28</v>
      </c>
      <c r="O9937" t="s">
        <v>257</v>
      </c>
      <c r="P9937" t="s">
        <v>69</v>
      </c>
      <c r="S9937" t="s">
        <v>13</v>
      </c>
      <c r="T9937" s="2">
        <v>1342</v>
      </c>
      <c r="U9937" s="2">
        <v>525</v>
      </c>
      <c r="V9937" s="2">
        <v>76</v>
      </c>
      <c r="W9937" s="2">
        <v>158</v>
      </c>
      <c r="X9937" s="2">
        <v>132</v>
      </c>
      <c r="Y9937" s="2">
        <v>1422</v>
      </c>
      <c r="Z9937" s="2">
        <v>694</v>
      </c>
      <c r="AA9937" s="2">
        <v>275</v>
      </c>
      <c r="AB9937" s="2">
        <v>352</v>
      </c>
      <c r="AC9937" s="2">
        <v>101</v>
      </c>
      <c r="AD9937" s="2">
        <v>1510</v>
      </c>
      <c r="AE9937" s="2">
        <v>1216</v>
      </c>
      <c r="AF9937" s="2">
        <v>1342</v>
      </c>
      <c r="AG9937" s="2">
        <v>525</v>
      </c>
      <c r="AH9937" s="2">
        <v>76</v>
      </c>
      <c r="AI9937" s="2">
        <v>158</v>
      </c>
      <c r="AJ9937" s="2">
        <v>132</v>
      </c>
      <c r="AK9937" s="2">
        <v>1422</v>
      </c>
      <c r="AL9937" s="2">
        <v>694</v>
      </c>
      <c r="AM9937" s="2">
        <v>275</v>
      </c>
      <c r="AN9937" s="2">
        <v>352</v>
      </c>
      <c r="AO9937" s="2">
        <v>101</v>
      </c>
      <c r="AP9937" s="2">
        <v>1510</v>
      </c>
      <c r="AQ9937" s="2">
        <v>1216</v>
      </c>
      <c r="AR9937" s="3">
        <v>5.8</v>
      </c>
      <c r="AS9937" s="3">
        <v>5.8</v>
      </c>
      <c r="AT9937" s="3">
        <v>5.8</v>
      </c>
      <c r="AU9937" s="3">
        <v>5.8</v>
      </c>
      <c r="AV9937" s="3">
        <v>5.8</v>
      </c>
      <c r="AW9937" s="3">
        <v>5.8</v>
      </c>
      <c r="AX9937" s="3">
        <v>5.8</v>
      </c>
      <c r="AY9937" s="3">
        <v>5.8</v>
      </c>
      <c r="AZ9937" s="3">
        <v>5.8</v>
      </c>
      <c r="BA9937" s="3">
        <v>5.8</v>
      </c>
      <c r="BB9937" s="3">
        <v>5.8</v>
      </c>
      <c r="BC9937" s="3">
        <v>5.8</v>
      </c>
      <c r="BD9937" s="2">
        <v>7784</v>
      </c>
      <c r="BE9937" s="2">
        <v>3045</v>
      </c>
      <c r="BF9937" s="2">
        <v>441</v>
      </c>
      <c r="BG9937" s="2">
        <v>916</v>
      </c>
      <c r="BH9937" s="2">
        <v>766</v>
      </c>
      <c r="BI9937" s="2">
        <v>8248</v>
      </c>
      <c r="BJ9937" s="2">
        <v>4025</v>
      </c>
      <c r="BK9937" s="2">
        <v>1595</v>
      </c>
      <c r="BL9937" s="2">
        <v>2042</v>
      </c>
      <c r="BM9937" s="2">
        <v>586</v>
      </c>
      <c r="BN9937" s="2">
        <v>8758</v>
      </c>
      <c r="BO9937" s="2">
        <v>7053</v>
      </c>
      <c r="BP9937" s="2">
        <v>7784</v>
      </c>
      <c r="BQ9937" s="2">
        <v>3045</v>
      </c>
      <c r="BR9937" s="2">
        <v>441</v>
      </c>
      <c r="BS9937" s="2">
        <v>916</v>
      </c>
      <c r="BT9937" s="2">
        <v>766</v>
      </c>
      <c r="BU9937" s="2">
        <v>8248</v>
      </c>
      <c r="BV9937" s="2">
        <v>4025</v>
      </c>
      <c r="BW9937" s="2">
        <v>1595</v>
      </c>
      <c r="BX9937" s="2">
        <v>2042</v>
      </c>
      <c r="BY9937" s="2">
        <v>586</v>
      </c>
      <c r="BZ9937" s="2">
        <v>8758</v>
      </c>
      <c r="CA9937" s="2">
        <v>7053</v>
      </c>
      <c r="CB9937" s="2">
        <v>720.78100000000006</v>
      </c>
      <c r="CC9937" s="2">
        <v>282.42900000000003</v>
      </c>
      <c r="CD9937" s="2">
        <v>40.782000000000004</v>
      </c>
      <c r="CE9937" s="2">
        <v>85.180999999999997</v>
      </c>
      <c r="CF9937" s="2">
        <v>71.192000000000007</v>
      </c>
      <c r="CG9937" s="2">
        <v>764.63100000000009</v>
      </c>
      <c r="CH9937" s="2">
        <v>373.14600000000002</v>
      </c>
      <c r="CI9937" s="2">
        <v>148.059</v>
      </c>
      <c r="CJ9937" s="2">
        <v>189.47300000000001</v>
      </c>
      <c r="CK9937" s="2">
        <v>54.402000000000001</v>
      </c>
      <c r="CL9937" s="2">
        <v>811.96600000000001</v>
      </c>
      <c r="CM9937" s="2">
        <v>653.95800000000008</v>
      </c>
      <c r="CN9937" s="2">
        <v>7803</v>
      </c>
      <c r="CO9937" s="2">
        <v>7803</v>
      </c>
      <c r="CP9937" s="2">
        <v>45259</v>
      </c>
      <c r="CQ9937" s="2">
        <v>45259</v>
      </c>
      <c r="CR9937" s="2">
        <v>4196</v>
      </c>
      <c r="CS9937" s="1">
        <v>2008</v>
      </c>
    </row>
    <row r="9938" spans="1:97" x14ac:dyDescent="0.2">
      <c r="A9938">
        <v>56693</v>
      </c>
      <c r="B9938" t="s">
        <v>34</v>
      </c>
      <c r="D9938" t="s">
        <v>259</v>
      </c>
      <c r="E9938" t="s">
        <v>258</v>
      </c>
      <c r="F9938">
        <v>55938</v>
      </c>
      <c r="G9938" t="s">
        <v>210</v>
      </c>
      <c r="H9938" t="s">
        <v>42</v>
      </c>
      <c r="I9938" t="s">
        <v>78</v>
      </c>
      <c r="K9938">
        <v>22</v>
      </c>
      <c r="L9938">
        <v>2</v>
      </c>
      <c r="M9938" t="s">
        <v>31</v>
      </c>
      <c r="N9938" t="s">
        <v>28</v>
      </c>
      <c r="O9938" t="s">
        <v>40</v>
      </c>
      <c r="P9938" t="s">
        <v>40</v>
      </c>
      <c r="S9938" t="s">
        <v>13</v>
      </c>
      <c r="T9938" s="2">
        <v>5</v>
      </c>
      <c r="U9938" s="2">
        <v>1</v>
      </c>
      <c r="V9938" s="2">
        <v>0</v>
      </c>
      <c r="W9938" s="2">
        <v>0</v>
      </c>
      <c r="X9938" s="2">
        <v>0</v>
      </c>
      <c r="Y9938" s="2">
        <v>4</v>
      </c>
      <c r="Z9938" s="2">
        <v>2</v>
      </c>
      <c r="AA9938" s="2">
        <v>1</v>
      </c>
      <c r="AB9938" s="2">
        <v>1</v>
      </c>
      <c r="AC9938" s="2">
        <v>0</v>
      </c>
      <c r="AD9938" s="2">
        <v>4</v>
      </c>
      <c r="AE9938" s="2">
        <v>3</v>
      </c>
      <c r="AF9938" s="2">
        <v>5</v>
      </c>
      <c r="AG9938" s="2">
        <v>1</v>
      </c>
      <c r="AH9938" s="2">
        <v>0</v>
      </c>
      <c r="AI9938" s="2">
        <v>0</v>
      </c>
      <c r="AJ9938" s="2">
        <v>0</v>
      </c>
      <c r="AK9938" s="2">
        <v>4</v>
      </c>
      <c r="AL9938" s="2">
        <v>2</v>
      </c>
      <c r="AM9938" s="2">
        <v>1</v>
      </c>
      <c r="AN9938" s="2">
        <v>1</v>
      </c>
      <c r="AO9938" s="2">
        <v>0</v>
      </c>
      <c r="AP9938" s="2">
        <v>4</v>
      </c>
      <c r="AQ9938" s="2">
        <v>3</v>
      </c>
      <c r="AR9938" s="3">
        <v>5.8</v>
      </c>
      <c r="AS9938" s="3">
        <v>5.8</v>
      </c>
      <c r="AT9938" s="3">
        <v>0</v>
      </c>
      <c r="AU9938" s="3">
        <v>0</v>
      </c>
      <c r="AV9938" s="3">
        <v>0</v>
      </c>
      <c r="AW9938" s="3">
        <v>5.8</v>
      </c>
      <c r="AX9938" s="3">
        <v>5.8</v>
      </c>
      <c r="AY9938" s="3">
        <v>5.8</v>
      </c>
      <c r="AZ9938" s="3">
        <v>5.8</v>
      </c>
      <c r="BA9938" s="3">
        <v>0</v>
      </c>
      <c r="BB9938" s="3">
        <v>5.8</v>
      </c>
      <c r="BC9938" s="3">
        <v>5.8</v>
      </c>
      <c r="BD9938" s="2">
        <v>29</v>
      </c>
      <c r="BE9938" s="2">
        <v>6</v>
      </c>
      <c r="BF9938" s="2">
        <v>0</v>
      </c>
      <c r="BG9938" s="2">
        <v>0</v>
      </c>
      <c r="BH9938" s="2">
        <v>0</v>
      </c>
      <c r="BI9938" s="2">
        <v>23</v>
      </c>
      <c r="BJ9938" s="2">
        <v>12</v>
      </c>
      <c r="BK9938" s="2">
        <v>6</v>
      </c>
      <c r="BL9938" s="2">
        <v>6</v>
      </c>
      <c r="BM9938" s="2">
        <v>0</v>
      </c>
      <c r="BN9938" s="2">
        <v>23</v>
      </c>
      <c r="BO9938" s="2">
        <v>17</v>
      </c>
      <c r="BP9938" s="2">
        <v>29</v>
      </c>
      <c r="BQ9938" s="2">
        <v>6</v>
      </c>
      <c r="BR9938" s="2">
        <v>0</v>
      </c>
      <c r="BS9938" s="2">
        <v>0</v>
      </c>
      <c r="BT9938" s="2">
        <v>0</v>
      </c>
      <c r="BU9938" s="2">
        <v>23</v>
      </c>
      <c r="BV9938" s="2">
        <v>12</v>
      </c>
      <c r="BW9938" s="2">
        <v>6</v>
      </c>
      <c r="BX9938" s="2">
        <v>6</v>
      </c>
      <c r="BY9938" s="2">
        <v>0</v>
      </c>
      <c r="BZ9938" s="2">
        <v>23</v>
      </c>
      <c r="CA9938" s="2">
        <v>17</v>
      </c>
      <c r="CB9938" s="2">
        <v>2.077</v>
      </c>
      <c r="CC9938" s="2">
        <v>0.81400000000000006</v>
      </c>
      <c r="CD9938" s="2">
        <v>0.11800000000000001</v>
      </c>
      <c r="CE9938" s="2">
        <v>0.24500000000000002</v>
      </c>
      <c r="CF9938" s="2">
        <v>0.20500000000000002</v>
      </c>
      <c r="CG9938" s="2">
        <v>2.2040000000000002</v>
      </c>
      <c r="CH9938" s="2">
        <v>1.075</v>
      </c>
      <c r="CI9938" s="2">
        <v>0.42700000000000005</v>
      </c>
      <c r="CJ9938" s="2">
        <v>0.54600000000000004</v>
      </c>
      <c r="CK9938" s="2">
        <v>0.157</v>
      </c>
      <c r="CL9938" s="2">
        <v>2.34</v>
      </c>
      <c r="CM9938" s="2">
        <v>1.885</v>
      </c>
      <c r="CN9938" s="2">
        <v>21</v>
      </c>
      <c r="CO9938" s="2">
        <v>21</v>
      </c>
      <c r="CP9938" s="2">
        <v>122</v>
      </c>
      <c r="CQ9938" s="2">
        <v>122</v>
      </c>
      <c r="CR9938" s="2">
        <v>12.093</v>
      </c>
      <c r="CS9938" s="1">
        <v>2008</v>
      </c>
    </row>
    <row r="9939" spans="1:97" x14ac:dyDescent="0.2">
      <c r="A9939">
        <v>56693</v>
      </c>
      <c r="B9939" t="s">
        <v>34</v>
      </c>
      <c r="D9939" t="s">
        <v>259</v>
      </c>
      <c r="E9939" t="s">
        <v>258</v>
      </c>
      <c r="F9939">
        <v>55938</v>
      </c>
      <c r="G9939" t="s">
        <v>210</v>
      </c>
      <c r="H9939" t="s">
        <v>42</v>
      </c>
      <c r="I9939" t="s">
        <v>78</v>
      </c>
      <c r="K9939">
        <v>22</v>
      </c>
      <c r="L9939">
        <v>2</v>
      </c>
      <c r="M9939" t="s">
        <v>31</v>
      </c>
      <c r="N9939" t="s">
        <v>28</v>
      </c>
      <c r="O9939" t="s">
        <v>27</v>
      </c>
      <c r="P9939" t="s">
        <v>26</v>
      </c>
      <c r="S9939" t="s">
        <v>9</v>
      </c>
      <c r="T9939" s="2">
        <v>2133</v>
      </c>
      <c r="U9939" s="2">
        <v>1869</v>
      </c>
      <c r="V9939" s="2">
        <v>1719</v>
      </c>
      <c r="W9939" s="2">
        <v>2054</v>
      </c>
      <c r="X9939" s="2">
        <v>2342</v>
      </c>
      <c r="Y9939" s="2">
        <v>2451</v>
      </c>
      <c r="Z9939" s="2">
        <v>2388</v>
      </c>
      <c r="AA9939" s="2">
        <v>2355</v>
      </c>
      <c r="AB9939" s="2">
        <v>2029</v>
      </c>
      <c r="AC9939" s="2">
        <v>2123</v>
      </c>
      <c r="AD9939" s="2">
        <v>2190</v>
      </c>
      <c r="AE9939" s="2">
        <v>2347</v>
      </c>
      <c r="AF9939" s="2">
        <v>2133</v>
      </c>
      <c r="AG9939" s="2">
        <v>1869</v>
      </c>
      <c r="AH9939" s="2">
        <v>1719</v>
      </c>
      <c r="AI9939" s="2">
        <v>2054</v>
      </c>
      <c r="AJ9939" s="2">
        <v>2342</v>
      </c>
      <c r="AK9939" s="2">
        <v>2451</v>
      </c>
      <c r="AL9939" s="2">
        <v>2388</v>
      </c>
      <c r="AM9939" s="2">
        <v>2355</v>
      </c>
      <c r="AN9939" s="2">
        <v>2029</v>
      </c>
      <c r="AO9939" s="2">
        <v>2123</v>
      </c>
      <c r="AP9939" s="2">
        <v>2190</v>
      </c>
      <c r="AQ9939" s="2">
        <v>2347</v>
      </c>
      <c r="AR9939" s="3">
        <v>0.38</v>
      </c>
      <c r="AS9939" s="3">
        <v>0.38</v>
      </c>
      <c r="AT9939" s="3">
        <v>0.38</v>
      </c>
      <c r="AU9939" s="3">
        <v>0.38</v>
      </c>
      <c r="AV9939" s="3">
        <v>0.38</v>
      </c>
      <c r="AW9939" s="3">
        <v>0.38</v>
      </c>
      <c r="AX9939" s="3">
        <v>0.38</v>
      </c>
      <c r="AY9939" s="3">
        <v>0.38</v>
      </c>
      <c r="AZ9939" s="3">
        <v>0.38</v>
      </c>
      <c r="BA9939" s="3">
        <v>0.38</v>
      </c>
      <c r="BB9939" s="3">
        <v>0.38</v>
      </c>
      <c r="BC9939" s="3">
        <v>0.38</v>
      </c>
      <c r="BD9939" s="2">
        <v>811</v>
      </c>
      <c r="BE9939" s="2">
        <v>710</v>
      </c>
      <c r="BF9939" s="2">
        <v>653</v>
      </c>
      <c r="BG9939" s="2">
        <v>781</v>
      </c>
      <c r="BH9939" s="2">
        <v>890</v>
      </c>
      <c r="BI9939" s="2">
        <v>931</v>
      </c>
      <c r="BJ9939" s="2">
        <v>907</v>
      </c>
      <c r="BK9939" s="2">
        <v>895</v>
      </c>
      <c r="BL9939" s="2">
        <v>771</v>
      </c>
      <c r="BM9939" s="2">
        <v>807</v>
      </c>
      <c r="BN9939" s="2">
        <v>832</v>
      </c>
      <c r="BO9939" s="2">
        <v>892</v>
      </c>
      <c r="BP9939" s="2">
        <v>811</v>
      </c>
      <c r="BQ9939" s="2">
        <v>710</v>
      </c>
      <c r="BR9939" s="2">
        <v>653</v>
      </c>
      <c r="BS9939" s="2">
        <v>781</v>
      </c>
      <c r="BT9939" s="2">
        <v>890</v>
      </c>
      <c r="BU9939" s="2">
        <v>931</v>
      </c>
      <c r="BV9939" s="2">
        <v>907</v>
      </c>
      <c r="BW9939" s="2">
        <v>895</v>
      </c>
      <c r="BX9939" s="2">
        <v>771</v>
      </c>
      <c r="BY9939" s="2">
        <v>807</v>
      </c>
      <c r="BZ9939" s="2">
        <v>832</v>
      </c>
      <c r="CA9939" s="2">
        <v>892</v>
      </c>
      <c r="CB9939" s="2">
        <v>80.483000000000004</v>
      </c>
      <c r="CC9939" s="2">
        <v>70.52300000000001</v>
      </c>
      <c r="CD9939" s="2">
        <v>64.850999999999999</v>
      </c>
      <c r="CE9939" s="2">
        <v>77.496000000000009</v>
      </c>
      <c r="CF9939" s="2">
        <v>88.344999999999999</v>
      </c>
      <c r="CG9939" s="2">
        <v>92.457999999999998</v>
      </c>
      <c r="CH9939" s="2">
        <v>90.094999999999999</v>
      </c>
      <c r="CI9939" s="2">
        <v>88.863</v>
      </c>
      <c r="CJ9939" s="2">
        <v>76.551000000000002</v>
      </c>
      <c r="CK9939" s="2">
        <v>80.088000000000008</v>
      </c>
      <c r="CL9939" s="2">
        <v>82.612000000000009</v>
      </c>
      <c r="CM9939" s="2">
        <v>88.548000000000002</v>
      </c>
      <c r="CN9939" s="2">
        <v>26000</v>
      </c>
      <c r="CO9939" s="2">
        <v>26000</v>
      </c>
      <c r="CP9939" s="2">
        <v>9880</v>
      </c>
      <c r="CQ9939" s="2">
        <v>9880</v>
      </c>
      <c r="CR9939" s="2">
        <v>980.91300000000001</v>
      </c>
      <c r="CS9939" s="1">
        <v>2008</v>
      </c>
    </row>
    <row r="9940" spans="1:97" x14ac:dyDescent="0.2">
      <c r="A9940">
        <v>56693</v>
      </c>
      <c r="B9940" t="s">
        <v>34</v>
      </c>
      <c r="D9940" t="s">
        <v>259</v>
      </c>
      <c r="E9940" t="s">
        <v>258</v>
      </c>
      <c r="F9940">
        <v>55938</v>
      </c>
      <c r="G9940" t="s">
        <v>210</v>
      </c>
      <c r="H9940" t="s">
        <v>42</v>
      </c>
      <c r="I9940" t="s">
        <v>78</v>
      </c>
      <c r="K9940">
        <v>22</v>
      </c>
      <c r="L9940">
        <v>2</v>
      </c>
      <c r="M9940" t="s">
        <v>31</v>
      </c>
      <c r="N9940" t="s">
        <v>28</v>
      </c>
      <c r="O9940" t="s">
        <v>257</v>
      </c>
      <c r="P9940" t="s">
        <v>69</v>
      </c>
      <c r="S9940" t="s">
        <v>13</v>
      </c>
      <c r="T9940" s="2">
        <v>1190</v>
      </c>
      <c r="U9940" s="2">
        <v>466</v>
      </c>
      <c r="V9940" s="2">
        <v>67</v>
      </c>
      <c r="W9940" s="2">
        <v>141</v>
      </c>
      <c r="X9940" s="2">
        <v>118</v>
      </c>
      <c r="Y9940" s="2">
        <v>1263</v>
      </c>
      <c r="Z9940" s="2">
        <v>616</v>
      </c>
      <c r="AA9940" s="2">
        <v>244</v>
      </c>
      <c r="AB9940" s="2">
        <v>313</v>
      </c>
      <c r="AC9940" s="2">
        <v>90</v>
      </c>
      <c r="AD9940" s="2">
        <v>1341</v>
      </c>
      <c r="AE9940" s="2">
        <v>1080</v>
      </c>
      <c r="AF9940" s="2">
        <v>1190</v>
      </c>
      <c r="AG9940" s="2">
        <v>466</v>
      </c>
      <c r="AH9940" s="2">
        <v>67</v>
      </c>
      <c r="AI9940" s="2">
        <v>141</v>
      </c>
      <c r="AJ9940" s="2">
        <v>118</v>
      </c>
      <c r="AK9940" s="2">
        <v>1263</v>
      </c>
      <c r="AL9940" s="2">
        <v>616</v>
      </c>
      <c r="AM9940" s="2">
        <v>244</v>
      </c>
      <c r="AN9940" s="2">
        <v>313</v>
      </c>
      <c r="AO9940" s="2">
        <v>90</v>
      </c>
      <c r="AP9940" s="2">
        <v>1341</v>
      </c>
      <c r="AQ9940" s="2">
        <v>1080</v>
      </c>
      <c r="AR9940" s="3">
        <v>5.8</v>
      </c>
      <c r="AS9940" s="3">
        <v>5.8</v>
      </c>
      <c r="AT9940" s="3">
        <v>5.8</v>
      </c>
      <c r="AU9940" s="3">
        <v>5.8</v>
      </c>
      <c r="AV9940" s="3">
        <v>5.8</v>
      </c>
      <c r="AW9940" s="3">
        <v>5.8</v>
      </c>
      <c r="AX9940" s="3">
        <v>5.8</v>
      </c>
      <c r="AY9940" s="3">
        <v>5.8</v>
      </c>
      <c r="AZ9940" s="3">
        <v>5.8</v>
      </c>
      <c r="BA9940" s="3">
        <v>5.8</v>
      </c>
      <c r="BB9940" s="3">
        <v>5.8</v>
      </c>
      <c r="BC9940" s="3">
        <v>5.8</v>
      </c>
      <c r="BD9940" s="2">
        <v>6902</v>
      </c>
      <c r="BE9940" s="2">
        <v>2703</v>
      </c>
      <c r="BF9940" s="2">
        <v>389</v>
      </c>
      <c r="BG9940" s="2">
        <v>818</v>
      </c>
      <c r="BH9940" s="2">
        <v>684</v>
      </c>
      <c r="BI9940" s="2">
        <v>7325</v>
      </c>
      <c r="BJ9940" s="2">
        <v>3573</v>
      </c>
      <c r="BK9940" s="2">
        <v>1415</v>
      </c>
      <c r="BL9940" s="2">
        <v>1815</v>
      </c>
      <c r="BM9940" s="2">
        <v>522</v>
      </c>
      <c r="BN9940" s="2">
        <v>7778</v>
      </c>
      <c r="BO9940" s="2">
        <v>6264</v>
      </c>
      <c r="BP9940" s="2">
        <v>6902</v>
      </c>
      <c r="BQ9940" s="2">
        <v>2703</v>
      </c>
      <c r="BR9940" s="2">
        <v>389</v>
      </c>
      <c r="BS9940" s="2">
        <v>818</v>
      </c>
      <c r="BT9940" s="2">
        <v>684</v>
      </c>
      <c r="BU9940" s="2">
        <v>7325</v>
      </c>
      <c r="BV9940" s="2">
        <v>3573</v>
      </c>
      <c r="BW9940" s="2">
        <v>1415</v>
      </c>
      <c r="BX9940" s="2">
        <v>1815</v>
      </c>
      <c r="BY9940" s="2">
        <v>522</v>
      </c>
      <c r="BZ9940" s="2">
        <v>7778</v>
      </c>
      <c r="CA9940" s="2">
        <v>6264</v>
      </c>
      <c r="CB9940" s="2">
        <v>685.39200000000005</v>
      </c>
      <c r="CC9940" s="2">
        <v>268.56299999999999</v>
      </c>
      <c r="CD9940" s="2">
        <v>38.78</v>
      </c>
      <c r="CE9940" s="2">
        <v>80.999000000000009</v>
      </c>
      <c r="CF9940" s="2">
        <v>67.697000000000003</v>
      </c>
      <c r="CG9940" s="2">
        <v>727.09100000000001</v>
      </c>
      <c r="CH9940" s="2">
        <v>354.82600000000002</v>
      </c>
      <c r="CI9940" s="2">
        <v>140.79</v>
      </c>
      <c r="CJ9940" s="2">
        <v>180.17100000000002</v>
      </c>
      <c r="CK9940" s="2">
        <v>51.731000000000002</v>
      </c>
      <c r="CL9940" s="2">
        <v>772.10200000000009</v>
      </c>
      <c r="CM9940" s="2">
        <v>621.85199999999998</v>
      </c>
      <c r="CN9940" s="2">
        <v>6929</v>
      </c>
      <c r="CO9940" s="2">
        <v>6929</v>
      </c>
      <c r="CP9940" s="2">
        <v>40188</v>
      </c>
      <c r="CQ9940" s="2">
        <v>40188</v>
      </c>
      <c r="CR9940" s="2">
        <v>3989.9940000000001</v>
      </c>
      <c r="CS9940" s="1">
        <v>2008</v>
      </c>
    </row>
    <row r="9941" spans="1:97" x14ac:dyDescent="0.2">
      <c r="A9941">
        <v>56694</v>
      </c>
      <c r="B9941" t="s">
        <v>34</v>
      </c>
      <c r="D9941" t="s">
        <v>256</v>
      </c>
      <c r="E9941" t="s">
        <v>251</v>
      </c>
      <c r="F9941">
        <v>55939</v>
      </c>
      <c r="G9941" t="s">
        <v>6</v>
      </c>
      <c r="H9941" t="s">
        <v>5</v>
      </c>
      <c r="I9941" t="s">
        <v>73</v>
      </c>
      <c r="K9941">
        <v>22</v>
      </c>
      <c r="L9941">
        <v>1</v>
      </c>
      <c r="M9941" t="s">
        <v>41</v>
      </c>
      <c r="N9941" t="s">
        <v>54</v>
      </c>
      <c r="O9941" t="s">
        <v>53</v>
      </c>
      <c r="P9941" t="s">
        <v>52</v>
      </c>
      <c r="T9941" s="2">
        <v>0</v>
      </c>
      <c r="U9941" s="2">
        <v>0</v>
      </c>
      <c r="V9941" s="2">
        <v>0</v>
      </c>
      <c r="W9941" s="2">
        <v>0</v>
      </c>
      <c r="X9941" s="2">
        <v>0</v>
      </c>
      <c r="Y9941" s="2">
        <v>0</v>
      </c>
      <c r="Z9941" s="2">
        <v>0</v>
      </c>
      <c r="AA9941" s="2">
        <v>0</v>
      </c>
      <c r="AB9941" s="2">
        <v>0</v>
      </c>
      <c r="AC9941" s="2">
        <v>0</v>
      </c>
      <c r="AD9941" s="2">
        <v>0</v>
      </c>
      <c r="AE9941" s="2">
        <v>0</v>
      </c>
      <c r="AF9941" s="2">
        <v>0</v>
      </c>
      <c r="AG9941" s="2">
        <v>0</v>
      </c>
      <c r="AH9941" s="2">
        <v>0</v>
      </c>
      <c r="AI9941" s="2">
        <v>0</v>
      </c>
      <c r="AJ9941" s="2">
        <v>0</v>
      </c>
      <c r="AK9941" s="2">
        <v>0</v>
      </c>
      <c r="AL9941" s="2">
        <v>0</v>
      </c>
      <c r="AM9941" s="2">
        <v>0</v>
      </c>
      <c r="AN9941" s="2">
        <v>0</v>
      </c>
      <c r="AO9941" s="2">
        <v>0</v>
      </c>
      <c r="AP9941" s="2">
        <v>0</v>
      </c>
      <c r="AQ9941" s="2">
        <v>0</v>
      </c>
      <c r="AR9941" s="3">
        <v>0</v>
      </c>
      <c r="AS9941" s="3">
        <v>0</v>
      </c>
      <c r="AT9941" s="3">
        <v>0</v>
      </c>
      <c r="AU9941" s="3">
        <v>0</v>
      </c>
      <c r="AV9941" s="3">
        <v>0</v>
      </c>
      <c r="AW9941" s="3">
        <v>0</v>
      </c>
      <c r="AX9941" s="3">
        <v>0</v>
      </c>
      <c r="AY9941" s="3">
        <v>0</v>
      </c>
      <c r="AZ9941" s="3">
        <v>0</v>
      </c>
      <c r="BA9941" s="3">
        <v>0</v>
      </c>
      <c r="BB9941" s="3">
        <v>0</v>
      </c>
      <c r="BC9941" s="3">
        <v>0</v>
      </c>
      <c r="BD9941" s="2">
        <v>14911</v>
      </c>
      <c r="BE9941" s="2">
        <v>12190</v>
      </c>
      <c r="BF9941" s="2">
        <v>12992</v>
      </c>
      <c r="BG9941" s="2">
        <v>12469</v>
      </c>
      <c r="BH9941" s="2">
        <v>20546</v>
      </c>
      <c r="BI9941" s="2">
        <v>25173</v>
      </c>
      <c r="BJ9941" s="2">
        <v>18958</v>
      </c>
      <c r="BK9941" s="2">
        <v>12167</v>
      </c>
      <c r="BL9941" s="2">
        <v>9496</v>
      </c>
      <c r="BM9941" s="2">
        <v>10304</v>
      </c>
      <c r="BN9941" s="2">
        <v>11450</v>
      </c>
      <c r="BO9941" s="2">
        <v>14253</v>
      </c>
      <c r="BP9941" s="2">
        <v>14911</v>
      </c>
      <c r="BQ9941" s="2">
        <v>12190</v>
      </c>
      <c r="BR9941" s="2">
        <v>12992</v>
      </c>
      <c r="BS9941" s="2">
        <v>12469</v>
      </c>
      <c r="BT9941" s="2">
        <v>20546</v>
      </c>
      <c r="BU9941" s="2">
        <v>25173</v>
      </c>
      <c r="BV9941" s="2">
        <v>18958</v>
      </c>
      <c r="BW9941" s="2">
        <v>12167</v>
      </c>
      <c r="BX9941" s="2">
        <v>9496</v>
      </c>
      <c r="BY9941" s="2">
        <v>10304</v>
      </c>
      <c r="BZ9941" s="2">
        <v>11450</v>
      </c>
      <c r="CA9941" s="2">
        <v>14253</v>
      </c>
      <c r="CB9941" s="2">
        <v>1513.241</v>
      </c>
      <c r="CC9941" s="2">
        <v>1237.019</v>
      </c>
      <c r="CD9941" s="2">
        <v>1318.425</v>
      </c>
      <c r="CE9941" s="2">
        <v>1265.3780000000002</v>
      </c>
      <c r="CF9941" s="2">
        <v>2085.011</v>
      </c>
      <c r="CG9941" s="2">
        <v>2554.636</v>
      </c>
      <c r="CH9941" s="2">
        <v>1923.8390000000002</v>
      </c>
      <c r="CI9941" s="2">
        <v>1234.713</v>
      </c>
      <c r="CJ9941" s="2">
        <v>963.68200000000002</v>
      </c>
      <c r="CK9941" s="2">
        <v>1045.704</v>
      </c>
      <c r="CL9941" s="2">
        <v>1161.9840000000002</v>
      </c>
      <c r="CM9941" s="2">
        <v>1446.3680000000002</v>
      </c>
      <c r="CN9941" s="2">
        <v>0</v>
      </c>
      <c r="CO9941" s="2">
        <v>0</v>
      </c>
      <c r="CP9941" s="2">
        <v>174909</v>
      </c>
      <c r="CQ9941" s="2">
        <v>174909</v>
      </c>
      <c r="CR9941" s="2">
        <v>17750</v>
      </c>
      <c r="CS9941" s="1">
        <v>2008</v>
      </c>
    </row>
    <row r="9942" spans="1:97" x14ac:dyDescent="0.2">
      <c r="A9942">
        <v>56695</v>
      </c>
      <c r="B9942" t="s">
        <v>34</v>
      </c>
      <c r="D9942" t="s">
        <v>255</v>
      </c>
      <c r="E9942" t="s">
        <v>251</v>
      </c>
      <c r="F9942">
        <v>55939</v>
      </c>
      <c r="G9942" t="s">
        <v>6</v>
      </c>
      <c r="H9942" t="s">
        <v>5</v>
      </c>
      <c r="I9942" t="s">
        <v>73</v>
      </c>
      <c r="K9942">
        <v>22</v>
      </c>
      <c r="L9942">
        <v>1</v>
      </c>
      <c r="M9942" t="s">
        <v>41</v>
      </c>
      <c r="N9942" t="s">
        <v>54</v>
      </c>
      <c r="O9942" t="s">
        <v>53</v>
      </c>
      <c r="P9942" t="s">
        <v>52</v>
      </c>
      <c r="T9942" s="2">
        <v>0</v>
      </c>
      <c r="U9942" s="2">
        <v>0</v>
      </c>
      <c r="V9942" s="2">
        <v>0</v>
      </c>
      <c r="W9942" s="2">
        <v>0</v>
      </c>
      <c r="X9942" s="2">
        <v>0</v>
      </c>
      <c r="Y9942" s="2">
        <v>0</v>
      </c>
      <c r="Z9942" s="2">
        <v>0</v>
      </c>
      <c r="AA9942" s="2">
        <v>0</v>
      </c>
      <c r="AB9942" s="2">
        <v>0</v>
      </c>
      <c r="AC9942" s="2">
        <v>0</v>
      </c>
      <c r="AD9942" s="2">
        <v>0</v>
      </c>
      <c r="AE9942" s="2">
        <v>0</v>
      </c>
      <c r="AF9942" s="2">
        <v>0</v>
      </c>
      <c r="AG9942" s="2">
        <v>0</v>
      </c>
      <c r="AH9942" s="2">
        <v>0</v>
      </c>
      <c r="AI9942" s="2">
        <v>0</v>
      </c>
      <c r="AJ9942" s="2">
        <v>0</v>
      </c>
      <c r="AK9942" s="2">
        <v>0</v>
      </c>
      <c r="AL9942" s="2">
        <v>0</v>
      </c>
      <c r="AM9942" s="2">
        <v>0</v>
      </c>
      <c r="AN9942" s="2">
        <v>0</v>
      </c>
      <c r="AO9942" s="2">
        <v>0</v>
      </c>
      <c r="AP9942" s="2">
        <v>0</v>
      </c>
      <c r="AQ9942" s="2">
        <v>0</v>
      </c>
      <c r="AR9942" s="3">
        <v>0</v>
      </c>
      <c r="AS9942" s="3">
        <v>0</v>
      </c>
      <c r="AT9942" s="3">
        <v>0</v>
      </c>
      <c r="AU9942" s="3">
        <v>0</v>
      </c>
      <c r="AV9942" s="3">
        <v>0</v>
      </c>
      <c r="AW9942" s="3">
        <v>0</v>
      </c>
      <c r="AX9942" s="3">
        <v>0</v>
      </c>
      <c r="AY9942" s="3">
        <v>0</v>
      </c>
      <c r="AZ9942" s="3">
        <v>0</v>
      </c>
      <c r="BA9942" s="3">
        <v>0</v>
      </c>
      <c r="BB9942" s="3">
        <v>0</v>
      </c>
      <c r="BC9942" s="3">
        <v>0</v>
      </c>
      <c r="BD9942" s="2">
        <v>322071</v>
      </c>
      <c r="BE9942" s="2">
        <v>263281</v>
      </c>
      <c r="BF9942" s="2">
        <v>280607</v>
      </c>
      <c r="BG9942" s="2">
        <v>269317</v>
      </c>
      <c r="BH9942" s="2">
        <v>443764</v>
      </c>
      <c r="BI9942" s="2">
        <v>543717</v>
      </c>
      <c r="BJ9942" s="2">
        <v>409461</v>
      </c>
      <c r="BK9942" s="2">
        <v>262790</v>
      </c>
      <c r="BL9942" s="2">
        <v>205106</v>
      </c>
      <c r="BM9942" s="2">
        <v>222563</v>
      </c>
      <c r="BN9942" s="2">
        <v>247311</v>
      </c>
      <c r="BO9942" s="2">
        <v>307838</v>
      </c>
      <c r="BP9942" s="2">
        <v>322071</v>
      </c>
      <c r="BQ9942" s="2">
        <v>263281</v>
      </c>
      <c r="BR9942" s="2">
        <v>280607</v>
      </c>
      <c r="BS9942" s="2">
        <v>269317</v>
      </c>
      <c r="BT9942" s="2">
        <v>443764</v>
      </c>
      <c r="BU9942" s="2">
        <v>543717</v>
      </c>
      <c r="BV9942" s="2">
        <v>409461</v>
      </c>
      <c r="BW9942" s="2">
        <v>262790</v>
      </c>
      <c r="BX9942" s="2">
        <v>205106</v>
      </c>
      <c r="BY9942" s="2">
        <v>222563</v>
      </c>
      <c r="BZ9942" s="2">
        <v>247311</v>
      </c>
      <c r="CA9942" s="2">
        <v>307838</v>
      </c>
      <c r="CB9942" s="2">
        <v>32684.293000000001</v>
      </c>
      <c r="CC9942" s="2">
        <v>26718.222999999998</v>
      </c>
      <c r="CD9942" s="2">
        <v>28476.498</v>
      </c>
      <c r="CE9942" s="2">
        <v>27330.738000000001</v>
      </c>
      <c r="CF9942" s="2">
        <v>45033.881000000001</v>
      </c>
      <c r="CG9942" s="2">
        <v>55177.269</v>
      </c>
      <c r="CH9942" s="2">
        <v>41552.748</v>
      </c>
      <c r="CI9942" s="2">
        <v>26668.399000000001</v>
      </c>
      <c r="CJ9942" s="2">
        <v>20814.453000000001</v>
      </c>
      <c r="CK9942" s="2">
        <v>22586.039000000001</v>
      </c>
      <c r="CL9942" s="2">
        <v>25097.543000000001</v>
      </c>
      <c r="CM9942" s="2">
        <v>31239.916000000001</v>
      </c>
      <c r="CN9942" s="2">
        <v>0</v>
      </c>
      <c r="CO9942" s="2">
        <v>0</v>
      </c>
      <c r="CP9942" s="2">
        <v>3777826</v>
      </c>
      <c r="CQ9942" s="2">
        <v>3777826</v>
      </c>
      <c r="CR9942" s="2">
        <v>383380</v>
      </c>
      <c r="CS9942" s="1">
        <v>2008</v>
      </c>
    </row>
    <row r="9943" spans="1:97" x14ac:dyDescent="0.2">
      <c r="A9943">
        <v>56696</v>
      </c>
      <c r="B9943" t="s">
        <v>34</v>
      </c>
      <c r="D9943" t="s">
        <v>254</v>
      </c>
      <c r="E9943" t="s">
        <v>251</v>
      </c>
      <c r="F9943">
        <v>55939</v>
      </c>
      <c r="G9943" t="s">
        <v>6</v>
      </c>
      <c r="H9943" t="s">
        <v>5</v>
      </c>
      <c r="I9943" t="s">
        <v>73</v>
      </c>
      <c r="K9943">
        <v>22</v>
      </c>
      <c r="L9943">
        <v>1</v>
      </c>
      <c r="M9943" t="s">
        <v>41</v>
      </c>
      <c r="N9943" t="s">
        <v>54</v>
      </c>
      <c r="O9943" t="s">
        <v>53</v>
      </c>
      <c r="P9943" t="s">
        <v>52</v>
      </c>
      <c r="T9943" s="2">
        <v>0</v>
      </c>
      <c r="U9943" s="2">
        <v>0</v>
      </c>
      <c r="V9943" s="2">
        <v>0</v>
      </c>
      <c r="W9943" s="2">
        <v>0</v>
      </c>
      <c r="X9943" s="2">
        <v>0</v>
      </c>
      <c r="Y9943" s="2">
        <v>0</v>
      </c>
      <c r="Z9943" s="2">
        <v>0</v>
      </c>
      <c r="AA9943" s="2">
        <v>0</v>
      </c>
      <c r="AB9943" s="2">
        <v>0</v>
      </c>
      <c r="AC9943" s="2">
        <v>0</v>
      </c>
      <c r="AD9943" s="2">
        <v>0</v>
      </c>
      <c r="AE9943" s="2">
        <v>0</v>
      </c>
      <c r="AF9943" s="2">
        <v>0</v>
      </c>
      <c r="AG9943" s="2">
        <v>0</v>
      </c>
      <c r="AH9943" s="2">
        <v>0</v>
      </c>
      <c r="AI9943" s="2">
        <v>0</v>
      </c>
      <c r="AJ9943" s="2">
        <v>0</v>
      </c>
      <c r="AK9943" s="2">
        <v>0</v>
      </c>
      <c r="AL9943" s="2">
        <v>0</v>
      </c>
      <c r="AM9943" s="2">
        <v>0</v>
      </c>
      <c r="AN9943" s="2">
        <v>0</v>
      </c>
      <c r="AO9943" s="2">
        <v>0</v>
      </c>
      <c r="AP9943" s="2">
        <v>0</v>
      </c>
      <c r="AQ9943" s="2">
        <v>0</v>
      </c>
      <c r="AR9943" s="3">
        <v>0</v>
      </c>
      <c r="AS9943" s="3">
        <v>0</v>
      </c>
      <c r="AT9943" s="3">
        <v>0</v>
      </c>
      <c r="AU9943" s="3">
        <v>0</v>
      </c>
      <c r="AV9943" s="3">
        <v>0</v>
      </c>
      <c r="AW9943" s="3">
        <v>0</v>
      </c>
      <c r="AX9943" s="3">
        <v>0</v>
      </c>
      <c r="AY9943" s="3">
        <v>0</v>
      </c>
      <c r="AZ9943" s="3">
        <v>0</v>
      </c>
      <c r="BA9943" s="3">
        <v>0</v>
      </c>
      <c r="BB9943" s="3">
        <v>0</v>
      </c>
      <c r="BC9943" s="3">
        <v>0</v>
      </c>
      <c r="BD9943" s="2">
        <v>6984</v>
      </c>
      <c r="BE9943" s="2">
        <v>5709</v>
      </c>
      <c r="BF9943" s="2">
        <v>6085</v>
      </c>
      <c r="BG9943" s="2">
        <v>5840</v>
      </c>
      <c r="BH9943" s="2">
        <v>9622</v>
      </c>
      <c r="BI9943" s="2">
        <v>11790</v>
      </c>
      <c r="BJ9943" s="2">
        <v>8879</v>
      </c>
      <c r="BK9943" s="2">
        <v>5698</v>
      </c>
      <c r="BL9943" s="2">
        <v>4447</v>
      </c>
      <c r="BM9943" s="2">
        <v>4826</v>
      </c>
      <c r="BN9943" s="2">
        <v>5363</v>
      </c>
      <c r="BO9943" s="2">
        <v>6675</v>
      </c>
      <c r="BP9943" s="2">
        <v>6984</v>
      </c>
      <c r="BQ9943" s="2">
        <v>5709</v>
      </c>
      <c r="BR9943" s="2">
        <v>6085</v>
      </c>
      <c r="BS9943" s="2">
        <v>5840</v>
      </c>
      <c r="BT9943" s="2">
        <v>9622</v>
      </c>
      <c r="BU9943" s="2">
        <v>11790</v>
      </c>
      <c r="BV9943" s="2">
        <v>8879</v>
      </c>
      <c r="BW9943" s="2">
        <v>5698</v>
      </c>
      <c r="BX9943" s="2">
        <v>4447</v>
      </c>
      <c r="BY9943" s="2">
        <v>4826</v>
      </c>
      <c r="BZ9943" s="2">
        <v>5363</v>
      </c>
      <c r="CA9943" s="2">
        <v>6675</v>
      </c>
      <c r="CB9943" s="2">
        <v>708.70800000000008</v>
      </c>
      <c r="CC9943" s="2">
        <v>579.34300000000007</v>
      </c>
      <c r="CD9943" s="2">
        <v>617.46900000000005</v>
      </c>
      <c r="CE9943" s="2">
        <v>592.625</v>
      </c>
      <c r="CF9943" s="2">
        <v>976.49</v>
      </c>
      <c r="CG9943" s="2">
        <v>1196.433</v>
      </c>
      <c r="CH9943" s="2">
        <v>901.00700000000006</v>
      </c>
      <c r="CI9943" s="2">
        <v>578.26300000000003</v>
      </c>
      <c r="CJ9943" s="2">
        <v>451.32900000000001</v>
      </c>
      <c r="CK9943" s="2">
        <v>489.74300000000005</v>
      </c>
      <c r="CL9943" s="2">
        <v>544.20100000000002</v>
      </c>
      <c r="CM9943" s="2">
        <v>677.38900000000001</v>
      </c>
      <c r="CN9943" s="2">
        <v>0</v>
      </c>
      <c r="CO9943" s="2">
        <v>0</v>
      </c>
      <c r="CP9943" s="2">
        <v>81918</v>
      </c>
      <c r="CQ9943" s="2">
        <v>81918</v>
      </c>
      <c r="CR9943" s="2">
        <v>8313</v>
      </c>
      <c r="CS9943" s="1">
        <v>2008</v>
      </c>
    </row>
    <row r="9944" spans="1:97" x14ac:dyDescent="0.2">
      <c r="A9944">
        <v>56697</v>
      </c>
      <c r="B9944" t="s">
        <v>34</v>
      </c>
      <c r="D9944" t="s">
        <v>253</v>
      </c>
      <c r="E9944" t="s">
        <v>251</v>
      </c>
      <c r="F9944">
        <v>55939</v>
      </c>
      <c r="G9944" t="s">
        <v>6</v>
      </c>
      <c r="H9944" t="s">
        <v>5</v>
      </c>
      <c r="I9944" t="s">
        <v>73</v>
      </c>
      <c r="K9944">
        <v>22</v>
      </c>
      <c r="L9944">
        <v>1</v>
      </c>
      <c r="M9944" t="s">
        <v>41</v>
      </c>
      <c r="N9944" t="s">
        <v>54</v>
      </c>
      <c r="O9944" t="s">
        <v>53</v>
      </c>
      <c r="P9944" t="s">
        <v>52</v>
      </c>
      <c r="T9944" s="2">
        <v>0</v>
      </c>
      <c r="U9944" s="2">
        <v>0</v>
      </c>
      <c r="V9944" s="2">
        <v>0</v>
      </c>
      <c r="W9944" s="2">
        <v>0</v>
      </c>
      <c r="X9944" s="2">
        <v>0</v>
      </c>
      <c r="Y9944" s="2">
        <v>0</v>
      </c>
      <c r="Z9944" s="2">
        <v>0</v>
      </c>
      <c r="AA9944" s="2">
        <v>0</v>
      </c>
      <c r="AB9944" s="2">
        <v>0</v>
      </c>
      <c r="AC9944" s="2">
        <v>0</v>
      </c>
      <c r="AD9944" s="2">
        <v>0</v>
      </c>
      <c r="AE9944" s="2">
        <v>0</v>
      </c>
      <c r="AF9944" s="2">
        <v>0</v>
      </c>
      <c r="AG9944" s="2">
        <v>0</v>
      </c>
      <c r="AH9944" s="2">
        <v>0</v>
      </c>
      <c r="AI9944" s="2">
        <v>0</v>
      </c>
      <c r="AJ9944" s="2">
        <v>0</v>
      </c>
      <c r="AK9944" s="2">
        <v>0</v>
      </c>
      <c r="AL9944" s="2">
        <v>0</v>
      </c>
      <c r="AM9944" s="2">
        <v>0</v>
      </c>
      <c r="AN9944" s="2">
        <v>0</v>
      </c>
      <c r="AO9944" s="2">
        <v>0</v>
      </c>
      <c r="AP9944" s="2">
        <v>0</v>
      </c>
      <c r="AQ9944" s="2">
        <v>0</v>
      </c>
      <c r="AR9944" s="3">
        <v>0</v>
      </c>
      <c r="AS9944" s="3">
        <v>0</v>
      </c>
      <c r="AT9944" s="3">
        <v>0</v>
      </c>
      <c r="AU9944" s="3">
        <v>0</v>
      </c>
      <c r="AV9944" s="3">
        <v>0</v>
      </c>
      <c r="AW9944" s="3">
        <v>0</v>
      </c>
      <c r="AX9944" s="3">
        <v>0</v>
      </c>
      <c r="AY9944" s="3">
        <v>0</v>
      </c>
      <c r="AZ9944" s="3">
        <v>0</v>
      </c>
      <c r="BA9944" s="3">
        <v>0</v>
      </c>
      <c r="BB9944" s="3">
        <v>0</v>
      </c>
      <c r="BC9944" s="3">
        <v>0</v>
      </c>
      <c r="BD9944" s="2">
        <v>6680</v>
      </c>
      <c r="BE9944" s="2">
        <v>5461</v>
      </c>
      <c r="BF9944" s="2">
        <v>5820</v>
      </c>
      <c r="BG9944" s="2">
        <v>5586</v>
      </c>
      <c r="BH9944" s="2">
        <v>9204</v>
      </c>
      <c r="BI9944" s="2">
        <v>11278</v>
      </c>
      <c r="BJ9944" s="2">
        <v>8493</v>
      </c>
      <c r="BK9944" s="2">
        <v>5451</v>
      </c>
      <c r="BL9944" s="2">
        <v>4254</v>
      </c>
      <c r="BM9944" s="2">
        <v>4616</v>
      </c>
      <c r="BN9944" s="2">
        <v>5130</v>
      </c>
      <c r="BO9944" s="2">
        <v>6385</v>
      </c>
      <c r="BP9944" s="2">
        <v>6680</v>
      </c>
      <c r="BQ9944" s="2">
        <v>5461</v>
      </c>
      <c r="BR9944" s="2">
        <v>5820</v>
      </c>
      <c r="BS9944" s="2">
        <v>5586</v>
      </c>
      <c r="BT9944" s="2">
        <v>9204</v>
      </c>
      <c r="BU9944" s="2">
        <v>11278</v>
      </c>
      <c r="BV9944" s="2">
        <v>8493</v>
      </c>
      <c r="BW9944" s="2">
        <v>5451</v>
      </c>
      <c r="BX9944" s="2">
        <v>4254</v>
      </c>
      <c r="BY9944" s="2">
        <v>4616</v>
      </c>
      <c r="BZ9944" s="2">
        <v>5130</v>
      </c>
      <c r="CA9944" s="2">
        <v>6385</v>
      </c>
      <c r="CB9944" s="2">
        <v>677.93100000000004</v>
      </c>
      <c r="CC9944" s="2">
        <v>554.18500000000006</v>
      </c>
      <c r="CD9944" s="2">
        <v>590.654</v>
      </c>
      <c r="CE9944" s="2">
        <v>566.88900000000001</v>
      </c>
      <c r="CF9944" s="2">
        <v>934.08500000000004</v>
      </c>
      <c r="CG9944" s="2">
        <v>1144.4770000000001</v>
      </c>
      <c r="CH9944" s="2">
        <v>861.88</v>
      </c>
      <c r="CI9944" s="2">
        <v>553.15100000000007</v>
      </c>
      <c r="CJ9944" s="2">
        <v>431.73</v>
      </c>
      <c r="CK9944" s="2">
        <v>468.476</v>
      </c>
      <c r="CL9944" s="2">
        <v>520.56900000000007</v>
      </c>
      <c r="CM9944" s="2">
        <v>647.97300000000007</v>
      </c>
      <c r="CN9944" s="2">
        <v>0</v>
      </c>
      <c r="CO9944" s="2">
        <v>0</v>
      </c>
      <c r="CP9944" s="2">
        <v>78358</v>
      </c>
      <c r="CQ9944" s="2">
        <v>78358</v>
      </c>
      <c r="CR9944" s="2">
        <v>7952</v>
      </c>
      <c r="CS9944" s="1">
        <v>2008</v>
      </c>
    </row>
    <row r="9945" spans="1:97" x14ac:dyDescent="0.2">
      <c r="A9945">
        <v>56698</v>
      </c>
      <c r="B9945" t="s">
        <v>34</v>
      </c>
      <c r="D9945" t="s">
        <v>252</v>
      </c>
      <c r="E9945" t="s">
        <v>251</v>
      </c>
      <c r="F9945">
        <v>55939</v>
      </c>
      <c r="G9945" t="s">
        <v>6</v>
      </c>
      <c r="H9945" t="s">
        <v>5</v>
      </c>
      <c r="I9945" t="s">
        <v>73</v>
      </c>
      <c r="K9945">
        <v>22</v>
      </c>
      <c r="L9945">
        <v>1</v>
      </c>
      <c r="M9945" t="s">
        <v>41</v>
      </c>
      <c r="N9945" t="s">
        <v>54</v>
      </c>
      <c r="O9945" t="s">
        <v>53</v>
      </c>
      <c r="P9945" t="s">
        <v>52</v>
      </c>
      <c r="T9945" s="2">
        <v>0</v>
      </c>
      <c r="U9945" s="2">
        <v>0</v>
      </c>
      <c r="V9945" s="2">
        <v>0</v>
      </c>
      <c r="W9945" s="2">
        <v>0</v>
      </c>
      <c r="X9945" s="2">
        <v>0</v>
      </c>
      <c r="Y9945" s="2">
        <v>0</v>
      </c>
      <c r="Z9945" s="2">
        <v>0</v>
      </c>
      <c r="AA9945" s="2">
        <v>0</v>
      </c>
      <c r="AB9945" s="2">
        <v>0</v>
      </c>
      <c r="AC9945" s="2">
        <v>0</v>
      </c>
      <c r="AD9945" s="2">
        <v>0</v>
      </c>
      <c r="AE9945" s="2">
        <v>0</v>
      </c>
      <c r="AF9945" s="2">
        <v>0</v>
      </c>
      <c r="AG9945" s="2">
        <v>0</v>
      </c>
      <c r="AH9945" s="2">
        <v>0</v>
      </c>
      <c r="AI9945" s="2">
        <v>0</v>
      </c>
      <c r="AJ9945" s="2">
        <v>0</v>
      </c>
      <c r="AK9945" s="2">
        <v>0</v>
      </c>
      <c r="AL9945" s="2">
        <v>0</v>
      </c>
      <c r="AM9945" s="2">
        <v>0</v>
      </c>
      <c r="AN9945" s="2">
        <v>0</v>
      </c>
      <c r="AO9945" s="2">
        <v>0</v>
      </c>
      <c r="AP9945" s="2">
        <v>0</v>
      </c>
      <c r="AQ9945" s="2">
        <v>0</v>
      </c>
      <c r="AR9945" s="3">
        <v>0</v>
      </c>
      <c r="AS9945" s="3">
        <v>0</v>
      </c>
      <c r="AT9945" s="3">
        <v>0</v>
      </c>
      <c r="AU9945" s="3">
        <v>0</v>
      </c>
      <c r="AV9945" s="3">
        <v>0</v>
      </c>
      <c r="AW9945" s="3">
        <v>0</v>
      </c>
      <c r="AX9945" s="3">
        <v>0</v>
      </c>
      <c r="AY9945" s="3">
        <v>0</v>
      </c>
      <c r="AZ9945" s="3">
        <v>0</v>
      </c>
      <c r="BA9945" s="3">
        <v>0</v>
      </c>
      <c r="BB9945" s="3">
        <v>0</v>
      </c>
      <c r="BC9945" s="3">
        <v>0</v>
      </c>
      <c r="BD9945" s="2">
        <v>85865</v>
      </c>
      <c r="BE9945" s="2">
        <v>70191</v>
      </c>
      <c r="BF9945" s="2">
        <v>74811</v>
      </c>
      <c r="BG9945" s="2">
        <v>71801</v>
      </c>
      <c r="BH9945" s="2">
        <v>118308</v>
      </c>
      <c r="BI9945" s="2">
        <v>144956</v>
      </c>
      <c r="BJ9945" s="2">
        <v>109163</v>
      </c>
      <c r="BK9945" s="2">
        <v>70061</v>
      </c>
      <c r="BL9945" s="2">
        <v>54682</v>
      </c>
      <c r="BM9945" s="2">
        <v>59336</v>
      </c>
      <c r="BN9945" s="2">
        <v>65934</v>
      </c>
      <c r="BO9945" s="2">
        <v>82070</v>
      </c>
      <c r="BP9945" s="2">
        <v>85865</v>
      </c>
      <c r="BQ9945" s="2">
        <v>70191</v>
      </c>
      <c r="BR9945" s="2">
        <v>74811</v>
      </c>
      <c r="BS9945" s="2">
        <v>71801</v>
      </c>
      <c r="BT9945" s="2">
        <v>118308</v>
      </c>
      <c r="BU9945" s="2">
        <v>144956</v>
      </c>
      <c r="BV9945" s="2">
        <v>109163</v>
      </c>
      <c r="BW9945" s="2">
        <v>70061</v>
      </c>
      <c r="BX9945" s="2">
        <v>54682</v>
      </c>
      <c r="BY9945" s="2">
        <v>59336</v>
      </c>
      <c r="BZ9945" s="2">
        <v>65934</v>
      </c>
      <c r="CA9945" s="2">
        <v>82070</v>
      </c>
      <c r="CB9945" s="2">
        <v>8713.7110000000011</v>
      </c>
      <c r="CC9945" s="2">
        <v>7123.14</v>
      </c>
      <c r="CD9945" s="2">
        <v>7591.9010000000007</v>
      </c>
      <c r="CE9945" s="2">
        <v>7286.4380000000001</v>
      </c>
      <c r="CF9945" s="2">
        <v>12006.137000000001</v>
      </c>
      <c r="CG9945" s="2">
        <v>14710.387999999999</v>
      </c>
      <c r="CH9945" s="2">
        <v>11078.058999999999</v>
      </c>
      <c r="CI9945" s="2">
        <v>7109.857</v>
      </c>
      <c r="CJ9945" s="2">
        <v>5549.1820000000007</v>
      </c>
      <c r="CK9945" s="2">
        <v>6021.49</v>
      </c>
      <c r="CL9945" s="2">
        <v>6691.0630000000001</v>
      </c>
      <c r="CM9945" s="2">
        <v>8328.634</v>
      </c>
      <c r="CN9945" s="2">
        <v>0</v>
      </c>
      <c r="CO9945" s="2">
        <v>0</v>
      </c>
      <c r="CP9945" s="2">
        <v>1007178</v>
      </c>
      <c r="CQ9945" s="2">
        <v>1007178</v>
      </c>
      <c r="CR9945" s="2">
        <v>102210</v>
      </c>
      <c r="CS9945" s="1">
        <v>2008</v>
      </c>
    </row>
    <row r="9946" spans="1:97" x14ac:dyDescent="0.2">
      <c r="A9946">
        <v>56699</v>
      </c>
      <c r="B9946" t="s">
        <v>34</v>
      </c>
      <c r="D9946" t="s">
        <v>250</v>
      </c>
      <c r="E9946" t="s">
        <v>155</v>
      </c>
      <c r="F9946">
        <v>34505</v>
      </c>
      <c r="G9946" t="s">
        <v>16</v>
      </c>
      <c r="H9946" t="s">
        <v>15</v>
      </c>
      <c r="I9946" t="s">
        <v>76</v>
      </c>
      <c r="K9946">
        <v>22</v>
      </c>
      <c r="L9946">
        <v>2</v>
      </c>
      <c r="M9946" t="s">
        <v>31</v>
      </c>
      <c r="N9946" t="s">
        <v>30</v>
      </c>
      <c r="O9946" t="s">
        <v>29</v>
      </c>
      <c r="P9946" t="s">
        <v>29</v>
      </c>
      <c r="W9946" s="2">
        <v>0</v>
      </c>
      <c r="X9946" s="2">
        <v>0</v>
      </c>
      <c r="Y9946" s="2">
        <v>0</v>
      </c>
      <c r="Z9946" s="2">
        <v>0</v>
      </c>
      <c r="AA9946" s="2">
        <v>0</v>
      </c>
      <c r="AB9946" s="2">
        <v>0</v>
      </c>
      <c r="AC9946" s="2">
        <v>0</v>
      </c>
      <c r="AD9946" s="2">
        <v>0</v>
      </c>
      <c r="AE9946" s="2">
        <v>0</v>
      </c>
      <c r="AI9946" s="2">
        <v>0</v>
      </c>
      <c r="AJ9946" s="2">
        <v>0</v>
      </c>
      <c r="AK9946" s="2">
        <v>0</v>
      </c>
      <c r="AL9946" s="2">
        <v>0</v>
      </c>
      <c r="AM9946" s="2">
        <v>0</v>
      </c>
      <c r="AN9946" s="2">
        <v>0</v>
      </c>
      <c r="AO9946" s="2">
        <v>0</v>
      </c>
      <c r="AP9946" s="2">
        <v>0</v>
      </c>
      <c r="AQ9946" s="2">
        <v>0</v>
      </c>
      <c r="AU9946" s="3">
        <v>0</v>
      </c>
      <c r="AV9946" s="3">
        <v>0</v>
      </c>
      <c r="AW9946" s="3">
        <v>0</v>
      </c>
      <c r="AX9946" s="3">
        <v>0</v>
      </c>
      <c r="AY9946" s="3">
        <v>0</v>
      </c>
      <c r="AZ9946" s="3">
        <v>0</v>
      </c>
      <c r="BA9946" s="3">
        <v>0</v>
      </c>
      <c r="BB9946" s="3">
        <v>0</v>
      </c>
      <c r="BC9946" s="3">
        <v>0</v>
      </c>
      <c r="BG9946" s="2">
        <v>22300</v>
      </c>
      <c r="BH9946" s="2">
        <v>23994</v>
      </c>
      <c r="BI9946" s="2">
        <v>20122</v>
      </c>
      <c r="BJ9946" s="2">
        <v>8947</v>
      </c>
      <c r="BK9946" s="2">
        <v>14318</v>
      </c>
      <c r="BL9946" s="2">
        <v>16003</v>
      </c>
      <c r="BM9946" s="2">
        <v>35455</v>
      </c>
      <c r="BN9946" s="2">
        <v>34203</v>
      </c>
      <c r="BO9946" s="2">
        <v>35928</v>
      </c>
      <c r="BS9946" s="2">
        <v>22300</v>
      </c>
      <c r="BT9946" s="2">
        <v>23994</v>
      </c>
      <c r="BU9946" s="2">
        <v>20122</v>
      </c>
      <c r="BV9946" s="2">
        <v>8947</v>
      </c>
      <c r="BW9946" s="2">
        <v>14318</v>
      </c>
      <c r="BX9946" s="2">
        <v>16003</v>
      </c>
      <c r="BY9946" s="2">
        <v>35455</v>
      </c>
      <c r="BZ9946" s="2">
        <v>34203</v>
      </c>
      <c r="CA9946" s="2">
        <v>35928</v>
      </c>
      <c r="CE9946" s="2">
        <v>2263</v>
      </c>
      <c r="CF9946" s="2">
        <v>2435</v>
      </c>
      <c r="CG9946" s="2">
        <v>2042</v>
      </c>
      <c r="CH9946" s="2">
        <v>908</v>
      </c>
      <c r="CI9946" s="2">
        <v>1453</v>
      </c>
      <c r="CJ9946" s="2">
        <v>1624</v>
      </c>
      <c r="CK9946" s="2">
        <v>3598</v>
      </c>
      <c r="CL9946" s="2">
        <v>3471</v>
      </c>
      <c r="CM9946" s="2">
        <v>3646</v>
      </c>
      <c r="CN9946" s="2">
        <v>0</v>
      </c>
      <c r="CO9946" s="2">
        <v>0</v>
      </c>
      <c r="CP9946" s="2">
        <v>211270</v>
      </c>
      <c r="CQ9946" s="2">
        <v>211270</v>
      </c>
      <c r="CR9946" s="2">
        <v>21440</v>
      </c>
      <c r="CS9946" s="1">
        <v>2008</v>
      </c>
    </row>
    <row r="9947" spans="1:97" x14ac:dyDescent="0.2">
      <c r="A9947">
        <v>56700</v>
      </c>
      <c r="B9947" t="s">
        <v>34</v>
      </c>
      <c r="D9947" t="s">
        <v>249</v>
      </c>
      <c r="E9947" t="s">
        <v>155</v>
      </c>
      <c r="F9947">
        <v>34505</v>
      </c>
      <c r="G9947" t="s">
        <v>16</v>
      </c>
      <c r="H9947" t="s">
        <v>15</v>
      </c>
      <c r="I9947" t="s">
        <v>76</v>
      </c>
      <c r="K9947">
        <v>22</v>
      </c>
      <c r="L9947">
        <v>2</v>
      </c>
      <c r="M9947" t="s">
        <v>31</v>
      </c>
      <c r="N9947" t="s">
        <v>30</v>
      </c>
      <c r="O9947" t="s">
        <v>29</v>
      </c>
      <c r="P9947" t="s">
        <v>29</v>
      </c>
      <c r="AC9947" s="2">
        <v>0</v>
      </c>
      <c r="AD9947" s="2">
        <v>0</v>
      </c>
      <c r="AE9947" s="2">
        <v>0</v>
      </c>
      <c r="AO9947" s="2">
        <v>0</v>
      </c>
      <c r="AP9947" s="2">
        <v>0</v>
      </c>
      <c r="AQ9947" s="2">
        <v>0</v>
      </c>
      <c r="BA9947" s="3">
        <v>0</v>
      </c>
      <c r="BB9947" s="3">
        <v>0</v>
      </c>
      <c r="BC9947" s="3">
        <v>0</v>
      </c>
      <c r="BM9947" s="2">
        <v>0</v>
      </c>
      <c r="BN9947" s="2">
        <v>58799</v>
      </c>
      <c r="BO9947" s="2">
        <v>63716</v>
      </c>
      <c r="BY9947" s="2">
        <v>0</v>
      </c>
      <c r="BZ9947" s="2">
        <v>58799</v>
      </c>
      <c r="CA9947" s="2">
        <v>63716</v>
      </c>
      <c r="CK9947" s="2">
        <v>0</v>
      </c>
      <c r="CL9947" s="2">
        <v>5967</v>
      </c>
      <c r="CM9947" s="2">
        <v>6466</v>
      </c>
      <c r="CN9947" s="2">
        <v>0</v>
      </c>
      <c r="CO9947" s="2">
        <v>0</v>
      </c>
      <c r="CP9947" s="2">
        <v>122515</v>
      </c>
      <c r="CQ9947" s="2">
        <v>122515</v>
      </c>
      <c r="CR9947" s="2">
        <v>12433</v>
      </c>
      <c r="CS9947" s="1">
        <v>2008</v>
      </c>
    </row>
    <row r="9948" spans="1:97" x14ac:dyDescent="0.2">
      <c r="A9948">
        <v>56701</v>
      </c>
      <c r="B9948" t="s">
        <v>34</v>
      </c>
      <c r="D9948" t="s">
        <v>248</v>
      </c>
      <c r="E9948" t="s">
        <v>123</v>
      </c>
      <c r="F9948">
        <v>55723</v>
      </c>
      <c r="G9948" t="s">
        <v>51</v>
      </c>
      <c r="H9948" t="s">
        <v>15</v>
      </c>
      <c r="I9948" t="s">
        <v>76</v>
      </c>
      <c r="K9948">
        <v>22</v>
      </c>
      <c r="L9948">
        <v>2</v>
      </c>
      <c r="M9948" t="s">
        <v>31</v>
      </c>
      <c r="N9948" t="s">
        <v>28</v>
      </c>
      <c r="O9948" t="s">
        <v>10</v>
      </c>
      <c r="P9948" t="s">
        <v>10</v>
      </c>
      <c r="S9948" t="s">
        <v>9</v>
      </c>
      <c r="T9948" s="2">
        <v>4271</v>
      </c>
      <c r="U9948" s="2">
        <v>4167</v>
      </c>
      <c r="V9948" s="2">
        <v>4316</v>
      </c>
      <c r="W9948" s="2">
        <v>4859</v>
      </c>
      <c r="X9948" s="2">
        <v>3898</v>
      </c>
      <c r="Y9948" s="2">
        <v>6620</v>
      </c>
      <c r="Z9948" s="2">
        <v>7163</v>
      </c>
      <c r="AA9948" s="2">
        <v>5524</v>
      </c>
      <c r="AB9948" s="2">
        <v>5701</v>
      </c>
      <c r="AC9948" s="2">
        <v>3589</v>
      </c>
      <c r="AD9948" s="2">
        <v>4070</v>
      </c>
      <c r="AE9948" s="2">
        <v>2959</v>
      </c>
      <c r="AF9948" s="2">
        <v>4271</v>
      </c>
      <c r="AG9948" s="2">
        <v>4167</v>
      </c>
      <c r="AH9948" s="2">
        <v>4316</v>
      </c>
      <c r="AI9948" s="2">
        <v>4859</v>
      </c>
      <c r="AJ9948" s="2">
        <v>3898</v>
      </c>
      <c r="AK9948" s="2">
        <v>6620</v>
      </c>
      <c r="AL9948" s="2">
        <v>7163</v>
      </c>
      <c r="AM9948" s="2">
        <v>5524</v>
      </c>
      <c r="AN9948" s="2">
        <v>5701</v>
      </c>
      <c r="AO9948" s="2">
        <v>3589</v>
      </c>
      <c r="AP9948" s="2">
        <v>4070</v>
      </c>
      <c r="AQ9948" s="2">
        <v>2959</v>
      </c>
      <c r="AR9948" s="3">
        <v>1.03</v>
      </c>
      <c r="AS9948" s="3">
        <v>1.03</v>
      </c>
      <c r="AT9948" s="3">
        <v>1.03</v>
      </c>
      <c r="AU9948" s="3">
        <v>1.03</v>
      </c>
      <c r="AV9948" s="3">
        <v>1.03</v>
      </c>
      <c r="AW9948" s="3">
        <v>1.03</v>
      </c>
      <c r="AX9948" s="3">
        <v>1.03</v>
      </c>
      <c r="AY9948" s="3">
        <v>1.03</v>
      </c>
      <c r="AZ9948" s="3">
        <v>1.03</v>
      </c>
      <c r="BA9948" s="3">
        <v>1.03</v>
      </c>
      <c r="BB9948" s="3">
        <v>1.03</v>
      </c>
      <c r="BC9948" s="3">
        <v>1.03</v>
      </c>
      <c r="BD9948" s="2">
        <v>4399</v>
      </c>
      <c r="BE9948" s="2">
        <v>4292</v>
      </c>
      <c r="BF9948" s="2">
        <v>4445</v>
      </c>
      <c r="BG9948" s="2">
        <v>5005</v>
      </c>
      <c r="BH9948" s="2">
        <v>4015</v>
      </c>
      <c r="BI9948" s="2">
        <v>6819</v>
      </c>
      <c r="BJ9948" s="2">
        <v>7378</v>
      </c>
      <c r="BK9948" s="2">
        <v>5690</v>
      </c>
      <c r="BL9948" s="2">
        <v>5872</v>
      </c>
      <c r="BM9948" s="2">
        <v>3697</v>
      </c>
      <c r="BN9948" s="2">
        <v>4192</v>
      </c>
      <c r="BO9948" s="2">
        <v>3048</v>
      </c>
      <c r="BP9948" s="2">
        <v>4399</v>
      </c>
      <c r="BQ9948" s="2">
        <v>4292</v>
      </c>
      <c r="BR9948" s="2">
        <v>4445</v>
      </c>
      <c r="BS9948" s="2">
        <v>5005</v>
      </c>
      <c r="BT9948" s="2">
        <v>4015</v>
      </c>
      <c r="BU9948" s="2">
        <v>6819</v>
      </c>
      <c r="BV9948" s="2">
        <v>7378</v>
      </c>
      <c r="BW9948" s="2">
        <v>5690</v>
      </c>
      <c r="BX9948" s="2">
        <v>5872</v>
      </c>
      <c r="BY9948" s="2">
        <v>3697</v>
      </c>
      <c r="BZ9948" s="2">
        <v>4192</v>
      </c>
      <c r="CA9948" s="2">
        <v>3048</v>
      </c>
      <c r="CB9948" s="2">
        <v>400.05400000000003</v>
      </c>
      <c r="CC9948" s="2">
        <v>390.214</v>
      </c>
      <c r="CD9948" s="2">
        <v>404.22700000000003</v>
      </c>
      <c r="CE9948" s="2">
        <v>455.06900000000002</v>
      </c>
      <c r="CF9948" s="2">
        <v>365.07600000000002</v>
      </c>
      <c r="CG9948" s="2">
        <v>619.94200000000001</v>
      </c>
      <c r="CH9948" s="2">
        <v>670.81500000000005</v>
      </c>
      <c r="CI9948" s="2">
        <v>517.34300000000007</v>
      </c>
      <c r="CJ9948" s="2">
        <v>533.91700000000003</v>
      </c>
      <c r="CK9948" s="2">
        <v>336.13600000000002</v>
      </c>
      <c r="CL9948" s="2">
        <v>381.13300000000004</v>
      </c>
      <c r="CM9948" s="2">
        <v>277.07400000000001</v>
      </c>
      <c r="CN9948" s="2">
        <v>57137</v>
      </c>
      <c r="CO9948" s="2">
        <v>57137</v>
      </c>
      <c r="CP9948" s="2">
        <v>58852</v>
      </c>
      <c r="CQ9948" s="2">
        <v>58852</v>
      </c>
      <c r="CR9948" s="2">
        <v>5351</v>
      </c>
      <c r="CS9948" s="1">
        <v>2008</v>
      </c>
    </row>
    <row r="9949" spans="1:97" x14ac:dyDescent="0.2">
      <c r="A9949">
        <v>56703</v>
      </c>
      <c r="B9949" t="s">
        <v>34</v>
      </c>
      <c r="D9949" t="s">
        <v>247</v>
      </c>
      <c r="E9949" t="s">
        <v>244</v>
      </c>
      <c r="F9949">
        <v>55941</v>
      </c>
      <c r="G9949" t="s">
        <v>48</v>
      </c>
      <c r="H9949" t="s">
        <v>15</v>
      </c>
      <c r="I9949" t="s">
        <v>97</v>
      </c>
      <c r="K9949">
        <v>22</v>
      </c>
      <c r="L9949">
        <v>2</v>
      </c>
      <c r="M9949" t="s">
        <v>31</v>
      </c>
      <c r="N9949" t="s">
        <v>54</v>
      </c>
      <c r="O9949" t="s">
        <v>53</v>
      </c>
      <c r="P9949" t="s">
        <v>52</v>
      </c>
      <c r="T9949" s="2">
        <v>0</v>
      </c>
      <c r="U9949" s="2">
        <v>0</v>
      </c>
      <c r="V9949" s="2">
        <v>0</v>
      </c>
      <c r="W9949" s="2">
        <v>0</v>
      </c>
      <c r="X9949" s="2">
        <v>0</v>
      </c>
      <c r="Y9949" s="2">
        <v>0</v>
      </c>
      <c r="Z9949" s="2">
        <v>0</v>
      </c>
      <c r="AA9949" s="2">
        <v>0</v>
      </c>
      <c r="AB9949" s="2">
        <v>0</v>
      </c>
      <c r="AC9949" s="2">
        <v>0</v>
      </c>
      <c r="AD9949" s="2">
        <v>0</v>
      </c>
      <c r="AE9949" s="2">
        <v>0</v>
      </c>
      <c r="AF9949" s="2">
        <v>0</v>
      </c>
      <c r="AG9949" s="2">
        <v>0</v>
      </c>
      <c r="AH9949" s="2">
        <v>0</v>
      </c>
      <c r="AI9949" s="2">
        <v>0</v>
      </c>
      <c r="AJ9949" s="2">
        <v>0</v>
      </c>
      <c r="AK9949" s="2">
        <v>0</v>
      </c>
      <c r="AL9949" s="2">
        <v>0</v>
      </c>
      <c r="AM9949" s="2">
        <v>0</v>
      </c>
      <c r="AN9949" s="2">
        <v>0</v>
      </c>
      <c r="AO9949" s="2">
        <v>0</v>
      </c>
      <c r="AP9949" s="2">
        <v>0</v>
      </c>
      <c r="AQ9949" s="2">
        <v>0</v>
      </c>
      <c r="AR9949" s="3">
        <v>0</v>
      </c>
      <c r="AS9949" s="3">
        <v>0</v>
      </c>
      <c r="AT9949" s="3">
        <v>0</v>
      </c>
      <c r="AU9949" s="3">
        <v>0</v>
      </c>
      <c r="AV9949" s="3">
        <v>0</v>
      </c>
      <c r="AW9949" s="3">
        <v>0</v>
      </c>
      <c r="AX9949" s="3">
        <v>0</v>
      </c>
      <c r="AY9949" s="3">
        <v>0</v>
      </c>
      <c r="AZ9949" s="3">
        <v>0</v>
      </c>
      <c r="BA9949" s="3">
        <v>0</v>
      </c>
      <c r="BB9949" s="3">
        <v>0</v>
      </c>
      <c r="BC9949" s="3">
        <v>0</v>
      </c>
      <c r="BD9949" s="2">
        <v>26919</v>
      </c>
      <c r="BE9949" s="2">
        <v>22501</v>
      </c>
      <c r="BF9949" s="2">
        <v>29167</v>
      </c>
      <c r="BG9949" s="2">
        <v>26510</v>
      </c>
      <c r="BH9949" s="2">
        <v>27731</v>
      </c>
      <c r="BI9949" s="2">
        <v>25508</v>
      </c>
      <c r="BJ9949" s="2">
        <v>27005</v>
      </c>
      <c r="BK9949" s="2">
        <v>25781</v>
      </c>
      <c r="BL9949" s="2">
        <v>23328</v>
      </c>
      <c r="BM9949" s="2">
        <v>23875</v>
      </c>
      <c r="BN9949" s="2">
        <v>27072</v>
      </c>
      <c r="BO9949" s="2">
        <v>28258</v>
      </c>
      <c r="BP9949" s="2">
        <v>26919</v>
      </c>
      <c r="BQ9949" s="2">
        <v>22501</v>
      </c>
      <c r="BR9949" s="2">
        <v>29167</v>
      </c>
      <c r="BS9949" s="2">
        <v>26510</v>
      </c>
      <c r="BT9949" s="2">
        <v>27731</v>
      </c>
      <c r="BU9949" s="2">
        <v>25508</v>
      </c>
      <c r="BV9949" s="2">
        <v>27005</v>
      </c>
      <c r="BW9949" s="2">
        <v>25781</v>
      </c>
      <c r="BX9949" s="2">
        <v>23328</v>
      </c>
      <c r="BY9949" s="2">
        <v>23875</v>
      </c>
      <c r="BZ9949" s="2">
        <v>27072</v>
      </c>
      <c r="CA9949" s="2">
        <v>28258</v>
      </c>
      <c r="CB9949" s="2">
        <v>2731.7360000000003</v>
      </c>
      <c r="CC9949" s="2">
        <v>2283.413</v>
      </c>
      <c r="CD9949" s="2">
        <v>2959.913</v>
      </c>
      <c r="CE9949" s="2">
        <v>2690.2550000000001</v>
      </c>
      <c r="CF9949" s="2">
        <v>2814.1550000000002</v>
      </c>
      <c r="CG9949" s="2">
        <v>2588.5700000000002</v>
      </c>
      <c r="CH9949" s="2">
        <v>2740.5</v>
      </c>
      <c r="CI9949" s="2">
        <v>2616.33</v>
      </c>
      <c r="CJ9949" s="2">
        <v>2367.3389999999999</v>
      </c>
      <c r="CK9949" s="2">
        <v>2422.8290000000002</v>
      </c>
      <c r="CL9949" s="2">
        <v>2747.2650000000003</v>
      </c>
      <c r="CM9949" s="2">
        <v>2867.6950000000002</v>
      </c>
      <c r="CN9949" s="2">
        <v>0</v>
      </c>
      <c r="CO9949" s="2">
        <v>0</v>
      </c>
      <c r="CP9949" s="2">
        <v>313655</v>
      </c>
      <c r="CQ9949" s="2">
        <v>313655</v>
      </c>
      <c r="CR9949" s="2">
        <v>31830</v>
      </c>
      <c r="CS9949" s="1">
        <v>2008</v>
      </c>
    </row>
    <row r="9950" spans="1:97" x14ac:dyDescent="0.2">
      <c r="A9950">
        <v>56704</v>
      </c>
      <c r="B9950" t="s">
        <v>34</v>
      </c>
      <c r="D9950" t="s">
        <v>246</v>
      </c>
      <c r="E9950" t="s">
        <v>244</v>
      </c>
      <c r="F9950">
        <v>55941</v>
      </c>
      <c r="G9950" t="s">
        <v>48</v>
      </c>
      <c r="H9950" t="s">
        <v>15</v>
      </c>
      <c r="I9950" t="s">
        <v>97</v>
      </c>
      <c r="K9950">
        <v>22</v>
      </c>
      <c r="L9950">
        <v>2</v>
      </c>
      <c r="M9950" t="s">
        <v>31</v>
      </c>
      <c r="N9950" t="s">
        <v>54</v>
      </c>
      <c r="O9950" t="s">
        <v>53</v>
      </c>
      <c r="P9950" t="s">
        <v>52</v>
      </c>
      <c r="T9950" s="2">
        <v>0</v>
      </c>
      <c r="U9950" s="2">
        <v>0</v>
      </c>
      <c r="V9950" s="2">
        <v>0</v>
      </c>
      <c r="W9950" s="2">
        <v>0</v>
      </c>
      <c r="X9950" s="2">
        <v>0</v>
      </c>
      <c r="Y9950" s="2">
        <v>0</v>
      </c>
      <c r="Z9950" s="2">
        <v>0</v>
      </c>
      <c r="AA9950" s="2">
        <v>0</v>
      </c>
      <c r="AB9950" s="2">
        <v>0</v>
      </c>
      <c r="AC9950" s="2">
        <v>0</v>
      </c>
      <c r="AD9950" s="2">
        <v>0</v>
      </c>
      <c r="AE9950" s="2">
        <v>0</v>
      </c>
      <c r="AF9950" s="2">
        <v>0</v>
      </c>
      <c r="AG9950" s="2">
        <v>0</v>
      </c>
      <c r="AH9950" s="2">
        <v>0</v>
      </c>
      <c r="AI9950" s="2">
        <v>0</v>
      </c>
      <c r="AJ9950" s="2">
        <v>0</v>
      </c>
      <c r="AK9950" s="2">
        <v>0</v>
      </c>
      <c r="AL9950" s="2">
        <v>0</v>
      </c>
      <c r="AM9950" s="2">
        <v>0</v>
      </c>
      <c r="AN9950" s="2">
        <v>0</v>
      </c>
      <c r="AO9950" s="2">
        <v>0</v>
      </c>
      <c r="AP9950" s="2">
        <v>0</v>
      </c>
      <c r="AQ9950" s="2">
        <v>0</v>
      </c>
      <c r="AR9950" s="3">
        <v>0</v>
      </c>
      <c r="AS9950" s="3">
        <v>0</v>
      </c>
      <c r="AT9950" s="3">
        <v>0</v>
      </c>
      <c r="AU9950" s="3">
        <v>0</v>
      </c>
      <c r="AV9950" s="3">
        <v>0</v>
      </c>
      <c r="AW9950" s="3">
        <v>0</v>
      </c>
      <c r="AX9950" s="3">
        <v>0</v>
      </c>
      <c r="AY9950" s="3">
        <v>0</v>
      </c>
      <c r="AZ9950" s="3">
        <v>0</v>
      </c>
      <c r="BA9950" s="3">
        <v>0</v>
      </c>
      <c r="BB9950" s="3">
        <v>0</v>
      </c>
      <c r="BC9950" s="3">
        <v>0</v>
      </c>
      <c r="BD9950" s="2">
        <v>7967</v>
      </c>
      <c r="BE9950" s="2">
        <v>6660</v>
      </c>
      <c r="BF9950" s="2">
        <v>8633</v>
      </c>
      <c r="BG9950" s="2">
        <v>7846</v>
      </c>
      <c r="BH9950" s="2">
        <v>8208</v>
      </c>
      <c r="BI9950" s="2">
        <v>7550</v>
      </c>
      <c r="BJ9950" s="2">
        <v>7993</v>
      </c>
      <c r="BK9950" s="2">
        <v>7631</v>
      </c>
      <c r="BL9950" s="2">
        <v>6905</v>
      </c>
      <c r="BM9950" s="2">
        <v>7066</v>
      </c>
      <c r="BN9950" s="2">
        <v>8013</v>
      </c>
      <c r="BO9950" s="2">
        <v>8364</v>
      </c>
      <c r="BP9950" s="2">
        <v>7967</v>
      </c>
      <c r="BQ9950" s="2">
        <v>6660</v>
      </c>
      <c r="BR9950" s="2">
        <v>8633</v>
      </c>
      <c r="BS9950" s="2">
        <v>7846</v>
      </c>
      <c r="BT9950" s="2">
        <v>8208</v>
      </c>
      <c r="BU9950" s="2">
        <v>7550</v>
      </c>
      <c r="BV9950" s="2">
        <v>7993</v>
      </c>
      <c r="BW9950" s="2">
        <v>7631</v>
      </c>
      <c r="BX9950" s="2">
        <v>6905</v>
      </c>
      <c r="BY9950" s="2">
        <v>7066</v>
      </c>
      <c r="BZ9950" s="2">
        <v>8013</v>
      </c>
      <c r="CA9950" s="2">
        <v>8364</v>
      </c>
      <c r="CB9950" s="2">
        <v>808.53500000000008</v>
      </c>
      <c r="CC9950" s="2">
        <v>675.84100000000001</v>
      </c>
      <c r="CD9950" s="2">
        <v>876.07100000000003</v>
      </c>
      <c r="CE9950" s="2">
        <v>796.25800000000004</v>
      </c>
      <c r="CF9950" s="2">
        <v>832.93000000000006</v>
      </c>
      <c r="CG9950" s="2">
        <v>766.16200000000003</v>
      </c>
      <c r="CH9950" s="2">
        <v>811.12900000000002</v>
      </c>
      <c r="CI9950" s="2">
        <v>774.37800000000004</v>
      </c>
      <c r="CJ9950" s="2">
        <v>700.68200000000002</v>
      </c>
      <c r="CK9950" s="2">
        <v>717.10599999999999</v>
      </c>
      <c r="CL9950" s="2">
        <v>813.13200000000006</v>
      </c>
      <c r="CM9950" s="2">
        <v>848.77600000000007</v>
      </c>
      <c r="CN9950" s="2">
        <v>0</v>
      </c>
      <c r="CO9950" s="2">
        <v>0</v>
      </c>
      <c r="CP9950" s="2">
        <v>92836</v>
      </c>
      <c r="CQ9950" s="2">
        <v>92836</v>
      </c>
      <c r="CR9950" s="2">
        <v>9421</v>
      </c>
      <c r="CS9950" s="1">
        <v>2008</v>
      </c>
    </row>
    <row r="9951" spans="1:97" x14ac:dyDescent="0.2">
      <c r="A9951">
        <v>56705</v>
      </c>
      <c r="B9951" t="s">
        <v>34</v>
      </c>
      <c r="D9951" t="s">
        <v>245</v>
      </c>
      <c r="E9951" t="s">
        <v>244</v>
      </c>
      <c r="F9951">
        <v>55941</v>
      </c>
      <c r="G9951" t="s">
        <v>48</v>
      </c>
      <c r="H9951" t="s">
        <v>15</v>
      </c>
      <c r="I9951" t="s">
        <v>97</v>
      </c>
      <c r="K9951">
        <v>22</v>
      </c>
      <c r="L9951">
        <v>2</v>
      </c>
      <c r="M9951" t="s">
        <v>31</v>
      </c>
      <c r="N9951" t="s">
        <v>54</v>
      </c>
      <c r="O9951" t="s">
        <v>53</v>
      </c>
      <c r="P9951" t="s">
        <v>52</v>
      </c>
      <c r="T9951" s="2">
        <v>0</v>
      </c>
      <c r="U9951" s="2">
        <v>0</v>
      </c>
      <c r="V9951" s="2">
        <v>0</v>
      </c>
      <c r="W9951" s="2">
        <v>0</v>
      </c>
      <c r="X9951" s="2">
        <v>0</v>
      </c>
      <c r="Y9951" s="2">
        <v>0</v>
      </c>
      <c r="Z9951" s="2">
        <v>0</v>
      </c>
      <c r="AA9951" s="2">
        <v>0</v>
      </c>
      <c r="AB9951" s="2">
        <v>0</v>
      </c>
      <c r="AC9951" s="2">
        <v>0</v>
      </c>
      <c r="AD9951" s="2">
        <v>0</v>
      </c>
      <c r="AE9951" s="2">
        <v>0</v>
      </c>
      <c r="AF9951" s="2">
        <v>0</v>
      </c>
      <c r="AG9951" s="2">
        <v>0</v>
      </c>
      <c r="AH9951" s="2">
        <v>0</v>
      </c>
      <c r="AI9951" s="2">
        <v>0</v>
      </c>
      <c r="AJ9951" s="2">
        <v>0</v>
      </c>
      <c r="AK9951" s="2">
        <v>0</v>
      </c>
      <c r="AL9951" s="2">
        <v>0</v>
      </c>
      <c r="AM9951" s="2">
        <v>0</v>
      </c>
      <c r="AN9951" s="2">
        <v>0</v>
      </c>
      <c r="AO9951" s="2">
        <v>0</v>
      </c>
      <c r="AP9951" s="2">
        <v>0</v>
      </c>
      <c r="AQ9951" s="2">
        <v>0</v>
      </c>
      <c r="AR9951" s="3">
        <v>0</v>
      </c>
      <c r="AS9951" s="3">
        <v>0</v>
      </c>
      <c r="AT9951" s="3">
        <v>0</v>
      </c>
      <c r="AU9951" s="3">
        <v>0</v>
      </c>
      <c r="AV9951" s="3">
        <v>0</v>
      </c>
      <c r="AW9951" s="3">
        <v>0</v>
      </c>
      <c r="AX9951" s="3">
        <v>0</v>
      </c>
      <c r="AY9951" s="3">
        <v>0</v>
      </c>
      <c r="AZ9951" s="3">
        <v>0</v>
      </c>
      <c r="BA9951" s="3">
        <v>0</v>
      </c>
      <c r="BB9951" s="3">
        <v>0</v>
      </c>
      <c r="BC9951" s="3">
        <v>0</v>
      </c>
      <c r="BD9951" s="2">
        <v>2706</v>
      </c>
      <c r="BE9951" s="2">
        <v>2262</v>
      </c>
      <c r="BF9951" s="2">
        <v>2932</v>
      </c>
      <c r="BG9951" s="2">
        <v>2665</v>
      </c>
      <c r="BH9951" s="2">
        <v>2788</v>
      </c>
      <c r="BI9951" s="2">
        <v>2564</v>
      </c>
      <c r="BJ9951" s="2">
        <v>2715</v>
      </c>
      <c r="BK9951" s="2">
        <v>2592</v>
      </c>
      <c r="BL9951" s="2">
        <v>2345</v>
      </c>
      <c r="BM9951" s="2">
        <v>2400</v>
      </c>
      <c r="BN9951" s="2">
        <v>2722</v>
      </c>
      <c r="BO9951" s="2">
        <v>2841</v>
      </c>
      <c r="BP9951" s="2">
        <v>2706</v>
      </c>
      <c r="BQ9951" s="2">
        <v>2262</v>
      </c>
      <c r="BR9951" s="2">
        <v>2932</v>
      </c>
      <c r="BS9951" s="2">
        <v>2665</v>
      </c>
      <c r="BT9951" s="2">
        <v>2788</v>
      </c>
      <c r="BU9951" s="2">
        <v>2564</v>
      </c>
      <c r="BV9951" s="2">
        <v>2715</v>
      </c>
      <c r="BW9951" s="2">
        <v>2592</v>
      </c>
      <c r="BX9951" s="2">
        <v>2345</v>
      </c>
      <c r="BY9951" s="2">
        <v>2400</v>
      </c>
      <c r="BZ9951" s="2">
        <v>2722</v>
      </c>
      <c r="CA9951" s="2">
        <v>2841</v>
      </c>
      <c r="CB9951" s="2">
        <v>274.63300000000004</v>
      </c>
      <c r="CC9951" s="2">
        <v>229.56100000000001</v>
      </c>
      <c r="CD9951" s="2">
        <v>297.572</v>
      </c>
      <c r="CE9951" s="2">
        <v>270.46199999999999</v>
      </c>
      <c r="CF9951" s="2">
        <v>282.91800000000001</v>
      </c>
      <c r="CG9951" s="2">
        <v>260.24</v>
      </c>
      <c r="CH9951" s="2">
        <v>275.51400000000001</v>
      </c>
      <c r="CI9951" s="2">
        <v>263.03000000000003</v>
      </c>
      <c r="CJ9951" s="2">
        <v>237.99800000000002</v>
      </c>
      <c r="CK9951" s="2">
        <v>243.577</v>
      </c>
      <c r="CL9951" s="2">
        <v>276.19400000000002</v>
      </c>
      <c r="CM9951" s="2">
        <v>288.30099999999999</v>
      </c>
      <c r="CN9951" s="2">
        <v>0</v>
      </c>
      <c r="CO9951" s="2">
        <v>0</v>
      </c>
      <c r="CP9951" s="2">
        <v>31532</v>
      </c>
      <c r="CQ9951" s="2">
        <v>31532</v>
      </c>
      <c r="CR9951" s="2">
        <v>3200</v>
      </c>
      <c r="CS9951" s="1">
        <v>2008</v>
      </c>
    </row>
    <row r="9952" spans="1:97" x14ac:dyDescent="0.2">
      <c r="A9952">
        <v>56706</v>
      </c>
      <c r="B9952" t="s">
        <v>34</v>
      </c>
      <c r="D9952" t="s">
        <v>243</v>
      </c>
      <c r="E9952" t="s">
        <v>243</v>
      </c>
      <c r="F9952">
        <v>55953</v>
      </c>
      <c r="G9952" t="s">
        <v>25</v>
      </c>
      <c r="H9952" t="s">
        <v>5</v>
      </c>
      <c r="I9952" t="s">
        <v>73</v>
      </c>
      <c r="K9952">
        <v>22</v>
      </c>
      <c r="L9952">
        <v>2</v>
      </c>
      <c r="M9952" t="s">
        <v>31</v>
      </c>
      <c r="N9952" t="s">
        <v>3</v>
      </c>
      <c r="O9952" t="s">
        <v>2</v>
      </c>
      <c r="P9952" t="s">
        <v>1</v>
      </c>
      <c r="S9952" t="s">
        <v>0</v>
      </c>
      <c r="T9952" s="2">
        <v>0</v>
      </c>
      <c r="U9952" s="2">
        <v>0</v>
      </c>
      <c r="V9952" s="2">
        <v>0</v>
      </c>
      <c r="W9952" s="2">
        <v>0</v>
      </c>
      <c r="X9952" s="2">
        <v>342</v>
      </c>
      <c r="Y9952" s="2">
        <v>2707</v>
      </c>
      <c r="Z9952" s="2">
        <v>7325</v>
      </c>
      <c r="AA9952" s="2">
        <v>8150</v>
      </c>
      <c r="AB9952" s="2">
        <v>8685</v>
      </c>
      <c r="AC9952" s="2">
        <v>718</v>
      </c>
      <c r="AD9952" s="2">
        <v>2540</v>
      </c>
      <c r="AE9952" s="2">
        <v>6895</v>
      </c>
      <c r="AF9952" s="2">
        <v>0</v>
      </c>
      <c r="AG9952" s="2">
        <v>0</v>
      </c>
      <c r="AH9952" s="2">
        <v>0</v>
      </c>
      <c r="AI9952" s="2">
        <v>0</v>
      </c>
      <c r="AJ9952" s="2">
        <v>342</v>
      </c>
      <c r="AK9952" s="2">
        <v>2707</v>
      </c>
      <c r="AL9952" s="2">
        <v>7325</v>
      </c>
      <c r="AM9952" s="2">
        <v>8150</v>
      </c>
      <c r="AN9952" s="2">
        <v>8685</v>
      </c>
      <c r="AO9952" s="2">
        <v>718</v>
      </c>
      <c r="AP9952" s="2">
        <v>2540</v>
      </c>
      <c r="AQ9952" s="2">
        <v>6895</v>
      </c>
      <c r="AR9952" s="3">
        <v>0</v>
      </c>
      <c r="AS9952" s="3">
        <v>0</v>
      </c>
      <c r="AT9952" s="3">
        <v>0</v>
      </c>
      <c r="AU9952" s="3">
        <v>0</v>
      </c>
      <c r="AV9952" s="3">
        <v>16.38</v>
      </c>
      <c r="AW9952" s="3">
        <v>16.38</v>
      </c>
      <c r="AX9952" s="3">
        <v>16.38</v>
      </c>
      <c r="AY9952" s="3">
        <v>16.38</v>
      </c>
      <c r="AZ9952" s="3">
        <v>16.38</v>
      </c>
      <c r="BA9952" s="3">
        <v>16.38</v>
      </c>
      <c r="BB9952" s="3">
        <v>16.38</v>
      </c>
      <c r="BC9952" s="3">
        <v>16.38</v>
      </c>
      <c r="BD9952" s="2">
        <v>0</v>
      </c>
      <c r="BE9952" s="2">
        <v>0</v>
      </c>
      <c r="BF9952" s="2">
        <v>0</v>
      </c>
      <c r="BG9952" s="2">
        <v>0</v>
      </c>
      <c r="BH9952" s="2">
        <v>5602</v>
      </c>
      <c r="BI9952" s="2">
        <v>44341</v>
      </c>
      <c r="BJ9952" s="2">
        <v>119984</v>
      </c>
      <c r="BK9952" s="2">
        <v>133497</v>
      </c>
      <c r="BL9952" s="2">
        <v>142260</v>
      </c>
      <c r="BM9952" s="2">
        <v>11761</v>
      </c>
      <c r="BN9952" s="2">
        <v>41605</v>
      </c>
      <c r="BO9952" s="2">
        <v>112940</v>
      </c>
      <c r="BP9952" s="2">
        <v>0</v>
      </c>
      <c r="BQ9952" s="2">
        <v>0</v>
      </c>
      <c r="BR9952" s="2">
        <v>0</v>
      </c>
      <c r="BS9952" s="2">
        <v>0</v>
      </c>
      <c r="BT9952" s="2">
        <v>5602</v>
      </c>
      <c r="BU9952" s="2">
        <v>44341</v>
      </c>
      <c r="BV9952" s="2">
        <v>119984</v>
      </c>
      <c r="BW9952" s="2">
        <v>133497</v>
      </c>
      <c r="BX9952" s="2">
        <v>142260</v>
      </c>
      <c r="BY9952" s="2">
        <v>11761</v>
      </c>
      <c r="BZ9952" s="2">
        <v>41605</v>
      </c>
      <c r="CA9952" s="2">
        <v>112940</v>
      </c>
      <c r="CB9952" s="2">
        <v>0</v>
      </c>
      <c r="CC9952" s="2">
        <v>0</v>
      </c>
      <c r="CD9952" s="2">
        <v>0</v>
      </c>
      <c r="CE9952" s="2">
        <v>0</v>
      </c>
      <c r="CF9952" s="2">
        <v>188</v>
      </c>
      <c r="CG9952" s="2">
        <v>1489</v>
      </c>
      <c r="CH9952" s="2">
        <v>4030</v>
      </c>
      <c r="CI9952" s="2">
        <v>4484</v>
      </c>
      <c r="CJ9952" s="2">
        <v>4778</v>
      </c>
      <c r="CK9952" s="2">
        <v>395</v>
      </c>
      <c r="CL9952" s="2">
        <v>1397</v>
      </c>
      <c r="CM9952" s="2">
        <v>3793</v>
      </c>
      <c r="CN9952" s="2">
        <v>37362</v>
      </c>
      <c r="CO9952" s="2">
        <v>37362</v>
      </c>
      <c r="CP9952" s="2">
        <v>611990</v>
      </c>
      <c r="CQ9952" s="2">
        <v>611990</v>
      </c>
      <c r="CR9952" s="2">
        <v>20554</v>
      </c>
      <c r="CS9952" s="1">
        <v>2008</v>
      </c>
    </row>
    <row r="9953" spans="1:97" x14ac:dyDescent="0.2">
      <c r="A9953">
        <v>56707</v>
      </c>
      <c r="B9953" t="s">
        <v>34</v>
      </c>
      <c r="D9953" t="s">
        <v>242</v>
      </c>
      <c r="E9953" t="s">
        <v>241</v>
      </c>
      <c r="F9953">
        <v>55952</v>
      </c>
      <c r="G9953" t="s">
        <v>25</v>
      </c>
      <c r="H9953" t="s">
        <v>5</v>
      </c>
      <c r="I9953" t="s">
        <v>73</v>
      </c>
      <c r="K9953">
        <v>22</v>
      </c>
      <c r="L9953">
        <v>2</v>
      </c>
      <c r="M9953" t="s">
        <v>31</v>
      </c>
      <c r="N9953" t="s">
        <v>3</v>
      </c>
      <c r="O9953" t="s">
        <v>2</v>
      </c>
      <c r="P9953" t="s">
        <v>1</v>
      </c>
      <c r="S9953" t="s">
        <v>0</v>
      </c>
      <c r="T9953" s="2">
        <v>0</v>
      </c>
      <c r="U9953" s="2">
        <v>0</v>
      </c>
      <c r="V9953" s="2">
        <v>0</v>
      </c>
      <c r="W9953" s="2">
        <v>0</v>
      </c>
      <c r="X9953" s="2">
        <v>0</v>
      </c>
      <c r="Y9953" s="2">
        <v>0</v>
      </c>
      <c r="Z9953" s="2">
        <v>0</v>
      </c>
      <c r="AA9953" s="2">
        <v>341</v>
      </c>
      <c r="AB9953" s="2">
        <v>4740</v>
      </c>
      <c r="AC9953" s="2">
        <v>5922</v>
      </c>
      <c r="AD9953" s="2">
        <v>8715</v>
      </c>
      <c r="AE9953" s="2">
        <v>4456</v>
      </c>
      <c r="AF9953" s="2">
        <v>0</v>
      </c>
      <c r="AG9953" s="2">
        <v>0</v>
      </c>
      <c r="AH9953" s="2">
        <v>0</v>
      </c>
      <c r="AI9953" s="2">
        <v>0</v>
      </c>
      <c r="AJ9953" s="2">
        <v>0</v>
      </c>
      <c r="AK9953" s="2">
        <v>0</v>
      </c>
      <c r="AL9953" s="2">
        <v>0</v>
      </c>
      <c r="AM9953" s="2">
        <v>341</v>
      </c>
      <c r="AN9953" s="2">
        <v>4740</v>
      </c>
      <c r="AO9953" s="2">
        <v>5922</v>
      </c>
      <c r="AP9953" s="2">
        <v>8715</v>
      </c>
      <c r="AQ9953" s="2">
        <v>4456</v>
      </c>
      <c r="AR9953" s="3">
        <v>0</v>
      </c>
      <c r="AS9953" s="3">
        <v>0</v>
      </c>
      <c r="AT9953" s="3">
        <v>0</v>
      </c>
      <c r="AU9953" s="3">
        <v>0</v>
      </c>
      <c r="AV9953" s="3">
        <v>0</v>
      </c>
      <c r="AW9953" s="3">
        <v>0</v>
      </c>
      <c r="AX9953" s="3">
        <v>0</v>
      </c>
      <c r="AY9953" s="3">
        <v>16.38</v>
      </c>
      <c r="AZ9953" s="3">
        <v>16.38</v>
      </c>
      <c r="BA9953" s="3">
        <v>16.38</v>
      </c>
      <c r="BB9953" s="3">
        <v>16.38</v>
      </c>
      <c r="BC9953" s="3">
        <v>16.38</v>
      </c>
      <c r="BD9953" s="2">
        <v>0</v>
      </c>
      <c r="BE9953" s="2">
        <v>0</v>
      </c>
      <c r="BF9953" s="2">
        <v>0</v>
      </c>
      <c r="BG9953" s="2">
        <v>0</v>
      </c>
      <c r="BH9953" s="2">
        <v>0</v>
      </c>
      <c r="BI9953" s="2">
        <v>0</v>
      </c>
      <c r="BJ9953" s="2">
        <v>0</v>
      </c>
      <c r="BK9953" s="2">
        <v>5586</v>
      </c>
      <c r="BL9953" s="2">
        <v>77641</v>
      </c>
      <c r="BM9953" s="2">
        <v>97002</v>
      </c>
      <c r="BN9953" s="2">
        <v>142752</v>
      </c>
      <c r="BO9953" s="2">
        <v>72989</v>
      </c>
      <c r="BP9953" s="2">
        <v>0</v>
      </c>
      <c r="BQ9953" s="2">
        <v>0</v>
      </c>
      <c r="BR9953" s="2">
        <v>0</v>
      </c>
      <c r="BS9953" s="2">
        <v>0</v>
      </c>
      <c r="BT9953" s="2">
        <v>0</v>
      </c>
      <c r="BU9953" s="2">
        <v>0</v>
      </c>
      <c r="BV9953" s="2">
        <v>0</v>
      </c>
      <c r="BW9953" s="2">
        <v>5586</v>
      </c>
      <c r="BX9953" s="2">
        <v>77641</v>
      </c>
      <c r="BY9953" s="2">
        <v>97002</v>
      </c>
      <c r="BZ9953" s="2">
        <v>142752</v>
      </c>
      <c r="CA9953" s="2">
        <v>72989</v>
      </c>
      <c r="CB9953" s="2">
        <v>0</v>
      </c>
      <c r="CC9953" s="2">
        <v>0</v>
      </c>
      <c r="CD9953" s="2">
        <v>0</v>
      </c>
      <c r="CE9953" s="2">
        <v>0</v>
      </c>
      <c r="CF9953" s="2">
        <v>0</v>
      </c>
      <c r="CG9953" s="2">
        <v>0</v>
      </c>
      <c r="CH9953" s="2">
        <v>0</v>
      </c>
      <c r="CI9953" s="2">
        <v>201</v>
      </c>
      <c r="CJ9953" s="2">
        <v>2791</v>
      </c>
      <c r="CK9953" s="2">
        <v>3487</v>
      </c>
      <c r="CL9953" s="2">
        <v>5131</v>
      </c>
      <c r="CM9953" s="2">
        <v>2623</v>
      </c>
      <c r="CN9953" s="2">
        <v>24174</v>
      </c>
      <c r="CO9953" s="2">
        <v>24174</v>
      </c>
      <c r="CP9953" s="2">
        <v>395970</v>
      </c>
      <c r="CQ9953" s="2">
        <v>395970</v>
      </c>
      <c r="CR9953" s="2">
        <v>14233</v>
      </c>
      <c r="CS9953" s="1">
        <v>2008</v>
      </c>
    </row>
    <row r="9954" spans="1:97" x14ac:dyDescent="0.2">
      <c r="A9954">
        <v>56709</v>
      </c>
      <c r="B9954" t="s">
        <v>34</v>
      </c>
      <c r="D9954" t="s">
        <v>240</v>
      </c>
      <c r="E9954" t="s">
        <v>236</v>
      </c>
      <c r="F9954">
        <v>56801</v>
      </c>
      <c r="G9954" t="s">
        <v>63</v>
      </c>
      <c r="H9954" t="s">
        <v>56</v>
      </c>
      <c r="I9954" t="s">
        <v>90</v>
      </c>
      <c r="K9954">
        <v>22</v>
      </c>
      <c r="L9954">
        <v>2</v>
      </c>
      <c r="M9954" t="s">
        <v>31</v>
      </c>
      <c r="N9954" t="s">
        <v>30</v>
      </c>
      <c r="O9954" t="s">
        <v>29</v>
      </c>
      <c r="P9954" t="s">
        <v>29</v>
      </c>
      <c r="T9954" s="2">
        <v>0</v>
      </c>
      <c r="U9954" s="2">
        <v>0</v>
      </c>
      <c r="V9954" s="2">
        <v>0</v>
      </c>
      <c r="W9954" s="2">
        <v>0</v>
      </c>
      <c r="X9954" s="2">
        <v>0</v>
      </c>
      <c r="Y9954" s="2">
        <v>0</v>
      </c>
      <c r="Z9954" s="2">
        <v>0</v>
      </c>
      <c r="AA9954" s="2">
        <v>0</v>
      </c>
      <c r="AB9954" s="2">
        <v>0</v>
      </c>
      <c r="AC9954" s="2">
        <v>0</v>
      </c>
      <c r="AD9954" s="2">
        <v>0</v>
      </c>
      <c r="AE9954" s="2">
        <v>0</v>
      </c>
      <c r="AF9954" s="2">
        <v>0</v>
      </c>
      <c r="AG9954" s="2">
        <v>0</v>
      </c>
      <c r="AH9954" s="2">
        <v>0</v>
      </c>
      <c r="AI9954" s="2">
        <v>0</v>
      </c>
      <c r="AJ9954" s="2">
        <v>0</v>
      </c>
      <c r="AK9954" s="2">
        <v>0</v>
      </c>
      <c r="AL9954" s="2">
        <v>0</v>
      </c>
      <c r="AM9954" s="2">
        <v>0</v>
      </c>
      <c r="AN9954" s="2">
        <v>0</v>
      </c>
      <c r="AO9954" s="2">
        <v>0</v>
      </c>
      <c r="AP9954" s="2">
        <v>0</v>
      </c>
      <c r="AQ9954" s="2">
        <v>0</v>
      </c>
      <c r="AR9954" s="3">
        <v>0</v>
      </c>
      <c r="AS9954" s="3">
        <v>0</v>
      </c>
      <c r="AT9954" s="3">
        <v>0</v>
      </c>
      <c r="AU9954" s="3">
        <v>0</v>
      </c>
      <c r="AV9954" s="3">
        <v>0</v>
      </c>
      <c r="AW9954" s="3">
        <v>0</v>
      </c>
      <c r="AX9954" s="3">
        <v>0</v>
      </c>
      <c r="AY9954" s="3">
        <v>0</v>
      </c>
      <c r="AZ9954" s="3">
        <v>0</v>
      </c>
      <c r="BA9954" s="3">
        <v>0</v>
      </c>
      <c r="BB9954" s="3">
        <v>0</v>
      </c>
      <c r="BC9954" s="3">
        <v>0</v>
      </c>
      <c r="BD9954" s="2">
        <v>0</v>
      </c>
      <c r="BE9954" s="2">
        <v>2809</v>
      </c>
      <c r="BF9954" s="2">
        <v>2919</v>
      </c>
      <c r="BG9954" s="2">
        <v>3827</v>
      </c>
      <c r="BH9954" s="2">
        <v>3511</v>
      </c>
      <c r="BI9954" s="2">
        <v>2220</v>
      </c>
      <c r="BJ9954" s="2">
        <v>1977</v>
      </c>
      <c r="BK9954" s="2">
        <v>2177</v>
      </c>
      <c r="BL9954" s="2">
        <v>3091</v>
      </c>
      <c r="BM9954" s="2">
        <v>3507</v>
      </c>
      <c r="BN9954" s="2">
        <v>4005</v>
      </c>
      <c r="BO9954" s="2">
        <v>5193</v>
      </c>
      <c r="BP9954" s="2">
        <v>0</v>
      </c>
      <c r="BQ9954" s="2">
        <v>2809</v>
      </c>
      <c r="BR9954" s="2">
        <v>2919</v>
      </c>
      <c r="BS9954" s="2">
        <v>3827</v>
      </c>
      <c r="BT9954" s="2">
        <v>3511</v>
      </c>
      <c r="BU9954" s="2">
        <v>2220</v>
      </c>
      <c r="BV9954" s="2">
        <v>1977</v>
      </c>
      <c r="BW9954" s="2">
        <v>2177</v>
      </c>
      <c r="BX9954" s="2">
        <v>3091</v>
      </c>
      <c r="BY9954" s="2">
        <v>3507</v>
      </c>
      <c r="BZ9954" s="2">
        <v>4005</v>
      </c>
      <c r="CA9954" s="2">
        <v>5193</v>
      </c>
      <c r="CB9954" s="2">
        <v>0</v>
      </c>
      <c r="CC9954" s="2">
        <v>285.10599999999999</v>
      </c>
      <c r="CD9954" s="2">
        <v>296.26400000000001</v>
      </c>
      <c r="CE9954" s="2">
        <v>388.41900000000004</v>
      </c>
      <c r="CF9954" s="2">
        <v>356.34500000000003</v>
      </c>
      <c r="CG9954" s="2">
        <v>225.26300000000001</v>
      </c>
      <c r="CH9954" s="2">
        <v>200.67400000000001</v>
      </c>
      <c r="CI9954" s="2">
        <v>220.97200000000001</v>
      </c>
      <c r="CJ9954" s="2">
        <v>313.63600000000002</v>
      </c>
      <c r="CK9954" s="2">
        <v>355.91400000000004</v>
      </c>
      <c r="CL9954" s="2">
        <v>406.43</v>
      </c>
      <c r="CM9954" s="2">
        <v>526.97699999999998</v>
      </c>
      <c r="CN9954" s="2">
        <v>0</v>
      </c>
      <c r="CO9954" s="2">
        <v>0</v>
      </c>
      <c r="CP9954" s="2">
        <v>35236</v>
      </c>
      <c r="CQ9954" s="2">
        <v>35236</v>
      </c>
      <c r="CR9954" s="2">
        <v>3576</v>
      </c>
      <c r="CS9954" s="1">
        <v>2008</v>
      </c>
    </row>
    <row r="9955" spans="1:97" x14ac:dyDescent="0.2">
      <c r="A9955">
        <v>56710</v>
      </c>
      <c r="B9955" t="s">
        <v>34</v>
      </c>
      <c r="D9955" t="s">
        <v>239</v>
      </c>
      <c r="E9955" t="s">
        <v>236</v>
      </c>
      <c r="F9955">
        <v>56801</v>
      </c>
      <c r="G9955" t="s">
        <v>63</v>
      </c>
      <c r="H9955" t="s">
        <v>56</v>
      </c>
      <c r="I9955" t="s">
        <v>90</v>
      </c>
      <c r="K9955">
        <v>22</v>
      </c>
      <c r="L9955">
        <v>2</v>
      </c>
      <c r="M9955" t="s">
        <v>31</v>
      </c>
      <c r="N9955" t="s">
        <v>30</v>
      </c>
      <c r="O9955" t="s">
        <v>29</v>
      </c>
      <c r="P9955" t="s">
        <v>29</v>
      </c>
      <c r="T9955" s="2">
        <v>0</v>
      </c>
      <c r="U9955" s="2">
        <v>0</v>
      </c>
      <c r="V9955" s="2">
        <v>0</v>
      </c>
      <c r="W9955" s="2">
        <v>0</v>
      </c>
      <c r="X9955" s="2">
        <v>0</v>
      </c>
      <c r="Y9955" s="2">
        <v>0</v>
      </c>
      <c r="Z9955" s="2">
        <v>0</v>
      </c>
      <c r="AA9955" s="2">
        <v>0</v>
      </c>
      <c r="AB9955" s="2">
        <v>0</v>
      </c>
      <c r="AC9955" s="2">
        <v>0</v>
      </c>
      <c r="AD9955" s="2">
        <v>0</v>
      </c>
      <c r="AE9955" s="2">
        <v>0</v>
      </c>
      <c r="AF9955" s="2">
        <v>0</v>
      </c>
      <c r="AG9955" s="2">
        <v>0</v>
      </c>
      <c r="AH9955" s="2">
        <v>0</v>
      </c>
      <c r="AI9955" s="2">
        <v>0</v>
      </c>
      <c r="AJ9955" s="2">
        <v>0</v>
      </c>
      <c r="AK9955" s="2">
        <v>0</v>
      </c>
      <c r="AL9955" s="2">
        <v>0</v>
      </c>
      <c r="AM9955" s="2">
        <v>0</v>
      </c>
      <c r="AN9955" s="2">
        <v>0</v>
      </c>
      <c r="AO9955" s="2">
        <v>0</v>
      </c>
      <c r="AP9955" s="2">
        <v>0</v>
      </c>
      <c r="AQ9955" s="2">
        <v>0</v>
      </c>
      <c r="AR9955" s="3">
        <v>0</v>
      </c>
      <c r="AS9955" s="3">
        <v>0</v>
      </c>
      <c r="AT9955" s="3">
        <v>0</v>
      </c>
      <c r="AU9955" s="3">
        <v>0</v>
      </c>
      <c r="AV9955" s="3">
        <v>0</v>
      </c>
      <c r="AW9955" s="3">
        <v>0</v>
      </c>
      <c r="AX9955" s="3">
        <v>0</v>
      </c>
      <c r="AY9955" s="3">
        <v>0</v>
      </c>
      <c r="AZ9955" s="3">
        <v>0</v>
      </c>
      <c r="BA9955" s="3">
        <v>0</v>
      </c>
      <c r="BB9955" s="3">
        <v>0</v>
      </c>
      <c r="BC9955" s="3">
        <v>0</v>
      </c>
      <c r="BD9955" s="2">
        <v>0</v>
      </c>
      <c r="BE9955" s="2">
        <v>3285</v>
      </c>
      <c r="BF9955" s="2">
        <v>3413</v>
      </c>
      <c r="BG9955" s="2">
        <v>4475</v>
      </c>
      <c r="BH9955" s="2">
        <v>4106</v>
      </c>
      <c r="BI9955" s="2">
        <v>2595</v>
      </c>
      <c r="BJ9955" s="2">
        <v>2312</v>
      </c>
      <c r="BK9955" s="2">
        <v>2546</v>
      </c>
      <c r="BL9955" s="2">
        <v>3613</v>
      </c>
      <c r="BM9955" s="2">
        <v>4101</v>
      </c>
      <c r="BN9955" s="2">
        <v>4683</v>
      </c>
      <c r="BO9955" s="2">
        <v>6071</v>
      </c>
      <c r="BP9955" s="2">
        <v>0</v>
      </c>
      <c r="BQ9955" s="2">
        <v>3285</v>
      </c>
      <c r="BR9955" s="2">
        <v>3413</v>
      </c>
      <c r="BS9955" s="2">
        <v>4475</v>
      </c>
      <c r="BT9955" s="2">
        <v>4106</v>
      </c>
      <c r="BU9955" s="2">
        <v>2595</v>
      </c>
      <c r="BV9955" s="2">
        <v>2312</v>
      </c>
      <c r="BW9955" s="2">
        <v>2546</v>
      </c>
      <c r="BX9955" s="2">
        <v>3613</v>
      </c>
      <c r="BY9955" s="2">
        <v>4101</v>
      </c>
      <c r="BZ9955" s="2">
        <v>4683</v>
      </c>
      <c r="CA9955" s="2">
        <v>6071</v>
      </c>
      <c r="CB9955" s="2">
        <v>0</v>
      </c>
      <c r="CC9955" s="2">
        <v>333.33699999999999</v>
      </c>
      <c r="CD9955" s="2">
        <v>346.387</v>
      </c>
      <c r="CE9955" s="2">
        <v>454.13400000000001</v>
      </c>
      <c r="CF9955" s="2">
        <v>416.63300000000004</v>
      </c>
      <c r="CG9955" s="2">
        <v>263.37400000000002</v>
      </c>
      <c r="CH9955" s="2">
        <v>234.625</v>
      </c>
      <c r="CI9955" s="2">
        <v>258.35700000000003</v>
      </c>
      <c r="CJ9955" s="2">
        <v>366.69900000000001</v>
      </c>
      <c r="CK9955" s="2">
        <v>416.12900000000002</v>
      </c>
      <c r="CL9955" s="2">
        <v>475.19200000000001</v>
      </c>
      <c r="CM9955" s="2">
        <v>616.13300000000004</v>
      </c>
      <c r="CN9955" s="2">
        <v>0</v>
      </c>
      <c r="CO9955" s="2">
        <v>0</v>
      </c>
      <c r="CP9955" s="2">
        <v>41200</v>
      </c>
      <c r="CQ9955" s="2">
        <v>41200</v>
      </c>
      <c r="CR9955" s="2">
        <v>4181</v>
      </c>
      <c r="CS9955" s="1">
        <v>2008</v>
      </c>
    </row>
    <row r="9956" spans="1:97" x14ac:dyDescent="0.2">
      <c r="A9956">
        <v>56711</v>
      </c>
      <c r="B9956" t="s">
        <v>34</v>
      </c>
      <c r="D9956" t="s">
        <v>238</v>
      </c>
      <c r="E9956" t="s">
        <v>236</v>
      </c>
      <c r="F9956">
        <v>56801</v>
      </c>
      <c r="G9956" t="s">
        <v>63</v>
      </c>
      <c r="H9956" t="s">
        <v>56</v>
      </c>
      <c r="I9956" t="s">
        <v>90</v>
      </c>
      <c r="K9956">
        <v>22</v>
      </c>
      <c r="L9956">
        <v>2</v>
      </c>
      <c r="M9956" t="s">
        <v>31</v>
      </c>
      <c r="N9956" t="s">
        <v>30</v>
      </c>
      <c r="O9956" t="s">
        <v>29</v>
      </c>
      <c r="P9956" t="s">
        <v>29</v>
      </c>
      <c r="T9956" s="2">
        <v>0</v>
      </c>
      <c r="U9956" s="2">
        <v>0</v>
      </c>
      <c r="V9956" s="2">
        <v>0</v>
      </c>
      <c r="W9956" s="2">
        <v>0</v>
      </c>
      <c r="X9956" s="2">
        <v>0</v>
      </c>
      <c r="Y9956" s="2">
        <v>0</v>
      </c>
      <c r="Z9956" s="2">
        <v>0</v>
      </c>
      <c r="AA9956" s="2">
        <v>0</v>
      </c>
      <c r="AB9956" s="2">
        <v>0</v>
      </c>
      <c r="AC9956" s="2">
        <v>0</v>
      </c>
      <c r="AD9956" s="2">
        <v>0</v>
      </c>
      <c r="AE9956" s="2">
        <v>0</v>
      </c>
      <c r="AF9956" s="2">
        <v>0</v>
      </c>
      <c r="AG9956" s="2">
        <v>0</v>
      </c>
      <c r="AH9956" s="2">
        <v>0</v>
      </c>
      <c r="AI9956" s="2">
        <v>0</v>
      </c>
      <c r="AJ9956" s="2">
        <v>0</v>
      </c>
      <c r="AK9956" s="2">
        <v>0</v>
      </c>
      <c r="AL9956" s="2">
        <v>0</v>
      </c>
      <c r="AM9956" s="2">
        <v>0</v>
      </c>
      <c r="AN9956" s="2">
        <v>0</v>
      </c>
      <c r="AO9956" s="2">
        <v>0</v>
      </c>
      <c r="AP9956" s="2">
        <v>0</v>
      </c>
      <c r="AQ9956" s="2">
        <v>0</v>
      </c>
      <c r="AR9956" s="3">
        <v>0</v>
      </c>
      <c r="AS9956" s="3">
        <v>0</v>
      </c>
      <c r="AT9956" s="3">
        <v>0</v>
      </c>
      <c r="AU9956" s="3">
        <v>0</v>
      </c>
      <c r="AV9956" s="3">
        <v>0</v>
      </c>
      <c r="AW9956" s="3">
        <v>0</v>
      </c>
      <c r="AX9956" s="3">
        <v>0</v>
      </c>
      <c r="AY9956" s="3">
        <v>0</v>
      </c>
      <c r="AZ9956" s="3">
        <v>0</v>
      </c>
      <c r="BA9956" s="3">
        <v>0</v>
      </c>
      <c r="BB9956" s="3">
        <v>0</v>
      </c>
      <c r="BC9956" s="3">
        <v>0</v>
      </c>
      <c r="BD9956" s="2">
        <v>0</v>
      </c>
      <c r="BE9956" s="2">
        <v>4086</v>
      </c>
      <c r="BF9956" s="2">
        <v>4246</v>
      </c>
      <c r="BG9956" s="2">
        <v>5567</v>
      </c>
      <c r="BH9956" s="2">
        <v>5107</v>
      </c>
      <c r="BI9956" s="2">
        <v>3228</v>
      </c>
      <c r="BJ9956" s="2">
        <v>2876</v>
      </c>
      <c r="BK9956" s="2">
        <v>3167</v>
      </c>
      <c r="BL9956" s="2">
        <v>4495</v>
      </c>
      <c r="BM9956" s="2">
        <v>5101</v>
      </c>
      <c r="BN9956" s="2">
        <v>5825</v>
      </c>
      <c r="BO9956" s="2">
        <v>7553</v>
      </c>
      <c r="BP9956" s="2">
        <v>0</v>
      </c>
      <c r="BQ9956" s="2">
        <v>4086</v>
      </c>
      <c r="BR9956" s="2">
        <v>4246</v>
      </c>
      <c r="BS9956" s="2">
        <v>5567</v>
      </c>
      <c r="BT9956" s="2">
        <v>5107</v>
      </c>
      <c r="BU9956" s="2">
        <v>3228</v>
      </c>
      <c r="BV9956" s="2">
        <v>2876</v>
      </c>
      <c r="BW9956" s="2">
        <v>3167</v>
      </c>
      <c r="BX9956" s="2">
        <v>4495</v>
      </c>
      <c r="BY9956" s="2">
        <v>5101</v>
      </c>
      <c r="BZ9956" s="2">
        <v>5825</v>
      </c>
      <c r="CA9956" s="2">
        <v>7553</v>
      </c>
      <c r="CB9956" s="2">
        <v>0</v>
      </c>
      <c r="CC9956" s="2">
        <v>414.66</v>
      </c>
      <c r="CD9956" s="2">
        <v>430.892</v>
      </c>
      <c r="CE9956" s="2">
        <v>564.92399999999998</v>
      </c>
      <c r="CF9956" s="2">
        <v>518.27499999999998</v>
      </c>
      <c r="CG9956" s="2">
        <v>327.62700000000001</v>
      </c>
      <c r="CH9956" s="2">
        <v>291.86400000000003</v>
      </c>
      <c r="CI9956" s="2">
        <v>321.38600000000002</v>
      </c>
      <c r="CJ9956" s="2">
        <v>456.15900000000005</v>
      </c>
      <c r="CK9956" s="2">
        <v>517.64800000000002</v>
      </c>
      <c r="CL9956" s="2">
        <v>591.12</v>
      </c>
      <c r="CM9956" s="2">
        <v>766.44500000000005</v>
      </c>
      <c r="CN9956" s="2">
        <v>0</v>
      </c>
      <c r="CO9956" s="2">
        <v>0</v>
      </c>
      <c r="CP9956" s="2">
        <v>51251</v>
      </c>
      <c r="CQ9956" s="2">
        <v>51251</v>
      </c>
      <c r="CR9956" s="2">
        <v>5201</v>
      </c>
      <c r="CS9956" s="1">
        <v>2008</v>
      </c>
    </row>
    <row r="9957" spans="1:97" x14ac:dyDescent="0.2">
      <c r="A9957">
        <v>56712</v>
      </c>
      <c r="B9957" t="s">
        <v>34</v>
      </c>
      <c r="D9957" t="s">
        <v>237</v>
      </c>
      <c r="E9957" t="s">
        <v>236</v>
      </c>
      <c r="F9957">
        <v>56801</v>
      </c>
      <c r="G9957" t="s">
        <v>63</v>
      </c>
      <c r="H9957" t="s">
        <v>56</v>
      </c>
      <c r="I9957" t="s">
        <v>90</v>
      </c>
      <c r="K9957">
        <v>22</v>
      </c>
      <c r="L9957">
        <v>2</v>
      </c>
      <c r="M9957" t="s">
        <v>31</v>
      </c>
      <c r="N9957" t="s">
        <v>30</v>
      </c>
      <c r="O9957" t="s">
        <v>29</v>
      </c>
      <c r="P9957" t="s">
        <v>29</v>
      </c>
      <c r="T9957" s="2">
        <v>0</v>
      </c>
      <c r="U9957" s="2">
        <v>0</v>
      </c>
      <c r="V9957" s="2">
        <v>0</v>
      </c>
      <c r="W9957" s="2">
        <v>0</v>
      </c>
      <c r="X9957" s="2">
        <v>0</v>
      </c>
      <c r="Y9957" s="2">
        <v>0</v>
      </c>
      <c r="Z9957" s="2">
        <v>0</v>
      </c>
      <c r="AA9957" s="2">
        <v>0</v>
      </c>
      <c r="AB9957" s="2">
        <v>0</v>
      </c>
      <c r="AC9957" s="2">
        <v>0</v>
      </c>
      <c r="AD9957" s="2">
        <v>0</v>
      </c>
      <c r="AE9957" s="2">
        <v>0</v>
      </c>
      <c r="AF9957" s="2">
        <v>0</v>
      </c>
      <c r="AG9957" s="2">
        <v>0</v>
      </c>
      <c r="AH9957" s="2">
        <v>0</v>
      </c>
      <c r="AI9957" s="2">
        <v>0</v>
      </c>
      <c r="AJ9957" s="2">
        <v>0</v>
      </c>
      <c r="AK9957" s="2">
        <v>0</v>
      </c>
      <c r="AL9957" s="2">
        <v>0</v>
      </c>
      <c r="AM9957" s="2">
        <v>0</v>
      </c>
      <c r="AN9957" s="2">
        <v>0</v>
      </c>
      <c r="AO9957" s="2">
        <v>0</v>
      </c>
      <c r="AP9957" s="2">
        <v>0</v>
      </c>
      <c r="AQ9957" s="2">
        <v>0</v>
      </c>
      <c r="AR9957" s="3">
        <v>0</v>
      </c>
      <c r="AS9957" s="3">
        <v>0</v>
      </c>
      <c r="AT9957" s="3">
        <v>0</v>
      </c>
      <c r="AU9957" s="3">
        <v>0</v>
      </c>
      <c r="AV9957" s="3">
        <v>0</v>
      </c>
      <c r="AW9957" s="3">
        <v>0</v>
      </c>
      <c r="AX9957" s="3">
        <v>0</v>
      </c>
      <c r="AY9957" s="3">
        <v>0</v>
      </c>
      <c r="AZ9957" s="3">
        <v>0</v>
      </c>
      <c r="BA9957" s="3">
        <v>0</v>
      </c>
      <c r="BB9957" s="3">
        <v>0</v>
      </c>
      <c r="BC9957" s="3">
        <v>0</v>
      </c>
      <c r="BD9957" s="2">
        <v>0</v>
      </c>
      <c r="BE9957" s="2">
        <v>1739</v>
      </c>
      <c r="BF9957" s="2">
        <v>1807</v>
      </c>
      <c r="BG9957" s="2">
        <v>2370</v>
      </c>
      <c r="BH9957" s="2">
        <v>2174</v>
      </c>
      <c r="BI9957" s="2">
        <v>1374</v>
      </c>
      <c r="BJ9957" s="2">
        <v>1224</v>
      </c>
      <c r="BK9957" s="2">
        <v>1348</v>
      </c>
      <c r="BL9957" s="2">
        <v>1913</v>
      </c>
      <c r="BM9957" s="2">
        <v>2171</v>
      </c>
      <c r="BN9957" s="2">
        <v>2480</v>
      </c>
      <c r="BO9957" s="2">
        <v>3215</v>
      </c>
      <c r="BP9957" s="2">
        <v>0</v>
      </c>
      <c r="BQ9957" s="2">
        <v>1739</v>
      </c>
      <c r="BR9957" s="2">
        <v>1807</v>
      </c>
      <c r="BS9957" s="2">
        <v>2370</v>
      </c>
      <c r="BT9957" s="2">
        <v>2174</v>
      </c>
      <c r="BU9957" s="2">
        <v>1374</v>
      </c>
      <c r="BV9957" s="2">
        <v>1224</v>
      </c>
      <c r="BW9957" s="2">
        <v>1348</v>
      </c>
      <c r="BX9957" s="2">
        <v>1913</v>
      </c>
      <c r="BY9957" s="2">
        <v>2171</v>
      </c>
      <c r="BZ9957" s="2">
        <v>2480</v>
      </c>
      <c r="CA9957" s="2">
        <v>3215</v>
      </c>
      <c r="CB9957" s="2">
        <v>0</v>
      </c>
      <c r="CC9957" s="2">
        <v>176.51600000000002</v>
      </c>
      <c r="CD9957" s="2">
        <v>183.42500000000001</v>
      </c>
      <c r="CE9957" s="2">
        <v>240.48100000000002</v>
      </c>
      <c r="CF9957" s="2">
        <v>220.62300000000002</v>
      </c>
      <c r="CG9957" s="2">
        <v>139.46700000000001</v>
      </c>
      <c r="CH9957" s="2">
        <v>124.24300000000001</v>
      </c>
      <c r="CI9957" s="2">
        <v>136.81</v>
      </c>
      <c r="CJ9957" s="2">
        <v>194.18100000000001</v>
      </c>
      <c r="CK9957" s="2">
        <v>220.35600000000002</v>
      </c>
      <c r="CL9957" s="2">
        <v>251.63200000000001</v>
      </c>
      <c r="CM9957" s="2">
        <v>326.26600000000002</v>
      </c>
      <c r="CN9957" s="2">
        <v>0</v>
      </c>
      <c r="CO9957" s="2">
        <v>0</v>
      </c>
      <c r="CP9957" s="2">
        <v>21815</v>
      </c>
      <c r="CQ9957" s="2">
        <v>21815</v>
      </c>
      <c r="CR9957" s="2">
        <v>2214</v>
      </c>
      <c r="CS9957" s="1">
        <v>2008</v>
      </c>
    </row>
    <row r="9958" spans="1:97" x14ac:dyDescent="0.2">
      <c r="A9958">
        <v>56750</v>
      </c>
      <c r="B9958" t="s">
        <v>34</v>
      </c>
      <c r="D9958" t="s">
        <v>235</v>
      </c>
      <c r="E9958" t="s">
        <v>155</v>
      </c>
      <c r="F9958">
        <v>34505</v>
      </c>
      <c r="G9958" t="s">
        <v>63</v>
      </c>
      <c r="H9958" t="s">
        <v>56</v>
      </c>
      <c r="I9958" t="s">
        <v>90</v>
      </c>
      <c r="K9958">
        <v>22</v>
      </c>
      <c r="L9958">
        <v>2</v>
      </c>
      <c r="M9958" t="s">
        <v>31</v>
      </c>
      <c r="N9958" t="s">
        <v>30</v>
      </c>
      <c r="O9958" t="s">
        <v>29</v>
      </c>
      <c r="P9958" t="s">
        <v>29</v>
      </c>
      <c r="AA9958" s="2">
        <v>0</v>
      </c>
      <c r="AB9958" s="2">
        <v>0</v>
      </c>
      <c r="AC9958" s="2">
        <v>0</v>
      </c>
      <c r="AD9958" s="2">
        <v>0</v>
      </c>
      <c r="AE9958" s="2">
        <v>0</v>
      </c>
      <c r="AM9958" s="2">
        <v>0</v>
      </c>
      <c r="AN9958" s="2">
        <v>0</v>
      </c>
      <c r="AO9958" s="2">
        <v>0</v>
      </c>
      <c r="AP9958" s="2">
        <v>0</v>
      </c>
      <c r="AQ9958" s="2">
        <v>0</v>
      </c>
      <c r="AY9958" s="3">
        <v>0</v>
      </c>
      <c r="AZ9958" s="3">
        <v>0</v>
      </c>
      <c r="BA9958" s="3">
        <v>0</v>
      </c>
      <c r="BB9958" s="3">
        <v>0</v>
      </c>
      <c r="BC9958" s="3">
        <v>0</v>
      </c>
      <c r="BK9958" s="2">
        <v>76201</v>
      </c>
      <c r="BL9958" s="2">
        <v>126023</v>
      </c>
      <c r="BM9958" s="2">
        <v>131117</v>
      </c>
      <c r="BN9958" s="2">
        <v>169725</v>
      </c>
      <c r="BO9958" s="2">
        <v>178456</v>
      </c>
      <c r="BW9958" s="2">
        <v>76201</v>
      </c>
      <c r="BX9958" s="2">
        <v>126023</v>
      </c>
      <c r="BY9958" s="2">
        <v>131117</v>
      </c>
      <c r="BZ9958" s="2">
        <v>169725</v>
      </c>
      <c r="CA9958" s="2">
        <v>178456</v>
      </c>
      <c r="CI9958" s="2">
        <v>7733</v>
      </c>
      <c r="CJ9958" s="2">
        <v>12789</v>
      </c>
      <c r="CK9958" s="2">
        <v>13306</v>
      </c>
      <c r="CL9958" s="2">
        <v>17224</v>
      </c>
      <c r="CM9958" s="2">
        <v>18110</v>
      </c>
      <c r="CN9958" s="2">
        <v>0</v>
      </c>
      <c r="CO9958" s="2">
        <v>0</v>
      </c>
      <c r="CP9958" s="2">
        <v>681522</v>
      </c>
      <c r="CQ9958" s="2">
        <v>681522</v>
      </c>
      <c r="CR9958" s="2">
        <v>69162</v>
      </c>
      <c r="CS9958" s="1">
        <v>2008</v>
      </c>
    </row>
    <row r="9959" spans="1:97" x14ac:dyDescent="0.2">
      <c r="A9959">
        <v>56751</v>
      </c>
      <c r="B9959" t="s">
        <v>34</v>
      </c>
      <c r="D9959" t="s">
        <v>234</v>
      </c>
      <c r="E9959" t="s">
        <v>155</v>
      </c>
      <c r="F9959">
        <v>34505</v>
      </c>
      <c r="G9959" t="s">
        <v>233</v>
      </c>
      <c r="H9959" t="s">
        <v>32</v>
      </c>
      <c r="I9959" t="s">
        <v>73</v>
      </c>
      <c r="K9959">
        <v>22</v>
      </c>
      <c r="L9959">
        <v>2</v>
      </c>
      <c r="M9959" t="s">
        <v>31</v>
      </c>
      <c r="N9959" t="s">
        <v>30</v>
      </c>
      <c r="O9959" t="s">
        <v>29</v>
      </c>
      <c r="P9959" t="s">
        <v>29</v>
      </c>
      <c r="T9959" s="2">
        <v>0</v>
      </c>
      <c r="U9959" s="2">
        <v>0</v>
      </c>
      <c r="V9959" s="2">
        <v>0</v>
      </c>
      <c r="W9959" s="2">
        <v>0</v>
      </c>
      <c r="X9959" s="2">
        <v>0</v>
      </c>
      <c r="Y9959" s="2">
        <v>0</v>
      </c>
      <c r="Z9959" s="2">
        <v>0</v>
      </c>
      <c r="AA9959" s="2">
        <v>0</v>
      </c>
      <c r="AB9959" s="2">
        <v>0</v>
      </c>
      <c r="AC9959" s="2">
        <v>0</v>
      </c>
      <c r="AD9959" s="2">
        <v>0</v>
      </c>
      <c r="AE9959" s="2">
        <v>0</v>
      </c>
      <c r="AF9959" s="2">
        <v>0</v>
      </c>
      <c r="AG9959" s="2">
        <v>0</v>
      </c>
      <c r="AH9959" s="2">
        <v>0</v>
      </c>
      <c r="AI9959" s="2">
        <v>0</v>
      </c>
      <c r="AJ9959" s="2">
        <v>0</v>
      </c>
      <c r="AK9959" s="2">
        <v>0</v>
      </c>
      <c r="AL9959" s="2">
        <v>0</v>
      </c>
      <c r="AM9959" s="2">
        <v>0</v>
      </c>
      <c r="AN9959" s="2">
        <v>0</v>
      </c>
      <c r="AO9959" s="2">
        <v>0</v>
      </c>
      <c r="AP9959" s="2">
        <v>0</v>
      </c>
      <c r="AQ9959" s="2">
        <v>0</v>
      </c>
      <c r="AR9959" s="3">
        <v>0</v>
      </c>
      <c r="AS9959" s="3">
        <v>0</v>
      </c>
      <c r="AT9959" s="3">
        <v>0</v>
      </c>
      <c r="AU9959" s="3">
        <v>0</v>
      </c>
      <c r="AV9959" s="3">
        <v>0</v>
      </c>
      <c r="AW9959" s="3">
        <v>0</v>
      </c>
      <c r="AX9959" s="3">
        <v>0</v>
      </c>
      <c r="AY9959" s="3">
        <v>0</v>
      </c>
      <c r="AZ9959" s="3">
        <v>0</v>
      </c>
      <c r="BA9959" s="3">
        <v>0</v>
      </c>
      <c r="BB9959" s="3">
        <v>0</v>
      </c>
      <c r="BC9959" s="3">
        <v>0</v>
      </c>
      <c r="BD9959" s="2">
        <v>0</v>
      </c>
      <c r="BE9959" s="2">
        <v>0</v>
      </c>
      <c r="BF9959" s="2">
        <v>0</v>
      </c>
      <c r="BG9959" s="2">
        <v>0</v>
      </c>
      <c r="BH9959" s="2">
        <v>0</v>
      </c>
      <c r="BI9959" s="2">
        <v>0</v>
      </c>
      <c r="BJ9959" s="2">
        <v>27140</v>
      </c>
      <c r="BK9959" s="2">
        <v>28328</v>
      </c>
      <c r="BL9959" s="2">
        <v>27556</v>
      </c>
      <c r="BM9959" s="2">
        <v>42006</v>
      </c>
      <c r="BN9959" s="2">
        <v>51680</v>
      </c>
      <c r="BO9959" s="2">
        <v>58801</v>
      </c>
      <c r="BP9959" s="2">
        <v>0</v>
      </c>
      <c r="BQ9959" s="2">
        <v>0</v>
      </c>
      <c r="BR9959" s="2">
        <v>0</v>
      </c>
      <c r="BS9959" s="2">
        <v>0</v>
      </c>
      <c r="BT9959" s="2">
        <v>0</v>
      </c>
      <c r="BU9959" s="2">
        <v>0</v>
      </c>
      <c r="BV9959" s="2">
        <v>27140</v>
      </c>
      <c r="BW9959" s="2">
        <v>28328</v>
      </c>
      <c r="BX9959" s="2">
        <v>27556</v>
      </c>
      <c r="BY9959" s="2">
        <v>42006</v>
      </c>
      <c r="BZ9959" s="2">
        <v>51680</v>
      </c>
      <c r="CA9959" s="2">
        <v>58801</v>
      </c>
      <c r="CB9959" s="2">
        <v>0</v>
      </c>
      <c r="CC9959" s="2">
        <v>0</v>
      </c>
      <c r="CD9959" s="2">
        <v>0</v>
      </c>
      <c r="CE9959" s="2">
        <v>0</v>
      </c>
      <c r="CF9959" s="2">
        <v>0</v>
      </c>
      <c r="CG9959" s="2">
        <v>0</v>
      </c>
      <c r="CH9959" s="2">
        <v>2754.1820000000002</v>
      </c>
      <c r="CI9959" s="2">
        <v>2874.7760000000003</v>
      </c>
      <c r="CJ9959" s="2">
        <v>2796.415</v>
      </c>
      <c r="CK9959" s="2">
        <v>4262.8760000000002</v>
      </c>
      <c r="CL9959" s="2">
        <v>5244.558</v>
      </c>
      <c r="CM9959" s="2">
        <v>5967.1930000000002</v>
      </c>
      <c r="CN9959" s="2">
        <v>0</v>
      </c>
      <c r="CO9959" s="2">
        <v>0</v>
      </c>
      <c r="CP9959" s="2">
        <v>235511</v>
      </c>
      <c r="CQ9959" s="2">
        <v>235511</v>
      </c>
      <c r="CR9959" s="2">
        <v>23900</v>
      </c>
      <c r="CS9959" s="1">
        <v>2008</v>
      </c>
    </row>
    <row r="9960" spans="1:97" x14ac:dyDescent="0.2">
      <c r="A9960">
        <v>56752</v>
      </c>
      <c r="B9960" t="s">
        <v>34</v>
      </c>
      <c r="D9960" t="s">
        <v>232</v>
      </c>
      <c r="E9960" t="s">
        <v>155</v>
      </c>
      <c r="F9960">
        <v>34505</v>
      </c>
      <c r="G9960" t="s">
        <v>33</v>
      </c>
      <c r="H9960" t="s">
        <v>32</v>
      </c>
      <c r="I9960" t="s">
        <v>73</v>
      </c>
      <c r="K9960">
        <v>22</v>
      </c>
      <c r="L9960">
        <v>2</v>
      </c>
      <c r="M9960" t="s">
        <v>31</v>
      </c>
      <c r="N9960" t="s">
        <v>30</v>
      </c>
      <c r="O9960" t="s">
        <v>29</v>
      </c>
      <c r="P9960" t="s">
        <v>29</v>
      </c>
      <c r="Z9960" s="2">
        <v>0</v>
      </c>
      <c r="AA9960" s="2">
        <v>0</v>
      </c>
      <c r="AB9960" s="2">
        <v>0</v>
      </c>
      <c r="AC9960" s="2">
        <v>0</v>
      </c>
      <c r="AD9960" s="2">
        <v>0</v>
      </c>
      <c r="AE9960" s="2">
        <v>0</v>
      </c>
      <c r="AL9960" s="2">
        <v>0</v>
      </c>
      <c r="AM9960" s="2">
        <v>0</v>
      </c>
      <c r="AN9960" s="2">
        <v>0</v>
      </c>
      <c r="AO9960" s="2">
        <v>0</v>
      </c>
      <c r="AP9960" s="2">
        <v>0</v>
      </c>
      <c r="AQ9960" s="2">
        <v>0</v>
      </c>
      <c r="AX9960" s="3">
        <v>0</v>
      </c>
      <c r="AY9960" s="3">
        <v>0</v>
      </c>
      <c r="AZ9960" s="3">
        <v>0</v>
      </c>
      <c r="BA9960" s="3">
        <v>0</v>
      </c>
      <c r="BB9960" s="3">
        <v>0</v>
      </c>
      <c r="BC9960" s="3">
        <v>0</v>
      </c>
      <c r="BJ9960" s="2">
        <v>52216</v>
      </c>
      <c r="BK9960" s="2">
        <v>69096</v>
      </c>
      <c r="BL9960" s="2">
        <v>78191</v>
      </c>
      <c r="BM9960" s="2">
        <v>117824</v>
      </c>
      <c r="BN9960" s="2">
        <v>148677</v>
      </c>
      <c r="BO9960" s="2">
        <v>174189</v>
      </c>
      <c r="BV9960" s="2">
        <v>52216</v>
      </c>
      <c r="BW9960" s="2">
        <v>69096</v>
      </c>
      <c r="BX9960" s="2">
        <v>78191</v>
      </c>
      <c r="BY9960" s="2">
        <v>117824</v>
      </c>
      <c r="BZ9960" s="2">
        <v>148677</v>
      </c>
      <c r="CA9960" s="2">
        <v>174189</v>
      </c>
      <c r="CH9960" s="2">
        <v>5299</v>
      </c>
      <c r="CI9960" s="2">
        <v>7012</v>
      </c>
      <c r="CJ9960" s="2">
        <v>7935</v>
      </c>
      <c r="CK9960" s="2">
        <v>11957</v>
      </c>
      <c r="CL9960" s="2">
        <v>15088</v>
      </c>
      <c r="CM9960" s="2">
        <v>17677</v>
      </c>
      <c r="CN9960" s="2">
        <v>0</v>
      </c>
      <c r="CO9960" s="2">
        <v>0</v>
      </c>
      <c r="CP9960" s="2">
        <v>640193</v>
      </c>
      <c r="CQ9960" s="2">
        <v>640193</v>
      </c>
      <c r="CR9960" s="2">
        <v>64968</v>
      </c>
      <c r="CS9960" s="1">
        <v>2008</v>
      </c>
    </row>
    <row r="9961" spans="1:97" x14ac:dyDescent="0.2">
      <c r="A9961">
        <v>56753</v>
      </c>
      <c r="B9961" t="s">
        <v>34</v>
      </c>
      <c r="D9961" t="s">
        <v>231</v>
      </c>
      <c r="E9961" t="s">
        <v>155</v>
      </c>
      <c r="F9961">
        <v>34505</v>
      </c>
      <c r="G9961" t="s">
        <v>33</v>
      </c>
      <c r="H9961" t="s">
        <v>32</v>
      </c>
      <c r="I9961" t="s">
        <v>73</v>
      </c>
      <c r="K9961">
        <v>22</v>
      </c>
      <c r="L9961">
        <v>2</v>
      </c>
      <c r="M9961" t="s">
        <v>31</v>
      </c>
      <c r="N9961" t="s">
        <v>30</v>
      </c>
      <c r="O9961" t="s">
        <v>29</v>
      </c>
      <c r="P9961" t="s">
        <v>29</v>
      </c>
      <c r="AB9961" s="2">
        <v>0</v>
      </c>
      <c r="AC9961" s="2">
        <v>0</v>
      </c>
      <c r="AD9961" s="2">
        <v>0</v>
      </c>
      <c r="AE9961" s="2">
        <v>0</v>
      </c>
      <c r="AN9961" s="2">
        <v>0</v>
      </c>
      <c r="AO9961" s="2">
        <v>0</v>
      </c>
      <c r="AP9961" s="2">
        <v>0</v>
      </c>
      <c r="AQ9961" s="2">
        <v>0</v>
      </c>
      <c r="AZ9961" s="3">
        <v>0</v>
      </c>
      <c r="BA9961" s="3">
        <v>0</v>
      </c>
      <c r="BB9961" s="3">
        <v>0</v>
      </c>
      <c r="BC9961" s="3">
        <v>0</v>
      </c>
      <c r="BL9961" s="2">
        <v>36667</v>
      </c>
      <c r="BM9961" s="2">
        <v>102501</v>
      </c>
      <c r="BN9961" s="2">
        <v>188320</v>
      </c>
      <c r="BO9961" s="2">
        <v>206845</v>
      </c>
      <c r="BX9961" s="2">
        <v>36667</v>
      </c>
      <c r="BY9961" s="2">
        <v>102501</v>
      </c>
      <c r="BZ9961" s="2">
        <v>188320</v>
      </c>
      <c r="CA9961" s="2">
        <v>206845</v>
      </c>
      <c r="CJ9961" s="2">
        <v>3721</v>
      </c>
      <c r="CK9961" s="2">
        <v>10402</v>
      </c>
      <c r="CL9961" s="2">
        <v>19111</v>
      </c>
      <c r="CM9961" s="2">
        <v>20991</v>
      </c>
      <c r="CN9961" s="2">
        <v>0</v>
      </c>
      <c r="CO9961" s="2">
        <v>0</v>
      </c>
      <c r="CP9961" s="2">
        <v>534333</v>
      </c>
      <c r="CQ9961" s="2">
        <v>534333</v>
      </c>
      <c r="CR9961" s="2">
        <v>54225</v>
      </c>
      <c r="CS9961" s="1">
        <v>2008</v>
      </c>
    </row>
    <row r="9962" spans="1:97" x14ac:dyDescent="0.2">
      <c r="A9962">
        <v>56754</v>
      </c>
      <c r="B9962" t="s">
        <v>34</v>
      </c>
      <c r="D9962" t="s">
        <v>230</v>
      </c>
      <c r="E9962" t="s">
        <v>155</v>
      </c>
      <c r="F9962">
        <v>34505</v>
      </c>
      <c r="G9962" t="s">
        <v>12</v>
      </c>
      <c r="H9962" t="s">
        <v>11</v>
      </c>
      <c r="I9962" t="s">
        <v>80</v>
      </c>
      <c r="K9962">
        <v>22</v>
      </c>
      <c r="L9962">
        <v>2</v>
      </c>
      <c r="M9962" t="s">
        <v>31</v>
      </c>
      <c r="N9962" t="s">
        <v>30</v>
      </c>
      <c r="O9962" t="s">
        <v>29</v>
      </c>
      <c r="P9962" t="s">
        <v>29</v>
      </c>
      <c r="W9962" s="2">
        <v>0</v>
      </c>
      <c r="X9962" s="2">
        <v>0</v>
      </c>
      <c r="Y9962" s="2">
        <v>0</v>
      </c>
      <c r="Z9962" s="2">
        <v>0</v>
      </c>
      <c r="AA9962" s="2">
        <v>0</v>
      </c>
      <c r="AB9962" s="2">
        <v>0</v>
      </c>
      <c r="AC9962" s="2">
        <v>0</v>
      </c>
      <c r="AD9962" s="2">
        <v>0</v>
      </c>
      <c r="AE9962" s="2">
        <v>0</v>
      </c>
      <c r="AI9962" s="2">
        <v>0</v>
      </c>
      <c r="AJ9962" s="2">
        <v>0</v>
      </c>
      <c r="AK9962" s="2">
        <v>0</v>
      </c>
      <c r="AL9962" s="2">
        <v>0</v>
      </c>
      <c r="AM9962" s="2">
        <v>0</v>
      </c>
      <c r="AN9962" s="2">
        <v>0</v>
      </c>
      <c r="AO9962" s="2">
        <v>0</v>
      </c>
      <c r="AP9962" s="2">
        <v>0</v>
      </c>
      <c r="AQ9962" s="2">
        <v>0</v>
      </c>
      <c r="AU9962" s="3">
        <v>0</v>
      </c>
      <c r="AV9962" s="3">
        <v>0</v>
      </c>
      <c r="AW9962" s="3">
        <v>0</v>
      </c>
      <c r="AX9962" s="3">
        <v>0</v>
      </c>
      <c r="AY9962" s="3">
        <v>0</v>
      </c>
      <c r="AZ9962" s="3">
        <v>0</v>
      </c>
      <c r="BA9962" s="3">
        <v>0</v>
      </c>
      <c r="BB9962" s="3">
        <v>0</v>
      </c>
      <c r="BC9962" s="3">
        <v>0</v>
      </c>
      <c r="BG9962" s="2">
        <v>42924</v>
      </c>
      <c r="BH9962" s="2">
        <v>217310</v>
      </c>
      <c r="BI9962" s="2">
        <v>258057</v>
      </c>
      <c r="BJ9962" s="2">
        <v>164049</v>
      </c>
      <c r="BK9962" s="2">
        <v>73718</v>
      </c>
      <c r="BL9962" s="2">
        <v>60454</v>
      </c>
      <c r="BM9962" s="2">
        <v>138754</v>
      </c>
      <c r="BN9962" s="2">
        <v>138754</v>
      </c>
      <c r="BO9962" s="2">
        <v>211753</v>
      </c>
      <c r="BS9962" s="2">
        <v>42924</v>
      </c>
      <c r="BT9962" s="2">
        <v>217310</v>
      </c>
      <c r="BU9962" s="2">
        <v>258057</v>
      </c>
      <c r="BV9962" s="2">
        <v>164049</v>
      </c>
      <c r="BW9962" s="2">
        <v>73718</v>
      </c>
      <c r="BX9962" s="2">
        <v>60454</v>
      </c>
      <c r="BY9962" s="2">
        <v>138754</v>
      </c>
      <c r="BZ9962" s="2">
        <v>138754</v>
      </c>
      <c r="CA9962" s="2">
        <v>211753</v>
      </c>
      <c r="CE9962" s="2">
        <v>4356</v>
      </c>
      <c r="CF9962" s="2">
        <v>22053</v>
      </c>
      <c r="CG9962" s="2">
        <v>26188</v>
      </c>
      <c r="CH9962" s="2">
        <v>16648</v>
      </c>
      <c r="CI9962" s="2">
        <v>7481</v>
      </c>
      <c r="CJ9962" s="2">
        <v>6135</v>
      </c>
      <c r="CK9962" s="2">
        <v>14081</v>
      </c>
      <c r="CL9962" s="2">
        <v>14081</v>
      </c>
      <c r="CM9962" s="2">
        <v>21489</v>
      </c>
      <c r="CN9962" s="2">
        <v>0</v>
      </c>
      <c r="CO9962" s="2">
        <v>0</v>
      </c>
      <c r="CP9962" s="2">
        <v>1305773</v>
      </c>
      <c r="CQ9962" s="2">
        <v>1305773</v>
      </c>
      <c r="CR9962" s="2">
        <v>132512</v>
      </c>
      <c r="CS9962" s="1">
        <v>2008</v>
      </c>
    </row>
    <row r="9963" spans="1:97" x14ac:dyDescent="0.2">
      <c r="A9963">
        <v>56755</v>
      </c>
      <c r="B9963" t="s">
        <v>34</v>
      </c>
      <c r="D9963" t="s">
        <v>229</v>
      </c>
      <c r="E9963" t="s">
        <v>155</v>
      </c>
      <c r="F9963">
        <v>34505</v>
      </c>
      <c r="G9963" t="s">
        <v>63</v>
      </c>
      <c r="H9963" t="s">
        <v>56</v>
      </c>
      <c r="I9963" t="s">
        <v>90</v>
      </c>
      <c r="K9963">
        <v>22</v>
      </c>
      <c r="L9963">
        <v>2</v>
      </c>
      <c r="M9963" t="s">
        <v>31</v>
      </c>
      <c r="N9963" t="s">
        <v>30</v>
      </c>
      <c r="O9963" t="s">
        <v>29</v>
      </c>
      <c r="P9963" t="s">
        <v>29</v>
      </c>
      <c r="T9963" s="2">
        <v>0</v>
      </c>
      <c r="U9963" s="2">
        <v>0</v>
      </c>
      <c r="V9963" s="2">
        <v>0</v>
      </c>
      <c r="W9963" s="2">
        <v>0</v>
      </c>
      <c r="X9963" s="2">
        <v>0</v>
      </c>
      <c r="Y9963" s="2">
        <v>0</v>
      </c>
      <c r="Z9963" s="2">
        <v>0</v>
      </c>
      <c r="AA9963" s="2">
        <v>0</v>
      </c>
      <c r="AB9963" s="2">
        <v>0</v>
      </c>
      <c r="AC9963" s="2">
        <v>0</v>
      </c>
      <c r="AD9963" s="2">
        <v>0</v>
      </c>
      <c r="AE9963" s="2">
        <v>0</v>
      </c>
      <c r="AF9963" s="2">
        <v>0</v>
      </c>
      <c r="AG9963" s="2">
        <v>0</v>
      </c>
      <c r="AH9963" s="2">
        <v>0</v>
      </c>
      <c r="AI9963" s="2">
        <v>0</v>
      </c>
      <c r="AJ9963" s="2">
        <v>0</v>
      </c>
      <c r="AK9963" s="2">
        <v>0</v>
      </c>
      <c r="AL9963" s="2">
        <v>0</v>
      </c>
      <c r="AM9963" s="2">
        <v>0</v>
      </c>
      <c r="AN9963" s="2">
        <v>0</v>
      </c>
      <c r="AO9963" s="2">
        <v>0</v>
      </c>
      <c r="AP9963" s="2">
        <v>0</v>
      </c>
      <c r="AQ9963" s="2">
        <v>0</v>
      </c>
      <c r="AR9963" s="3">
        <v>0</v>
      </c>
      <c r="AS9963" s="3">
        <v>0</v>
      </c>
      <c r="AT9963" s="3">
        <v>0</v>
      </c>
      <c r="AU9963" s="3">
        <v>0</v>
      </c>
      <c r="AV9963" s="3">
        <v>0</v>
      </c>
      <c r="AW9963" s="3">
        <v>0</v>
      </c>
      <c r="AX9963" s="3">
        <v>0</v>
      </c>
      <c r="AY9963" s="3">
        <v>0</v>
      </c>
      <c r="AZ9963" s="3">
        <v>0</v>
      </c>
      <c r="BA9963" s="3">
        <v>0</v>
      </c>
      <c r="BB9963" s="3">
        <v>0</v>
      </c>
      <c r="BC9963" s="3">
        <v>0</v>
      </c>
      <c r="BD9963" s="2">
        <v>0</v>
      </c>
      <c r="BE9963" s="2">
        <v>0</v>
      </c>
      <c r="BF9963" s="2">
        <v>0</v>
      </c>
      <c r="BG9963" s="2">
        <v>0</v>
      </c>
      <c r="BH9963" s="2">
        <v>49760</v>
      </c>
      <c r="BI9963" s="2">
        <v>31455</v>
      </c>
      <c r="BJ9963" s="2">
        <v>28022</v>
      </c>
      <c r="BK9963" s="2">
        <v>30856</v>
      </c>
      <c r="BL9963" s="2">
        <v>43796</v>
      </c>
      <c r="BM9963" s="2">
        <v>49699</v>
      </c>
      <c r="BN9963" s="2">
        <v>56753</v>
      </c>
      <c r="BO9963" s="2">
        <v>73586</v>
      </c>
      <c r="BP9963" s="2">
        <v>0</v>
      </c>
      <c r="BQ9963" s="2">
        <v>0</v>
      </c>
      <c r="BR9963" s="2">
        <v>0</v>
      </c>
      <c r="BS9963" s="2">
        <v>0</v>
      </c>
      <c r="BT9963" s="2">
        <v>49760</v>
      </c>
      <c r="BU9963" s="2">
        <v>31455</v>
      </c>
      <c r="BV9963" s="2">
        <v>28022</v>
      </c>
      <c r="BW9963" s="2">
        <v>30856</v>
      </c>
      <c r="BX9963" s="2">
        <v>43796</v>
      </c>
      <c r="BY9963" s="2">
        <v>49699</v>
      </c>
      <c r="BZ9963" s="2">
        <v>56753</v>
      </c>
      <c r="CA9963" s="2">
        <v>73586</v>
      </c>
      <c r="CB9963" s="2">
        <v>0</v>
      </c>
      <c r="CC9963" s="2">
        <v>0</v>
      </c>
      <c r="CD9963" s="2">
        <v>0</v>
      </c>
      <c r="CE9963" s="2">
        <v>0</v>
      </c>
      <c r="CF9963" s="2">
        <v>5049.6790000000001</v>
      </c>
      <c r="CG9963" s="2">
        <v>3192.1469999999999</v>
      </c>
      <c r="CH9963" s="2">
        <v>2843.7049999999999</v>
      </c>
      <c r="CI9963" s="2">
        <v>3131.3420000000001</v>
      </c>
      <c r="CJ9963" s="2">
        <v>4444.4660000000003</v>
      </c>
      <c r="CK9963" s="2">
        <v>5043.5749999999998</v>
      </c>
      <c r="CL9963" s="2">
        <v>5759.4250000000002</v>
      </c>
      <c r="CM9963" s="2">
        <v>7467.6610000000001</v>
      </c>
      <c r="CN9963" s="2">
        <v>0</v>
      </c>
      <c r="CO9963" s="2">
        <v>0</v>
      </c>
      <c r="CP9963" s="2">
        <v>363927</v>
      </c>
      <c r="CQ9963" s="2">
        <v>363927</v>
      </c>
      <c r="CR9963" s="2">
        <v>36932</v>
      </c>
      <c r="CS9963" s="1">
        <v>2008</v>
      </c>
    </row>
    <row r="9964" spans="1:97" x14ac:dyDescent="0.2">
      <c r="A9964">
        <v>56763</v>
      </c>
      <c r="B9964" t="s">
        <v>34</v>
      </c>
      <c r="D9964" t="s">
        <v>228</v>
      </c>
      <c r="E9964" t="s">
        <v>228</v>
      </c>
      <c r="F9964">
        <v>55958</v>
      </c>
      <c r="G9964" t="s">
        <v>12</v>
      </c>
      <c r="H9964" t="s">
        <v>11</v>
      </c>
      <c r="I9964" t="s">
        <v>80</v>
      </c>
      <c r="K9964">
        <v>22</v>
      </c>
      <c r="L9964">
        <v>2</v>
      </c>
      <c r="M9964" t="s">
        <v>31</v>
      </c>
      <c r="N9964" t="s">
        <v>30</v>
      </c>
      <c r="O9964" t="s">
        <v>29</v>
      </c>
      <c r="P9964" t="s">
        <v>29</v>
      </c>
      <c r="T9964" s="2">
        <v>0</v>
      </c>
      <c r="U9964" s="2">
        <v>0</v>
      </c>
      <c r="V9964" s="2">
        <v>0</v>
      </c>
      <c r="W9964" s="2">
        <v>0</v>
      </c>
      <c r="X9964" s="2">
        <v>0</v>
      </c>
      <c r="Y9964" s="2">
        <v>0</v>
      </c>
      <c r="Z9964" s="2">
        <v>0</v>
      </c>
      <c r="AA9964" s="2">
        <v>0</v>
      </c>
      <c r="AB9964" s="2">
        <v>0</v>
      </c>
      <c r="AC9964" s="2">
        <v>0</v>
      </c>
      <c r="AD9964" s="2">
        <v>0</v>
      </c>
      <c r="AE9964" s="2">
        <v>0</v>
      </c>
      <c r="AF9964" s="2">
        <v>0</v>
      </c>
      <c r="AG9964" s="2">
        <v>0</v>
      </c>
      <c r="AH9964" s="2">
        <v>0</v>
      </c>
      <c r="AI9964" s="2">
        <v>0</v>
      </c>
      <c r="AJ9964" s="2">
        <v>0</v>
      </c>
      <c r="AK9964" s="2">
        <v>0</v>
      </c>
      <c r="AL9964" s="2">
        <v>0</v>
      </c>
      <c r="AM9964" s="2">
        <v>0</v>
      </c>
      <c r="AN9964" s="2">
        <v>0</v>
      </c>
      <c r="AO9964" s="2">
        <v>0</v>
      </c>
      <c r="AP9964" s="2">
        <v>0</v>
      </c>
      <c r="AQ9964" s="2">
        <v>0</v>
      </c>
      <c r="AR9964" s="3">
        <v>0</v>
      </c>
      <c r="AS9964" s="3">
        <v>0</v>
      </c>
      <c r="AT9964" s="3">
        <v>0</v>
      </c>
      <c r="AU9964" s="3">
        <v>0</v>
      </c>
      <c r="AV9964" s="3">
        <v>0</v>
      </c>
      <c r="AW9964" s="3">
        <v>0</v>
      </c>
      <c r="AX9964" s="3">
        <v>0</v>
      </c>
      <c r="AY9964" s="3">
        <v>0</v>
      </c>
      <c r="AZ9964" s="3">
        <v>0</v>
      </c>
      <c r="BA9964" s="3">
        <v>0</v>
      </c>
      <c r="BB9964" s="3">
        <v>0</v>
      </c>
      <c r="BC9964" s="3">
        <v>0</v>
      </c>
      <c r="BD9964" s="2">
        <v>923399</v>
      </c>
      <c r="BE9964" s="2">
        <v>939382</v>
      </c>
      <c r="BF9964" s="2">
        <v>1121770</v>
      </c>
      <c r="BG9964" s="2">
        <v>1365686</v>
      </c>
      <c r="BH9964" s="2">
        <v>1517053</v>
      </c>
      <c r="BI9964" s="2">
        <v>1752012</v>
      </c>
      <c r="BJ9964" s="2">
        <v>1452007</v>
      </c>
      <c r="BK9964" s="2">
        <v>657794</v>
      </c>
      <c r="BL9964" s="2">
        <v>576715</v>
      </c>
      <c r="BM9964" s="2">
        <v>1122400</v>
      </c>
      <c r="BN9964" s="2">
        <v>1291081</v>
      </c>
      <c r="BO9964" s="2">
        <v>1670844</v>
      </c>
      <c r="BP9964" s="2">
        <v>923399</v>
      </c>
      <c r="BQ9964" s="2">
        <v>939382</v>
      </c>
      <c r="BR9964" s="2">
        <v>1121770</v>
      </c>
      <c r="BS9964" s="2">
        <v>1365686</v>
      </c>
      <c r="BT9964" s="2">
        <v>1517053</v>
      </c>
      <c r="BU9964" s="2">
        <v>1752012</v>
      </c>
      <c r="BV9964" s="2">
        <v>1452007</v>
      </c>
      <c r="BW9964" s="2">
        <v>657794</v>
      </c>
      <c r="BX9964" s="2">
        <v>576715</v>
      </c>
      <c r="BY9964" s="2">
        <v>1122400</v>
      </c>
      <c r="BZ9964" s="2">
        <v>1291081</v>
      </c>
      <c r="CA9964" s="2">
        <v>1670844</v>
      </c>
      <c r="CB9964" s="2">
        <v>93708</v>
      </c>
      <c r="CC9964" s="2">
        <v>95330</v>
      </c>
      <c r="CD9964" s="2">
        <v>113839</v>
      </c>
      <c r="CE9964" s="2">
        <v>138592</v>
      </c>
      <c r="CF9964" s="2">
        <v>153953</v>
      </c>
      <c r="CG9964" s="2">
        <v>177797</v>
      </c>
      <c r="CH9964" s="2">
        <v>147352</v>
      </c>
      <c r="CI9964" s="2">
        <v>66754</v>
      </c>
      <c r="CJ9964" s="2">
        <v>58526</v>
      </c>
      <c r="CK9964" s="2">
        <v>113903</v>
      </c>
      <c r="CL9964" s="2">
        <v>131021</v>
      </c>
      <c r="CM9964" s="2">
        <v>169560</v>
      </c>
      <c r="CN9964" s="2">
        <v>0</v>
      </c>
      <c r="CO9964" s="2">
        <v>0</v>
      </c>
      <c r="CP9964" s="2">
        <v>14390143</v>
      </c>
      <c r="CQ9964" s="2">
        <v>14390143</v>
      </c>
      <c r="CR9964" s="2">
        <v>1460335</v>
      </c>
      <c r="CS9964" s="1">
        <v>2008</v>
      </c>
    </row>
    <row r="9965" spans="1:97" x14ac:dyDescent="0.2">
      <c r="A9965">
        <v>56764</v>
      </c>
      <c r="B9965" t="s">
        <v>34</v>
      </c>
      <c r="D9965" t="s">
        <v>227</v>
      </c>
      <c r="E9965" t="s">
        <v>204</v>
      </c>
      <c r="F9965">
        <v>15399</v>
      </c>
      <c r="G9965" t="s">
        <v>100</v>
      </c>
      <c r="H9965" t="s">
        <v>56</v>
      </c>
      <c r="I9965" t="s">
        <v>90</v>
      </c>
      <c r="K9965">
        <v>22</v>
      </c>
      <c r="L9965">
        <v>2</v>
      </c>
      <c r="M9965" t="s">
        <v>31</v>
      </c>
      <c r="N9965" t="s">
        <v>30</v>
      </c>
      <c r="O9965" t="s">
        <v>29</v>
      </c>
      <c r="P9965" t="s">
        <v>29</v>
      </c>
      <c r="T9965" s="2">
        <v>0</v>
      </c>
      <c r="U9965" s="2">
        <v>0</v>
      </c>
      <c r="V9965" s="2">
        <v>0</v>
      </c>
      <c r="W9965" s="2">
        <v>0</v>
      </c>
      <c r="X9965" s="2">
        <v>0</v>
      </c>
      <c r="Y9965" s="2">
        <v>0</v>
      </c>
      <c r="Z9965" s="2">
        <v>0</v>
      </c>
      <c r="AA9965" s="2">
        <v>0</v>
      </c>
      <c r="AB9965" s="2">
        <v>0</v>
      </c>
      <c r="AC9965" s="2">
        <v>0</v>
      </c>
      <c r="AD9965" s="2">
        <v>0</v>
      </c>
      <c r="AE9965" s="2">
        <v>0</v>
      </c>
      <c r="AF9965" s="2">
        <v>0</v>
      </c>
      <c r="AG9965" s="2">
        <v>0</v>
      </c>
      <c r="AH9965" s="2">
        <v>0</v>
      </c>
      <c r="AI9965" s="2">
        <v>0</v>
      </c>
      <c r="AJ9965" s="2">
        <v>0</v>
      </c>
      <c r="AK9965" s="2">
        <v>0</v>
      </c>
      <c r="AL9965" s="2">
        <v>0</v>
      </c>
      <c r="AM9965" s="2">
        <v>0</v>
      </c>
      <c r="AN9965" s="2">
        <v>0</v>
      </c>
      <c r="AO9965" s="2">
        <v>0</v>
      </c>
      <c r="AP9965" s="2">
        <v>0</v>
      </c>
      <c r="AQ9965" s="2">
        <v>0</v>
      </c>
      <c r="AR9965" s="3">
        <v>0</v>
      </c>
      <c r="AS9965" s="3">
        <v>0</v>
      </c>
      <c r="AT9965" s="3">
        <v>0</v>
      </c>
      <c r="AU9965" s="3">
        <v>0</v>
      </c>
      <c r="AV9965" s="3">
        <v>0</v>
      </c>
      <c r="AW9965" s="3">
        <v>0</v>
      </c>
      <c r="AX9965" s="3">
        <v>0</v>
      </c>
      <c r="AY9965" s="3">
        <v>0</v>
      </c>
      <c r="AZ9965" s="3">
        <v>0</v>
      </c>
      <c r="BA9965" s="3">
        <v>0</v>
      </c>
      <c r="BB9965" s="3">
        <v>0</v>
      </c>
      <c r="BC9965" s="3">
        <v>0</v>
      </c>
      <c r="BD9965" s="2">
        <v>0</v>
      </c>
      <c r="BE9965" s="2">
        <v>0</v>
      </c>
      <c r="BF9965" s="2">
        <v>0</v>
      </c>
      <c r="BG9965" s="2">
        <v>0</v>
      </c>
      <c r="BH9965" s="2">
        <v>0</v>
      </c>
      <c r="BI9965" s="2">
        <v>0</v>
      </c>
      <c r="BJ9965" s="2">
        <v>0</v>
      </c>
      <c r="BK9965" s="2">
        <v>0</v>
      </c>
      <c r="BL9965" s="2">
        <v>32437</v>
      </c>
      <c r="BM9965" s="2">
        <v>50153</v>
      </c>
      <c r="BN9965" s="2">
        <v>59433</v>
      </c>
      <c r="BO9965" s="2">
        <v>89861</v>
      </c>
      <c r="BP9965" s="2">
        <v>0</v>
      </c>
      <c r="BQ9965" s="2">
        <v>0</v>
      </c>
      <c r="BR9965" s="2">
        <v>0</v>
      </c>
      <c r="BS9965" s="2">
        <v>0</v>
      </c>
      <c r="BT9965" s="2">
        <v>0</v>
      </c>
      <c r="BU9965" s="2">
        <v>0</v>
      </c>
      <c r="BV9965" s="2">
        <v>0</v>
      </c>
      <c r="BW9965" s="2">
        <v>0</v>
      </c>
      <c r="BX9965" s="2">
        <v>32437</v>
      </c>
      <c r="BY9965" s="2">
        <v>50153</v>
      </c>
      <c r="BZ9965" s="2">
        <v>59433</v>
      </c>
      <c r="CA9965" s="2">
        <v>89861</v>
      </c>
      <c r="CB9965" s="2">
        <v>0</v>
      </c>
      <c r="CC9965" s="2">
        <v>0</v>
      </c>
      <c r="CD9965" s="2">
        <v>0</v>
      </c>
      <c r="CE9965" s="2">
        <v>0</v>
      </c>
      <c r="CF9965" s="2">
        <v>0</v>
      </c>
      <c r="CG9965" s="2">
        <v>0</v>
      </c>
      <c r="CH9965" s="2">
        <v>0</v>
      </c>
      <c r="CI9965" s="2">
        <v>0</v>
      </c>
      <c r="CJ9965" s="2">
        <v>3291.7840000000001</v>
      </c>
      <c r="CK9965" s="2">
        <v>5089.5929999999998</v>
      </c>
      <c r="CL9965" s="2">
        <v>6031.38</v>
      </c>
      <c r="CM9965" s="2">
        <v>9119.2430000000004</v>
      </c>
      <c r="CN9965" s="2">
        <v>0</v>
      </c>
      <c r="CO9965" s="2">
        <v>0</v>
      </c>
      <c r="CP9965" s="2">
        <v>231884</v>
      </c>
      <c r="CQ9965" s="2">
        <v>231884</v>
      </c>
      <c r="CR9965" s="2">
        <v>23532</v>
      </c>
      <c r="CS9965" s="1">
        <v>2008</v>
      </c>
    </row>
    <row r="9966" spans="1:97" x14ac:dyDescent="0.2">
      <c r="A9966">
        <v>56771</v>
      </c>
      <c r="B9966" t="s">
        <v>34</v>
      </c>
      <c r="D9966" t="s">
        <v>226</v>
      </c>
      <c r="E9966" t="s">
        <v>220</v>
      </c>
      <c r="F9966">
        <v>55963</v>
      </c>
      <c r="G9966" t="s">
        <v>12</v>
      </c>
      <c r="H9966" t="s">
        <v>11</v>
      </c>
      <c r="I9966" t="s">
        <v>80</v>
      </c>
      <c r="K9966">
        <v>22</v>
      </c>
      <c r="L9966">
        <v>2</v>
      </c>
      <c r="M9966" t="s">
        <v>31</v>
      </c>
      <c r="N9966" t="s">
        <v>30</v>
      </c>
      <c r="O9966" t="s">
        <v>29</v>
      </c>
      <c r="P9966" t="s">
        <v>29</v>
      </c>
      <c r="X9966" s="2">
        <v>0</v>
      </c>
      <c r="Y9966" s="2">
        <v>0</v>
      </c>
      <c r="Z9966" s="2">
        <v>0</v>
      </c>
      <c r="AA9966" s="2">
        <v>0</v>
      </c>
      <c r="AB9966" s="2">
        <v>0</v>
      </c>
      <c r="AC9966" s="2">
        <v>0</v>
      </c>
      <c r="AD9966" s="2">
        <v>0</v>
      </c>
      <c r="AE9966" s="2">
        <v>0</v>
      </c>
      <c r="AJ9966" s="2">
        <v>0</v>
      </c>
      <c r="AK9966" s="2">
        <v>0</v>
      </c>
      <c r="AL9966" s="2">
        <v>0</v>
      </c>
      <c r="AM9966" s="2">
        <v>0</v>
      </c>
      <c r="AN9966" s="2">
        <v>0</v>
      </c>
      <c r="AO9966" s="2">
        <v>0</v>
      </c>
      <c r="AP9966" s="2">
        <v>0</v>
      </c>
      <c r="AQ9966" s="2">
        <v>0</v>
      </c>
      <c r="AV9966" s="3">
        <v>0</v>
      </c>
      <c r="AW9966" s="3">
        <v>0</v>
      </c>
      <c r="AX9966" s="3">
        <v>0</v>
      </c>
      <c r="AY9966" s="3">
        <v>0</v>
      </c>
      <c r="AZ9966" s="3">
        <v>0</v>
      </c>
      <c r="BA9966" s="3">
        <v>0</v>
      </c>
      <c r="BB9966" s="3">
        <v>0</v>
      </c>
      <c r="BC9966" s="3">
        <v>0</v>
      </c>
      <c r="BH9966" s="2">
        <v>49</v>
      </c>
      <c r="BI9966" s="2">
        <v>6740</v>
      </c>
      <c r="BJ9966" s="2">
        <v>33119</v>
      </c>
      <c r="BK9966" s="2">
        <v>29532</v>
      </c>
      <c r="BL9966" s="2">
        <v>50778</v>
      </c>
      <c r="BM9966" s="2">
        <v>138813</v>
      </c>
      <c r="BN9966" s="2">
        <v>121894</v>
      </c>
      <c r="BO9966" s="2">
        <v>166946</v>
      </c>
      <c r="BT9966" s="2">
        <v>49</v>
      </c>
      <c r="BU9966" s="2">
        <v>6740</v>
      </c>
      <c r="BV9966" s="2">
        <v>33119</v>
      </c>
      <c r="BW9966" s="2">
        <v>29532</v>
      </c>
      <c r="BX9966" s="2">
        <v>50778</v>
      </c>
      <c r="BY9966" s="2">
        <v>138813</v>
      </c>
      <c r="BZ9966" s="2">
        <v>121894</v>
      </c>
      <c r="CA9966" s="2">
        <v>166946</v>
      </c>
      <c r="CF9966" s="2">
        <v>5</v>
      </c>
      <c r="CG9966" s="2">
        <v>684</v>
      </c>
      <c r="CH9966" s="2">
        <v>3361</v>
      </c>
      <c r="CI9966" s="2">
        <v>2997</v>
      </c>
      <c r="CJ9966" s="2">
        <v>5153</v>
      </c>
      <c r="CK9966" s="2">
        <v>14087</v>
      </c>
      <c r="CL9966" s="2">
        <v>12370</v>
      </c>
      <c r="CM9966" s="2">
        <v>16942</v>
      </c>
      <c r="CN9966" s="2">
        <v>0</v>
      </c>
      <c r="CO9966" s="2">
        <v>0</v>
      </c>
      <c r="CP9966" s="2">
        <v>547871</v>
      </c>
      <c r="CQ9966" s="2">
        <v>547871</v>
      </c>
      <c r="CR9966" s="2">
        <v>55599</v>
      </c>
      <c r="CS9966" s="1">
        <v>2008</v>
      </c>
    </row>
    <row r="9967" spans="1:97" x14ac:dyDescent="0.2">
      <c r="A9967">
        <v>56773</v>
      </c>
      <c r="B9967" t="s">
        <v>34</v>
      </c>
      <c r="D9967" t="s">
        <v>225</v>
      </c>
      <c r="E9967" t="s">
        <v>92</v>
      </c>
      <c r="F9967">
        <v>49893</v>
      </c>
      <c r="G9967" t="s">
        <v>12</v>
      </c>
      <c r="H9967" t="s">
        <v>11</v>
      </c>
      <c r="I9967" t="s">
        <v>80</v>
      </c>
      <c r="K9967">
        <v>22</v>
      </c>
      <c r="L9967">
        <v>2</v>
      </c>
      <c r="M9967" t="s">
        <v>31</v>
      </c>
      <c r="N9967" t="s">
        <v>30</v>
      </c>
      <c r="O9967" t="s">
        <v>29</v>
      </c>
      <c r="P9967" t="s">
        <v>29</v>
      </c>
      <c r="AB9967" s="2">
        <v>0</v>
      </c>
      <c r="AC9967" s="2">
        <v>0</v>
      </c>
      <c r="AD9967" s="2">
        <v>0</v>
      </c>
      <c r="AE9967" s="2">
        <v>0</v>
      </c>
      <c r="AN9967" s="2">
        <v>0</v>
      </c>
      <c r="AO9967" s="2">
        <v>0</v>
      </c>
      <c r="AP9967" s="2">
        <v>0</v>
      </c>
      <c r="AQ9967" s="2">
        <v>0</v>
      </c>
      <c r="AZ9967" s="3">
        <v>0</v>
      </c>
      <c r="BA9967" s="3">
        <v>0</v>
      </c>
      <c r="BB9967" s="3">
        <v>0</v>
      </c>
      <c r="BC9967" s="3">
        <v>0</v>
      </c>
      <c r="BL9967" s="2">
        <v>91642</v>
      </c>
      <c r="BM9967" s="2">
        <v>218976</v>
      </c>
      <c r="BN9967" s="2">
        <v>351926</v>
      </c>
      <c r="BO9967" s="2">
        <v>379694</v>
      </c>
      <c r="BX9967" s="2">
        <v>91642</v>
      </c>
      <c r="BY9967" s="2">
        <v>218976</v>
      </c>
      <c r="BZ9967" s="2">
        <v>351926</v>
      </c>
      <c r="CA9967" s="2">
        <v>379694</v>
      </c>
      <c r="CJ9967" s="2">
        <v>9300</v>
      </c>
      <c r="CK9967" s="2">
        <v>22222</v>
      </c>
      <c r="CL9967" s="2">
        <v>35714</v>
      </c>
      <c r="CM9967" s="2">
        <v>38532</v>
      </c>
      <c r="CN9967" s="2">
        <v>0</v>
      </c>
      <c r="CO9967" s="2">
        <v>0</v>
      </c>
      <c r="CP9967" s="2">
        <v>1042238</v>
      </c>
      <c r="CQ9967" s="2">
        <v>1042238</v>
      </c>
      <c r="CR9967" s="2">
        <v>105768</v>
      </c>
      <c r="CS9967" s="1">
        <v>2008</v>
      </c>
    </row>
    <row r="9968" spans="1:97" x14ac:dyDescent="0.2">
      <c r="A9968">
        <v>56775</v>
      </c>
      <c r="B9968" t="s">
        <v>34</v>
      </c>
      <c r="D9968" t="s">
        <v>224</v>
      </c>
      <c r="E9968" t="s">
        <v>92</v>
      </c>
      <c r="F9968">
        <v>49893</v>
      </c>
      <c r="G9968" t="s">
        <v>12</v>
      </c>
      <c r="H9968" t="s">
        <v>11</v>
      </c>
      <c r="I9968" t="s">
        <v>80</v>
      </c>
      <c r="K9968">
        <v>22</v>
      </c>
      <c r="L9968">
        <v>2</v>
      </c>
      <c r="M9968" t="s">
        <v>31</v>
      </c>
      <c r="N9968" t="s">
        <v>30</v>
      </c>
      <c r="O9968" t="s">
        <v>29</v>
      </c>
      <c r="P9968" t="s">
        <v>29</v>
      </c>
      <c r="T9968" s="2">
        <v>0</v>
      </c>
      <c r="U9968" s="2">
        <v>0</v>
      </c>
      <c r="V9968" s="2">
        <v>0</v>
      </c>
      <c r="W9968" s="2">
        <v>0</v>
      </c>
      <c r="X9968" s="2">
        <v>0</v>
      </c>
      <c r="Y9968" s="2">
        <v>0</v>
      </c>
      <c r="Z9968" s="2">
        <v>0</v>
      </c>
      <c r="AA9968" s="2">
        <v>0</v>
      </c>
      <c r="AB9968" s="2">
        <v>0</v>
      </c>
      <c r="AC9968" s="2">
        <v>0</v>
      </c>
      <c r="AD9968" s="2">
        <v>0</v>
      </c>
      <c r="AE9968" s="2">
        <v>0</v>
      </c>
      <c r="AF9968" s="2">
        <v>0</v>
      </c>
      <c r="AG9968" s="2">
        <v>0</v>
      </c>
      <c r="AH9968" s="2">
        <v>0</v>
      </c>
      <c r="AI9968" s="2">
        <v>0</v>
      </c>
      <c r="AJ9968" s="2">
        <v>0</v>
      </c>
      <c r="AK9968" s="2">
        <v>0</v>
      </c>
      <c r="AL9968" s="2">
        <v>0</v>
      </c>
      <c r="AM9968" s="2">
        <v>0</v>
      </c>
      <c r="AN9968" s="2">
        <v>0</v>
      </c>
      <c r="AO9968" s="2">
        <v>0</v>
      </c>
      <c r="AP9968" s="2">
        <v>0</v>
      </c>
      <c r="AQ9968" s="2">
        <v>0</v>
      </c>
      <c r="AR9968" s="3">
        <v>0</v>
      </c>
      <c r="AS9968" s="3">
        <v>0</v>
      </c>
      <c r="AT9968" s="3">
        <v>0</v>
      </c>
      <c r="AU9968" s="3">
        <v>0</v>
      </c>
      <c r="AV9968" s="3">
        <v>0</v>
      </c>
      <c r="AW9968" s="3">
        <v>0</v>
      </c>
      <c r="AX9968" s="3">
        <v>0</v>
      </c>
      <c r="AY9968" s="3">
        <v>0</v>
      </c>
      <c r="AZ9968" s="3">
        <v>0</v>
      </c>
      <c r="BA9968" s="3">
        <v>0</v>
      </c>
      <c r="BB9968" s="3">
        <v>0</v>
      </c>
      <c r="BC9968" s="3">
        <v>0</v>
      </c>
      <c r="BD9968" s="2">
        <v>163409</v>
      </c>
      <c r="BE9968" s="2">
        <v>232200</v>
      </c>
      <c r="BF9968" s="2">
        <v>290121</v>
      </c>
      <c r="BG9968" s="2">
        <v>400861</v>
      </c>
      <c r="BH9968" s="2">
        <v>393717</v>
      </c>
      <c r="BI9968" s="2">
        <v>397372</v>
      </c>
      <c r="BJ9968" s="2">
        <v>278247</v>
      </c>
      <c r="BK9968" s="2">
        <v>138478</v>
      </c>
      <c r="BL9968" s="2">
        <v>133729</v>
      </c>
      <c r="BM9968" s="2">
        <v>313347</v>
      </c>
      <c r="BN9968" s="2">
        <v>322098</v>
      </c>
      <c r="BO9968" s="2">
        <v>400614</v>
      </c>
      <c r="BP9968" s="2">
        <v>163409</v>
      </c>
      <c r="BQ9968" s="2">
        <v>232200</v>
      </c>
      <c r="BR9968" s="2">
        <v>290121</v>
      </c>
      <c r="BS9968" s="2">
        <v>400861</v>
      </c>
      <c r="BT9968" s="2">
        <v>393717</v>
      </c>
      <c r="BU9968" s="2">
        <v>397372</v>
      </c>
      <c r="BV9968" s="2">
        <v>278247</v>
      </c>
      <c r="BW9968" s="2">
        <v>138478</v>
      </c>
      <c r="BX9968" s="2">
        <v>133729</v>
      </c>
      <c r="BY9968" s="2">
        <v>313347</v>
      </c>
      <c r="BZ9968" s="2">
        <v>322098</v>
      </c>
      <c r="CA9968" s="2">
        <v>400614</v>
      </c>
      <c r="CB9968" s="2">
        <v>16583</v>
      </c>
      <c r="CC9968" s="2">
        <v>23564</v>
      </c>
      <c r="CD9968" s="2">
        <v>29442</v>
      </c>
      <c r="CE9968" s="2">
        <v>40680</v>
      </c>
      <c r="CF9968" s="2">
        <v>39955</v>
      </c>
      <c r="CG9968" s="2">
        <v>40326</v>
      </c>
      <c r="CH9968" s="2">
        <v>28237</v>
      </c>
      <c r="CI9968" s="2">
        <v>14053</v>
      </c>
      <c r="CJ9968" s="2">
        <v>13571</v>
      </c>
      <c r="CK9968" s="2">
        <v>31799</v>
      </c>
      <c r="CL9968" s="2">
        <v>32687</v>
      </c>
      <c r="CM9968" s="2">
        <v>40655</v>
      </c>
      <c r="CN9968" s="2">
        <v>0</v>
      </c>
      <c r="CO9968" s="2">
        <v>0</v>
      </c>
      <c r="CP9968" s="2">
        <v>3464193</v>
      </c>
      <c r="CQ9968" s="2">
        <v>3464193</v>
      </c>
      <c r="CR9968" s="2">
        <v>351552</v>
      </c>
      <c r="CS9968" s="1">
        <v>2008</v>
      </c>
    </row>
    <row r="9969" spans="1:97" x14ac:dyDescent="0.2">
      <c r="A9969">
        <v>56777</v>
      </c>
      <c r="B9969" t="s">
        <v>34</v>
      </c>
      <c r="D9969" t="s">
        <v>223</v>
      </c>
      <c r="E9969" t="s">
        <v>220</v>
      </c>
      <c r="F9969">
        <v>55963</v>
      </c>
      <c r="G9969" t="s">
        <v>222</v>
      </c>
      <c r="H9969" t="s">
        <v>46</v>
      </c>
      <c r="I9969" t="s">
        <v>76</v>
      </c>
      <c r="K9969">
        <v>22</v>
      </c>
      <c r="L9969">
        <v>2</v>
      </c>
      <c r="M9969" t="s">
        <v>31</v>
      </c>
      <c r="N9969" t="s">
        <v>30</v>
      </c>
      <c r="O9969" t="s">
        <v>29</v>
      </c>
      <c r="P9969" t="s">
        <v>29</v>
      </c>
      <c r="AE9969" s="2">
        <v>0</v>
      </c>
      <c r="AQ9969" s="2">
        <v>0</v>
      </c>
      <c r="BC9969" s="3">
        <v>0</v>
      </c>
      <c r="BO9969" s="2">
        <v>53842</v>
      </c>
      <c r="CA9969" s="2">
        <v>53842</v>
      </c>
      <c r="CM9969" s="2">
        <v>5464</v>
      </c>
      <c r="CN9969" s="2">
        <v>0</v>
      </c>
      <c r="CO9969" s="2">
        <v>0</v>
      </c>
      <c r="CP9969" s="2">
        <v>53842</v>
      </c>
      <c r="CQ9969" s="2">
        <v>53842</v>
      </c>
      <c r="CR9969" s="2">
        <v>5464</v>
      </c>
      <c r="CS9969" s="1">
        <v>2008</v>
      </c>
    </row>
    <row r="9970" spans="1:97" x14ac:dyDescent="0.2">
      <c r="A9970">
        <v>56779</v>
      </c>
      <c r="B9970" t="s">
        <v>34</v>
      </c>
      <c r="D9970" t="s">
        <v>221</v>
      </c>
      <c r="E9970" t="s">
        <v>220</v>
      </c>
      <c r="F9970">
        <v>55963</v>
      </c>
      <c r="G9970" t="s">
        <v>12</v>
      </c>
      <c r="H9970" t="s">
        <v>11</v>
      </c>
      <c r="I9970" t="s">
        <v>80</v>
      </c>
      <c r="K9970">
        <v>22</v>
      </c>
      <c r="L9970">
        <v>2</v>
      </c>
      <c r="M9970" t="s">
        <v>31</v>
      </c>
      <c r="N9970" t="s">
        <v>30</v>
      </c>
      <c r="O9970" t="s">
        <v>29</v>
      </c>
      <c r="P9970" t="s">
        <v>29</v>
      </c>
      <c r="AC9970" s="2">
        <v>0</v>
      </c>
      <c r="AD9970" s="2">
        <v>0</v>
      </c>
      <c r="AE9970" s="2">
        <v>0</v>
      </c>
      <c r="AO9970" s="2">
        <v>0</v>
      </c>
      <c r="AP9970" s="2">
        <v>0</v>
      </c>
      <c r="AQ9970" s="2">
        <v>0</v>
      </c>
      <c r="BA9970" s="3">
        <v>0</v>
      </c>
      <c r="BB9970" s="3">
        <v>0</v>
      </c>
      <c r="BC9970" s="3">
        <v>0</v>
      </c>
      <c r="BM9970" s="2">
        <v>143849</v>
      </c>
      <c r="BN9970" s="2">
        <v>221626</v>
      </c>
      <c r="BO9970" s="2">
        <v>225154</v>
      </c>
      <c r="BY9970" s="2">
        <v>143849</v>
      </c>
      <c r="BZ9970" s="2">
        <v>221626</v>
      </c>
      <c r="CA9970" s="2">
        <v>225154</v>
      </c>
      <c r="CK9970" s="2">
        <v>14598</v>
      </c>
      <c r="CL9970" s="2">
        <v>22491</v>
      </c>
      <c r="CM9970" s="2">
        <v>22849</v>
      </c>
      <c r="CN9970" s="2">
        <v>0</v>
      </c>
      <c r="CO9970" s="2">
        <v>0</v>
      </c>
      <c r="CP9970" s="2">
        <v>590629</v>
      </c>
      <c r="CQ9970" s="2">
        <v>590629</v>
      </c>
      <c r="CR9970" s="2">
        <v>59938</v>
      </c>
      <c r="CS9970" s="1">
        <v>2008</v>
      </c>
    </row>
    <row r="9971" spans="1:97" x14ac:dyDescent="0.2">
      <c r="A9971">
        <v>56780</v>
      </c>
      <c r="B9971" t="s">
        <v>34</v>
      </c>
      <c r="D9971" t="s">
        <v>219</v>
      </c>
      <c r="E9971" t="s">
        <v>219</v>
      </c>
      <c r="F9971">
        <v>55969</v>
      </c>
      <c r="G9971" t="s">
        <v>94</v>
      </c>
      <c r="H9971" t="s">
        <v>46</v>
      </c>
      <c r="I9971" t="s">
        <v>90</v>
      </c>
      <c r="K9971">
        <v>22</v>
      </c>
      <c r="L9971">
        <v>2</v>
      </c>
      <c r="M9971" t="s">
        <v>31</v>
      </c>
      <c r="N9971" t="s">
        <v>28</v>
      </c>
      <c r="O9971" t="s">
        <v>27</v>
      </c>
      <c r="P9971" t="s">
        <v>26</v>
      </c>
      <c r="S9971" t="s">
        <v>9</v>
      </c>
      <c r="T9971" s="2">
        <v>71528</v>
      </c>
      <c r="U9971" s="2">
        <v>70442</v>
      </c>
      <c r="V9971" s="2">
        <v>43891</v>
      </c>
      <c r="W9971" s="2">
        <v>79112</v>
      </c>
      <c r="X9971" s="2">
        <v>80738</v>
      </c>
      <c r="Y9971" s="2">
        <v>78570</v>
      </c>
      <c r="Z9971" s="2">
        <v>77487</v>
      </c>
      <c r="AA9971" s="2">
        <v>80738</v>
      </c>
      <c r="AB9971" s="2">
        <v>81280</v>
      </c>
      <c r="AC9971" s="2">
        <v>79112</v>
      </c>
      <c r="AD9971" s="2">
        <v>75861</v>
      </c>
      <c r="AE9971" s="2">
        <v>78570</v>
      </c>
      <c r="AF9971" s="2">
        <v>71528</v>
      </c>
      <c r="AG9971" s="2">
        <v>70442</v>
      </c>
      <c r="AH9971" s="2">
        <v>43891</v>
      </c>
      <c r="AI9971" s="2">
        <v>79112</v>
      </c>
      <c r="AJ9971" s="2">
        <v>80738</v>
      </c>
      <c r="AK9971" s="2">
        <v>78570</v>
      </c>
      <c r="AL9971" s="2">
        <v>77487</v>
      </c>
      <c r="AM9971" s="2">
        <v>80738</v>
      </c>
      <c r="AN9971" s="2">
        <v>81280</v>
      </c>
      <c r="AO9971" s="2">
        <v>79112</v>
      </c>
      <c r="AP9971" s="2">
        <v>75861</v>
      </c>
      <c r="AQ9971" s="2">
        <v>78570</v>
      </c>
      <c r="AR9971" s="3">
        <v>0.5</v>
      </c>
      <c r="AS9971" s="3">
        <v>0.5</v>
      </c>
      <c r="AT9971" s="3">
        <v>0.5</v>
      </c>
      <c r="AU9971" s="3">
        <v>0.5</v>
      </c>
      <c r="AV9971" s="3">
        <v>0.5</v>
      </c>
      <c r="AW9971" s="3">
        <v>0.5</v>
      </c>
      <c r="AX9971" s="3">
        <v>0.5</v>
      </c>
      <c r="AY9971" s="3">
        <v>0.5</v>
      </c>
      <c r="AZ9971" s="3">
        <v>0.5</v>
      </c>
      <c r="BA9971" s="3">
        <v>0.5</v>
      </c>
      <c r="BB9971" s="3">
        <v>0.5</v>
      </c>
      <c r="BC9971" s="3">
        <v>0.5</v>
      </c>
      <c r="BD9971" s="2">
        <v>35764</v>
      </c>
      <c r="BE9971" s="2">
        <v>35221</v>
      </c>
      <c r="BF9971" s="2">
        <v>21946</v>
      </c>
      <c r="BG9971" s="2">
        <v>39556</v>
      </c>
      <c r="BH9971" s="2">
        <v>40369</v>
      </c>
      <c r="BI9971" s="2">
        <v>39285</v>
      </c>
      <c r="BJ9971" s="2">
        <v>38744</v>
      </c>
      <c r="BK9971" s="2">
        <v>40369</v>
      </c>
      <c r="BL9971" s="2">
        <v>40640</v>
      </c>
      <c r="BM9971" s="2">
        <v>39556</v>
      </c>
      <c r="BN9971" s="2">
        <v>37931</v>
      </c>
      <c r="BO9971" s="2">
        <v>39285</v>
      </c>
      <c r="BP9971" s="2">
        <v>35764</v>
      </c>
      <c r="BQ9971" s="2">
        <v>35221</v>
      </c>
      <c r="BR9971" s="2">
        <v>21946</v>
      </c>
      <c r="BS9971" s="2">
        <v>39556</v>
      </c>
      <c r="BT9971" s="2">
        <v>40369</v>
      </c>
      <c r="BU9971" s="2">
        <v>39285</v>
      </c>
      <c r="BV9971" s="2">
        <v>38744</v>
      </c>
      <c r="BW9971" s="2">
        <v>40369</v>
      </c>
      <c r="BX9971" s="2">
        <v>40640</v>
      </c>
      <c r="BY9971" s="2">
        <v>39556</v>
      </c>
      <c r="BZ9971" s="2">
        <v>37931</v>
      </c>
      <c r="CA9971" s="2">
        <v>39285</v>
      </c>
      <c r="CB9971" s="2">
        <v>2466.15</v>
      </c>
      <c r="CC9971" s="2">
        <v>2428.7860000000001</v>
      </c>
      <c r="CD9971" s="2">
        <v>1513.3210000000001</v>
      </c>
      <c r="CE9971" s="2">
        <v>2727.7139999999999</v>
      </c>
      <c r="CF9971" s="2">
        <v>2783.7629999999999</v>
      </c>
      <c r="CG9971" s="2">
        <v>2709.0309999999999</v>
      </c>
      <c r="CH9971" s="2">
        <v>2671.665</v>
      </c>
      <c r="CI9971" s="2">
        <v>2783.7629999999999</v>
      </c>
      <c r="CJ9971" s="2">
        <v>2802.4459999999999</v>
      </c>
      <c r="CK9971" s="2">
        <v>2727.7139999999999</v>
      </c>
      <c r="CL9971" s="2">
        <v>2615.616</v>
      </c>
      <c r="CM9971" s="2">
        <v>2709.0309999999999</v>
      </c>
      <c r="CN9971" s="2">
        <v>897329</v>
      </c>
      <c r="CO9971" s="2">
        <v>897329</v>
      </c>
      <c r="CP9971" s="2">
        <v>448666</v>
      </c>
      <c r="CQ9971" s="2">
        <v>448666</v>
      </c>
      <c r="CR9971" s="2">
        <v>30939</v>
      </c>
      <c r="CS9971" s="1">
        <v>2008</v>
      </c>
    </row>
    <row r="9972" spans="1:97" x14ac:dyDescent="0.2">
      <c r="A9972">
        <v>56781</v>
      </c>
      <c r="B9972" t="s">
        <v>8</v>
      </c>
      <c r="D9972" t="s">
        <v>218</v>
      </c>
      <c r="E9972" t="s">
        <v>218</v>
      </c>
      <c r="F9972">
        <v>55968</v>
      </c>
      <c r="G9972" t="s">
        <v>158</v>
      </c>
      <c r="H9972" t="s">
        <v>5</v>
      </c>
      <c r="I9972" t="s">
        <v>73</v>
      </c>
      <c r="K9972">
        <v>321</v>
      </c>
      <c r="L9972">
        <v>7</v>
      </c>
      <c r="M9972" t="s">
        <v>4</v>
      </c>
      <c r="N9972" t="s">
        <v>3</v>
      </c>
      <c r="O9972" t="s">
        <v>2</v>
      </c>
      <c r="P9972" t="s">
        <v>1</v>
      </c>
      <c r="S9972" t="s">
        <v>0</v>
      </c>
      <c r="T9972" s="2">
        <v>2833</v>
      </c>
      <c r="U9972" s="2">
        <v>3048</v>
      </c>
      <c r="V9972" s="2">
        <v>3218</v>
      </c>
      <c r="W9972" s="2">
        <v>4311</v>
      </c>
      <c r="X9972" s="2">
        <v>4123</v>
      </c>
      <c r="Y9972" s="2">
        <v>4589</v>
      </c>
      <c r="Z9972" s="2">
        <v>6284</v>
      </c>
      <c r="AA9972" s="2">
        <v>4618</v>
      </c>
      <c r="AB9972" s="2">
        <v>5145</v>
      </c>
      <c r="AC9972" s="2">
        <v>4111</v>
      </c>
      <c r="AD9972" s="2">
        <v>3961</v>
      </c>
      <c r="AE9972" s="2">
        <v>4017</v>
      </c>
      <c r="AF9972" s="2">
        <v>1668</v>
      </c>
      <c r="AG9972" s="2">
        <v>2032</v>
      </c>
      <c r="AH9972" s="2">
        <v>2345</v>
      </c>
      <c r="AI9972" s="2">
        <v>3096</v>
      </c>
      <c r="AJ9972" s="2">
        <v>3547</v>
      </c>
      <c r="AK9972" s="2">
        <v>4191</v>
      </c>
      <c r="AL9972" s="2">
        <v>5890</v>
      </c>
      <c r="AM9972" s="2">
        <v>4468</v>
      </c>
      <c r="AN9972" s="2">
        <v>4801</v>
      </c>
      <c r="AO9972" s="2">
        <v>4111</v>
      </c>
      <c r="AP9972" s="2">
        <v>3961</v>
      </c>
      <c r="AQ9972" s="2">
        <v>3837</v>
      </c>
      <c r="AR9972" s="3">
        <v>12.9</v>
      </c>
      <c r="AS9972" s="3">
        <v>11.8</v>
      </c>
      <c r="AT9972" s="3">
        <v>12.56</v>
      </c>
      <c r="AU9972" s="3">
        <v>10.19</v>
      </c>
      <c r="AV9972" s="3">
        <v>12.19</v>
      </c>
      <c r="AW9972" s="3">
        <v>11.9</v>
      </c>
      <c r="AX9972" s="3">
        <v>8.9</v>
      </c>
      <c r="AY9972" s="3">
        <v>11.5</v>
      </c>
      <c r="AZ9972" s="3">
        <v>11.200000000000001</v>
      </c>
      <c r="BA9972" s="3">
        <v>13.200000000000001</v>
      </c>
      <c r="BB9972" s="3">
        <v>11.3</v>
      </c>
      <c r="BC9972" s="3">
        <v>10.9</v>
      </c>
      <c r="BD9972" s="2">
        <v>36546</v>
      </c>
      <c r="BE9972" s="2">
        <v>35966</v>
      </c>
      <c r="BF9972" s="2">
        <v>40418</v>
      </c>
      <c r="BG9972" s="2">
        <v>43929</v>
      </c>
      <c r="BH9972" s="2">
        <v>50259</v>
      </c>
      <c r="BI9972" s="2">
        <v>54609</v>
      </c>
      <c r="BJ9972" s="2">
        <v>55928</v>
      </c>
      <c r="BK9972" s="2">
        <v>53107</v>
      </c>
      <c r="BL9972" s="2">
        <v>57624</v>
      </c>
      <c r="BM9972" s="2">
        <v>54265</v>
      </c>
      <c r="BN9972" s="2">
        <v>44759</v>
      </c>
      <c r="BO9972" s="2">
        <v>43785</v>
      </c>
      <c r="BP9972" s="2">
        <v>21520</v>
      </c>
      <c r="BQ9972" s="2">
        <v>23983</v>
      </c>
      <c r="BR9972" s="2">
        <v>29455</v>
      </c>
      <c r="BS9972" s="2">
        <v>31551</v>
      </c>
      <c r="BT9972" s="2">
        <v>43241</v>
      </c>
      <c r="BU9972" s="2">
        <v>49873</v>
      </c>
      <c r="BV9972" s="2">
        <v>52419</v>
      </c>
      <c r="BW9972" s="2">
        <v>51377</v>
      </c>
      <c r="BX9972" s="2">
        <v>53770</v>
      </c>
      <c r="BY9972" s="2">
        <v>54265</v>
      </c>
      <c r="BZ9972" s="2">
        <v>44759</v>
      </c>
      <c r="CA9972" s="2">
        <v>41819</v>
      </c>
      <c r="CB9972" s="2">
        <v>1817</v>
      </c>
      <c r="CC9972" s="2">
        <v>2025</v>
      </c>
      <c r="CD9972" s="2">
        <v>2487</v>
      </c>
      <c r="CE9972" s="2">
        <v>2664</v>
      </c>
      <c r="CF9972" s="2">
        <v>3651</v>
      </c>
      <c r="CG9972" s="2">
        <v>4211</v>
      </c>
      <c r="CH9972" s="2">
        <v>4426</v>
      </c>
      <c r="CI9972" s="2">
        <v>4338</v>
      </c>
      <c r="CJ9972" s="2">
        <v>4540</v>
      </c>
      <c r="CK9972" s="2">
        <v>4607</v>
      </c>
      <c r="CL9972" s="2">
        <v>3783</v>
      </c>
      <c r="CM9972" s="2">
        <v>3531</v>
      </c>
      <c r="CN9972" s="2">
        <v>50258</v>
      </c>
      <c r="CO9972" s="2">
        <v>43947</v>
      </c>
      <c r="CP9972" s="2">
        <v>571195</v>
      </c>
      <c r="CQ9972" s="2">
        <v>498032</v>
      </c>
      <c r="CR9972" s="2">
        <v>42080</v>
      </c>
      <c r="CS9972" s="1">
        <v>2008</v>
      </c>
    </row>
    <row r="9973" spans="1:97" x14ac:dyDescent="0.2">
      <c r="A9973">
        <v>56782</v>
      </c>
      <c r="B9973" t="s">
        <v>34</v>
      </c>
      <c r="D9973" t="s">
        <v>217</v>
      </c>
      <c r="E9973" t="s">
        <v>216</v>
      </c>
      <c r="F9973">
        <v>12199</v>
      </c>
      <c r="G9973" t="s">
        <v>62</v>
      </c>
      <c r="H9973" t="s">
        <v>32</v>
      </c>
      <c r="I9973" t="s">
        <v>90</v>
      </c>
      <c r="K9973">
        <v>22</v>
      </c>
      <c r="L9973">
        <v>2</v>
      </c>
      <c r="M9973" t="s">
        <v>31</v>
      </c>
      <c r="N9973" t="s">
        <v>30</v>
      </c>
      <c r="O9973" t="s">
        <v>29</v>
      </c>
      <c r="P9973" t="s">
        <v>29</v>
      </c>
      <c r="T9973" s="2">
        <v>0</v>
      </c>
      <c r="U9973" s="2">
        <v>0</v>
      </c>
      <c r="V9973" s="2">
        <v>0</v>
      </c>
      <c r="W9973" s="2">
        <v>0</v>
      </c>
      <c r="X9973" s="2">
        <v>0</v>
      </c>
      <c r="Y9973" s="2">
        <v>0</v>
      </c>
      <c r="Z9973" s="2">
        <v>0</v>
      </c>
      <c r="AA9973" s="2">
        <v>0</v>
      </c>
      <c r="AB9973" s="2">
        <v>0</v>
      </c>
      <c r="AC9973" s="2">
        <v>0</v>
      </c>
      <c r="AD9973" s="2">
        <v>0</v>
      </c>
      <c r="AE9973" s="2">
        <v>0</v>
      </c>
      <c r="AF9973" s="2">
        <v>0</v>
      </c>
      <c r="AG9973" s="2">
        <v>0</v>
      </c>
      <c r="AH9973" s="2">
        <v>0</v>
      </c>
      <c r="AI9973" s="2">
        <v>0</v>
      </c>
      <c r="AJ9973" s="2">
        <v>0</v>
      </c>
      <c r="AK9973" s="2">
        <v>0</v>
      </c>
      <c r="AL9973" s="2">
        <v>0</v>
      </c>
      <c r="AM9973" s="2">
        <v>0</v>
      </c>
      <c r="AN9973" s="2">
        <v>0</v>
      </c>
      <c r="AO9973" s="2">
        <v>0</v>
      </c>
      <c r="AP9973" s="2">
        <v>0</v>
      </c>
      <c r="AQ9973" s="2">
        <v>0</v>
      </c>
      <c r="AR9973" s="3">
        <v>0</v>
      </c>
      <c r="AS9973" s="3">
        <v>0</v>
      </c>
      <c r="AT9973" s="3">
        <v>0</v>
      </c>
      <c r="AU9973" s="3">
        <v>0</v>
      </c>
      <c r="AV9973" s="3">
        <v>0</v>
      </c>
      <c r="AW9973" s="3">
        <v>0</v>
      </c>
      <c r="AX9973" s="3">
        <v>0</v>
      </c>
      <c r="AY9973" s="3">
        <v>0</v>
      </c>
      <c r="AZ9973" s="3">
        <v>0</v>
      </c>
      <c r="BA9973" s="3">
        <v>0</v>
      </c>
      <c r="BB9973" s="3">
        <v>0</v>
      </c>
      <c r="BC9973" s="3">
        <v>0</v>
      </c>
      <c r="BD9973" s="2">
        <v>76139</v>
      </c>
      <c r="BE9973" s="2">
        <v>73413</v>
      </c>
      <c r="BF9973" s="2">
        <v>59607</v>
      </c>
      <c r="BG9973" s="2">
        <v>49153</v>
      </c>
      <c r="BH9973" s="2">
        <v>48577</v>
      </c>
      <c r="BI9973" s="2">
        <v>39444</v>
      </c>
      <c r="BJ9973" s="2">
        <v>30673</v>
      </c>
      <c r="BK9973" s="2">
        <v>38249</v>
      </c>
      <c r="BL9973" s="2">
        <v>29445</v>
      </c>
      <c r="BM9973" s="2">
        <v>55651</v>
      </c>
      <c r="BN9973" s="2">
        <v>66700</v>
      </c>
      <c r="BO9973" s="2">
        <v>73430</v>
      </c>
      <c r="BP9973" s="2">
        <v>76139</v>
      </c>
      <c r="BQ9973" s="2">
        <v>73413</v>
      </c>
      <c r="BR9973" s="2">
        <v>59607</v>
      </c>
      <c r="BS9973" s="2">
        <v>49153</v>
      </c>
      <c r="BT9973" s="2">
        <v>48577</v>
      </c>
      <c r="BU9973" s="2">
        <v>39444</v>
      </c>
      <c r="BV9973" s="2">
        <v>30673</v>
      </c>
      <c r="BW9973" s="2">
        <v>38249</v>
      </c>
      <c r="BX9973" s="2">
        <v>29445</v>
      </c>
      <c r="BY9973" s="2">
        <v>55651</v>
      </c>
      <c r="BZ9973" s="2">
        <v>66700</v>
      </c>
      <c r="CA9973" s="2">
        <v>73430</v>
      </c>
      <c r="CB9973" s="2">
        <v>7726.7560000000003</v>
      </c>
      <c r="CC9973" s="2">
        <v>7450.0740000000005</v>
      </c>
      <c r="CD9973" s="2">
        <v>6049.0050000000001</v>
      </c>
      <c r="CE9973" s="2">
        <v>4988.1509999999998</v>
      </c>
      <c r="CF9973" s="2">
        <v>4929.6440000000002</v>
      </c>
      <c r="CG9973" s="2">
        <v>4002.8150000000001</v>
      </c>
      <c r="CH9973" s="2">
        <v>3112.7139999999999</v>
      </c>
      <c r="CI9973" s="2">
        <v>3881.549</v>
      </c>
      <c r="CJ9973" s="2">
        <v>2988.0970000000002</v>
      </c>
      <c r="CK9973" s="2">
        <v>5647.576</v>
      </c>
      <c r="CL9973" s="2">
        <v>6768.87</v>
      </c>
      <c r="CM9973" s="2">
        <v>7451.7490000000007</v>
      </c>
      <c r="CN9973" s="2">
        <v>0</v>
      </c>
      <c r="CO9973" s="2">
        <v>0</v>
      </c>
      <c r="CP9973" s="2">
        <v>640481</v>
      </c>
      <c r="CQ9973" s="2">
        <v>640481</v>
      </c>
      <c r="CR9973" s="2">
        <v>64997</v>
      </c>
      <c r="CS9973" s="1">
        <v>2008</v>
      </c>
    </row>
    <row r="9974" spans="1:97" x14ac:dyDescent="0.2">
      <c r="A9974">
        <v>56783</v>
      </c>
      <c r="B9974" t="s">
        <v>34</v>
      </c>
      <c r="D9974" t="s">
        <v>215</v>
      </c>
      <c r="E9974" t="s">
        <v>215</v>
      </c>
      <c r="F9974">
        <v>55981</v>
      </c>
      <c r="G9974" t="s">
        <v>12</v>
      </c>
      <c r="H9974" t="s">
        <v>11</v>
      </c>
      <c r="I9974" t="s">
        <v>80</v>
      </c>
      <c r="K9974">
        <v>22</v>
      </c>
      <c r="L9974">
        <v>2</v>
      </c>
      <c r="M9974" t="s">
        <v>31</v>
      </c>
      <c r="N9974" t="s">
        <v>30</v>
      </c>
      <c r="O9974" t="s">
        <v>29</v>
      </c>
      <c r="P9974" t="s">
        <v>29</v>
      </c>
      <c r="AE9974" s="2">
        <v>0</v>
      </c>
      <c r="AQ9974" s="2">
        <v>0</v>
      </c>
      <c r="BC9974" s="3">
        <v>0</v>
      </c>
      <c r="BO9974" s="2">
        <v>91081</v>
      </c>
      <c r="CA9974" s="2">
        <v>91081</v>
      </c>
      <c r="CM9974" s="2">
        <v>9243</v>
      </c>
      <c r="CN9974" s="2">
        <v>0</v>
      </c>
      <c r="CO9974" s="2">
        <v>0</v>
      </c>
      <c r="CP9974" s="2">
        <v>91081</v>
      </c>
      <c r="CQ9974" s="2">
        <v>91081</v>
      </c>
      <c r="CR9974" s="2">
        <v>9243</v>
      </c>
      <c r="CS9974" s="1">
        <v>2008</v>
      </c>
    </row>
    <row r="9975" spans="1:97" x14ac:dyDescent="0.2">
      <c r="A9975">
        <v>56784</v>
      </c>
      <c r="B9975" t="s">
        <v>34</v>
      </c>
      <c r="D9975" t="s">
        <v>214</v>
      </c>
      <c r="E9975" t="s">
        <v>213</v>
      </c>
      <c r="F9975">
        <v>55990</v>
      </c>
      <c r="G9975" t="s">
        <v>66</v>
      </c>
      <c r="H9975" t="s">
        <v>56</v>
      </c>
      <c r="I9975" t="s">
        <v>168</v>
      </c>
      <c r="K9975">
        <v>22</v>
      </c>
      <c r="L9975">
        <v>2</v>
      </c>
      <c r="M9975" t="s">
        <v>31</v>
      </c>
      <c r="N9975" t="s">
        <v>30</v>
      </c>
      <c r="O9975" t="s">
        <v>29</v>
      </c>
      <c r="P9975" t="s">
        <v>29</v>
      </c>
      <c r="AE9975" s="2">
        <v>0</v>
      </c>
      <c r="AQ9975" s="2">
        <v>0</v>
      </c>
      <c r="BC9975" s="3">
        <v>0</v>
      </c>
      <c r="BO9975" s="2">
        <v>406103</v>
      </c>
      <c r="CA9975" s="2">
        <v>406103</v>
      </c>
      <c r="CM9975" s="2">
        <v>41212</v>
      </c>
      <c r="CN9975" s="2">
        <v>0</v>
      </c>
      <c r="CO9975" s="2">
        <v>0</v>
      </c>
      <c r="CP9975" s="2">
        <v>406103</v>
      </c>
      <c r="CQ9975" s="2">
        <v>406103</v>
      </c>
      <c r="CR9975" s="2">
        <v>41212</v>
      </c>
      <c r="CS9975" s="1">
        <v>2008</v>
      </c>
    </row>
    <row r="9976" spans="1:97" x14ac:dyDescent="0.2">
      <c r="A9976">
        <v>56785</v>
      </c>
      <c r="B9976" t="s">
        <v>8</v>
      </c>
      <c r="D9976" t="s">
        <v>212</v>
      </c>
      <c r="E9976" t="s">
        <v>211</v>
      </c>
      <c r="F9976">
        <v>55988</v>
      </c>
      <c r="G9976" t="s">
        <v>210</v>
      </c>
      <c r="H9976" t="s">
        <v>42</v>
      </c>
      <c r="I9976" t="s">
        <v>76</v>
      </c>
      <c r="K9976">
        <v>611</v>
      </c>
      <c r="L9976">
        <v>5</v>
      </c>
      <c r="M9976" t="s">
        <v>24</v>
      </c>
      <c r="N9976" t="s">
        <v>3</v>
      </c>
      <c r="O9976" t="s">
        <v>45</v>
      </c>
      <c r="P9976" t="s">
        <v>38</v>
      </c>
      <c r="S9976" t="s">
        <v>0</v>
      </c>
      <c r="T9976" s="2">
        <v>4375</v>
      </c>
      <c r="U9976" s="2">
        <v>4046</v>
      </c>
      <c r="V9976" s="2">
        <v>3626</v>
      </c>
      <c r="W9976" s="2">
        <v>2797</v>
      </c>
      <c r="X9976" s="2">
        <v>3308</v>
      </c>
      <c r="Y9976" s="2">
        <v>4020</v>
      </c>
      <c r="Z9976" s="2">
        <v>4235</v>
      </c>
      <c r="AA9976" s="2">
        <v>3557</v>
      </c>
      <c r="AB9976" s="2">
        <v>3244</v>
      </c>
      <c r="AC9976" s="2">
        <v>2794</v>
      </c>
      <c r="AD9976" s="2">
        <v>3139</v>
      </c>
      <c r="AE9976" s="2">
        <v>3762</v>
      </c>
      <c r="AF9976" s="2">
        <v>1281</v>
      </c>
      <c r="AG9976" s="2">
        <v>1185</v>
      </c>
      <c r="AH9976" s="2">
        <v>1062</v>
      </c>
      <c r="AI9976" s="2">
        <v>819</v>
      </c>
      <c r="AJ9976" s="2">
        <v>969</v>
      </c>
      <c r="AK9976" s="2">
        <v>1177</v>
      </c>
      <c r="AL9976" s="2">
        <v>1240</v>
      </c>
      <c r="AM9976" s="2">
        <v>1041</v>
      </c>
      <c r="AN9976" s="2">
        <v>950</v>
      </c>
      <c r="AO9976" s="2">
        <v>818</v>
      </c>
      <c r="AP9976" s="2">
        <v>919</v>
      </c>
      <c r="AQ9976" s="2">
        <v>1101</v>
      </c>
      <c r="AR9976" s="3">
        <v>26.5</v>
      </c>
      <c r="AS9976" s="3">
        <v>26.5</v>
      </c>
      <c r="AT9976" s="3">
        <v>26.5</v>
      </c>
      <c r="AU9976" s="3">
        <v>26.5</v>
      </c>
      <c r="AV9976" s="3">
        <v>26.5</v>
      </c>
      <c r="AW9976" s="3">
        <v>26.5</v>
      </c>
      <c r="AX9976" s="3">
        <v>26.5</v>
      </c>
      <c r="AY9976" s="3">
        <v>26.5</v>
      </c>
      <c r="AZ9976" s="3">
        <v>26.5</v>
      </c>
      <c r="BA9976" s="3">
        <v>26.5</v>
      </c>
      <c r="BB9976" s="3">
        <v>26.5</v>
      </c>
      <c r="BC9976" s="3">
        <v>26.5</v>
      </c>
      <c r="BD9976" s="2">
        <v>115938</v>
      </c>
      <c r="BE9976" s="2">
        <v>107219</v>
      </c>
      <c r="BF9976" s="2">
        <v>96089</v>
      </c>
      <c r="BG9976" s="2">
        <v>74121</v>
      </c>
      <c r="BH9976" s="2">
        <v>87662</v>
      </c>
      <c r="BI9976" s="2">
        <v>106530</v>
      </c>
      <c r="BJ9976" s="2">
        <v>112228</v>
      </c>
      <c r="BK9976" s="2">
        <v>94261</v>
      </c>
      <c r="BL9976" s="2">
        <v>85966</v>
      </c>
      <c r="BM9976" s="2">
        <v>74041</v>
      </c>
      <c r="BN9976" s="2">
        <v>83184</v>
      </c>
      <c r="BO9976" s="2">
        <v>99693</v>
      </c>
      <c r="BP9976" s="2">
        <v>33935</v>
      </c>
      <c r="BQ9976" s="2">
        <v>31391</v>
      </c>
      <c r="BR9976" s="2">
        <v>28136</v>
      </c>
      <c r="BS9976" s="2">
        <v>21700</v>
      </c>
      <c r="BT9976" s="2">
        <v>25668</v>
      </c>
      <c r="BU9976" s="2">
        <v>31193</v>
      </c>
      <c r="BV9976" s="2">
        <v>32862</v>
      </c>
      <c r="BW9976" s="2">
        <v>27597</v>
      </c>
      <c r="BX9976" s="2">
        <v>25173</v>
      </c>
      <c r="BY9976" s="2">
        <v>21681</v>
      </c>
      <c r="BZ9976" s="2">
        <v>24352</v>
      </c>
      <c r="CA9976" s="2">
        <v>29187</v>
      </c>
      <c r="CB9976" s="2">
        <v>2894.1990000000001</v>
      </c>
      <c r="CC9976" s="2">
        <v>2677.277</v>
      </c>
      <c r="CD9976" s="2">
        <v>2399.65</v>
      </c>
      <c r="CE9976" s="2">
        <v>1850.692</v>
      </c>
      <c r="CF9976" s="2">
        <v>2189.1120000000001</v>
      </c>
      <c r="CG9976" s="2">
        <v>2660.38</v>
      </c>
      <c r="CH9976" s="2">
        <v>2802.69</v>
      </c>
      <c r="CI9976" s="2">
        <v>2353.7090000000003</v>
      </c>
      <c r="CJ9976" s="2">
        <v>2146.9320000000002</v>
      </c>
      <c r="CK9976" s="2">
        <v>1849.1180000000002</v>
      </c>
      <c r="CL9976" s="2">
        <v>2076.8870000000002</v>
      </c>
      <c r="CM9976" s="2">
        <v>2489.3140000000003</v>
      </c>
      <c r="CN9976" s="2">
        <v>42903</v>
      </c>
      <c r="CO9976" s="2">
        <v>12562</v>
      </c>
      <c r="CP9976" s="2">
        <v>1136932</v>
      </c>
      <c r="CQ9976" s="2">
        <v>332875</v>
      </c>
      <c r="CR9976" s="2">
        <v>28389.96</v>
      </c>
      <c r="CS9976" s="1">
        <v>2008</v>
      </c>
    </row>
    <row r="9977" spans="1:97" x14ac:dyDescent="0.2">
      <c r="A9977">
        <v>56787</v>
      </c>
      <c r="B9977" t="s">
        <v>8</v>
      </c>
      <c r="D9977" t="s">
        <v>209</v>
      </c>
      <c r="E9977" t="s">
        <v>208</v>
      </c>
      <c r="F9977">
        <v>335</v>
      </c>
      <c r="G9977" t="s">
        <v>65</v>
      </c>
      <c r="H9977" t="s">
        <v>11</v>
      </c>
      <c r="I9977" t="s">
        <v>78</v>
      </c>
      <c r="K9977">
        <v>325</v>
      </c>
      <c r="L9977">
        <v>7</v>
      </c>
      <c r="M9977" t="s">
        <v>4</v>
      </c>
      <c r="N9977" t="s">
        <v>50</v>
      </c>
      <c r="O9977" t="s">
        <v>10</v>
      </c>
      <c r="P9977" t="s">
        <v>10</v>
      </c>
      <c r="S9977" t="s">
        <v>9</v>
      </c>
      <c r="T9977" s="2">
        <v>686287</v>
      </c>
      <c r="U9977" s="2">
        <v>627407</v>
      </c>
      <c r="V9977" s="2">
        <v>667488</v>
      </c>
      <c r="W9977" s="2">
        <v>651259</v>
      </c>
      <c r="X9977" s="2">
        <v>612585</v>
      </c>
      <c r="Y9977" s="2">
        <v>621127</v>
      </c>
      <c r="Z9977" s="2">
        <v>651995</v>
      </c>
      <c r="AA9977" s="2">
        <v>641397</v>
      </c>
      <c r="AB9977" s="2">
        <v>388636</v>
      </c>
      <c r="AC9977" s="2">
        <v>644605</v>
      </c>
      <c r="AD9977" s="2">
        <v>633440</v>
      </c>
      <c r="AE9977" s="2">
        <v>643498</v>
      </c>
      <c r="AF9977" s="2">
        <v>608517</v>
      </c>
      <c r="AG9977" s="2">
        <v>560334</v>
      </c>
      <c r="AH9977" s="2">
        <v>588658</v>
      </c>
      <c r="AI9977" s="2">
        <v>571394</v>
      </c>
      <c r="AJ9977" s="2">
        <v>569804</v>
      </c>
      <c r="AK9977" s="2">
        <v>565364</v>
      </c>
      <c r="AL9977" s="2">
        <v>596532</v>
      </c>
      <c r="AM9977" s="2">
        <v>585213</v>
      </c>
      <c r="AN9977" s="2">
        <v>388636</v>
      </c>
      <c r="AO9977" s="2">
        <v>584152</v>
      </c>
      <c r="AP9977" s="2">
        <v>565605</v>
      </c>
      <c r="AQ9977" s="2">
        <v>597067</v>
      </c>
      <c r="AR9977" s="3">
        <v>1.04</v>
      </c>
      <c r="AS9977" s="3">
        <v>1.04</v>
      </c>
      <c r="AT9977" s="3">
        <v>1.04</v>
      </c>
      <c r="AU9977" s="3">
        <v>1.03</v>
      </c>
      <c r="AV9977" s="3">
        <v>1.04</v>
      </c>
      <c r="AW9977" s="3">
        <v>1.04</v>
      </c>
      <c r="AX9977" s="3">
        <v>1.04</v>
      </c>
      <c r="AY9977" s="3">
        <v>1.04</v>
      </c>
      <c r="AZ9977" s="3">
        <v>1.04</v>
      </c>
      <c r="BA9977" s="3">
        <v>1.04</v>
      </c>
      <c r="BB9977" s="3">
        <v>1.04</v>
      </c>
      <c r="BC9977" s="3">
        <v>1.04</v>
      </c>
      <c r="BD9977" s="2">
        <v>713738</v>
      </c>
      <c r="BE9977" s="2">
        <v>652503</v>
      </c>
      <c r="BF9977" s="2">
        <v>694188</v>
      </c>
      <c r="BG9977" s="2">
        <v>670797</v>
      </c>
      <c r="BH9977" s="2">
        <v>637088</v>
      </c>
      <c r="BI9977" s="2">
        <v>645972</v>
      </c>
      <c r="BJ9977" s="2">
        <v>678075</v>
      </c>
      <c r="BK9977" s="2">
        <v>667053</v>
      </c>
      <c r="BL9977" s="2">
        <v>404181</v>
      </c>
      <c r="BM9977" s="2">
        <v>670389</v>
      </c>
      <c r="BN9977" s="2">
        <v>658778</v>
      </c>
      <c r="BO9977" s="2">
        <v>669238</v>
      </c>
      <c r="BP9977" s="2">
        <v>632858</v>
      </c>
      <c r="BQ9977" s="2">
        <v>582747</v>
      </c>
      <c r="BR9977" s="2">
        <v>612204</v>
      </c>
      <c r="BS9977" s="2">
        <v>588536</v>
      </c>
      <c r="BT9977" s="2">
        <v>592596</v>
      </c>
      <c r="BU9977" s="2">
        <v>587979</v>
      </c>
      <c r="BV9977" s="2">
        <v>620393</v>
      </c>
      <c r="BW9977" s="2">
        <v>608621</v>
      </c>
      <c r="BX9977" s="2">
        <v>404181</v>
      </c>
      <c r="BY9977" s="2">
        <v>607518</v>
      </c>
      <c r="BZ9977" s="2">
        <v>588229</v>
      </c>
      <c r="CA9977" s="2">
        <v>620950</v>
      </c>
      <c r="CB9977" s="2">
        <v>54531.12</v>
      </c>
      <c r="CC9977" s="2">
        <v>50213.24</v>
      </c>
      <c r="CD9977" s="2">
        <v>52751.44</v>
      </c>
      <c r="CE9977" s="2">
        <v>50712.06</v>
      </c>
      <c r="CF9977" s="2">
        <v>51061.919999999998</v>
      </c>
      <c r="CG9977" s="2">
        <v>50664.04</v>
      </c>
      <c r="CH9977" s="2">
        <v>53457.04</v>
      </c>
      <c r="CI9977" s="2">
        <v>52442.74</v>
      </c>
      <c r="CJ9977" s="2">
        <v>35569.1</v>
      </c>
      <c r="CK9977" s="2">
        <v>52347.68</v>
      </c>
      <c r="CL9977" s="2">
        <v>50685.599999999999</v>
      </c>
      <c r="CM9977" s="2">
        <v>53505.06</v>
      </c>
      <c r="CN9977" s="2">
        <v>7469724</v>
      </c>
      <c r="CO9977" s="2">
        <v>6781276</v>
      </c>
      <c r="CP9977" s="2">
        <v>7762000</v>
      </c>
      <c r="CQ9977" s="2">
        <v>7046812</v>
      </c>
      <c r="CR9977" s="2">
        <v>607941.04</v>
      </c>
      <c r="CS9977" s="1">
        <v>2008</v>
      </c>
    </row>
    <row r="9978" spans="1:97" x14ac:dyDescent="0.2">
      <c r="A9978">
        <v>56791</v>
      </c>
      <c r="B9978" t="s">
        <v>34</v>
      </c>
      <c r="D9978" t="s">
        <v>207</v>
      </c>
      <c r="E9978" t="s">
        <v>204</v>
      </c>
      <c r="F9978">
        <v>15399</v>
      </c>
      <c r="G9978" t="s">
        <v>25</v>
      </c>
      <c r="H9978" t="s">
        <v>5</v>
      </c>
      <c r="I9978" t="s">
        <v>73</v>
      </c>
      <c r="K9978">
        <v>22</v>
      </c>
      <c r="L9978">
        <v>2</v>
      </c>
      <c r="M9978" t="s">
        <v>31</v>
      </c>
      <c r="N9978" t="s">
        <v>30</v>
      </c>
      <c r="O9978" t="s">
        <v>29</v>
      </c>
      <c r="P9978" t="s">
        <v>29</v>
      </c>
      <c r="W9978" s="2">
        <v>0</v>
      </c>
      <c r="X9978" s="2">
        <v>0</v>
      </c>
      <c r="Y9978" s="2">
        <v>0</v>
      </c>
      <c r="Z9978" s="2">
        <v>0</v>
      </c>
      <c r="AA9978" s="2">
        <v>0</v>
      </c>
      <c r="AB9978" s="2">
        <v>0</v>
      </c>
      <c r="AC9978" s="2">
        <v>0</v>
      </c>
      <c r="AD9978" s="2">
        <v>0</v>
      </c>
      <c r="AE9978" s="2">
        <v>0</v>
      </c>
      <c r="AI9978" s="2">
        <v>0</v>
      </c>
      <c r="AJ9978" s="2">
        <v>0</v>
      </c>
      <c r="AK9978" s="2">
        <v>0</v>
      </c>
      <c r="AL9978" s="2">
        <v>0</v>
      </c>
      <c r="AM9978" s="2">
        <v>0</v>
      </c>
      <c r="AN9978" s="2">
        <v>0</v>
      </c>
      <c r="AO9978" s="2">
        <v>0</v>
      </c>
      <c r="AP9978" s="2">
        <v>0</v>
      </c>
      <c r="AQ9978" s="2">
        <v>0</v>
      </c>
      <c r="AU9978" s="3">
        <v>0</v>
      </c>
      <c r="AV9978" s="3">
        <v>0</v>
      </c>
      <c r="AW9978" s="3">
        <v>0</v>
      </c>
      <c r="AX9978" s="3">
        <v>0</v>
      </c>
      <c r="AY9978" s="3">
        <v>0</v>
      </c>
      <c r="AZ9978" s="3">
        <v>0</v>
      </c>
      <c r="BA9978" s="3">
        <v>0</v>
      </c>
      <c r="BB9978" s="3">
        <v>0</v>
      </c>
      <c r="BC9978" s="3">
        <v>0</v>
      </c>
      <c r="BG9978" s="2">
        <v>159268</v>
      </c>
      <c r="BH9978" s="2">
        <v>201538</v>
      </c>
      <c r="BI9978" s="2">
        <v>151405</v>
      </c>
      <c r="BJ9978" s="2">
        <v>129387</v>
      </c>
      <c r="BK9978" s="2">
        <v>121894</v>
      </c>
      <c r="BL9978" s="2">
        <v>86589</v>
      </c>
      <c r="BM9978" s="2">
        <v>79712</v>
      </c>
      <c r="BN9978" s="2">
        <v>70395</v>
      </c>
      <c r="BO9978" s="2">
        <v>70825</v>
      </c>
      <c r="BS9978" s="2">
        <v>159268</v>
      </c>
      <c r="BT9978" s="2">
        <v>201538</v>
      </c>
      <c r="BU9978" s="2">
        <v>151405</v>
      </c>
      <c r="BV9978" s="2">
        <v>129387</v>
      </c>
      <c r="BW9978" s="2">
        <v>121894</v>
      </c>
      <c r="BX9978" s="2">
        <v>86589</v>
      </c>
      <c r="BY9978" s="2">
        <v>79712</v>
      </c>
      <c r="BZ9978" s="2">
        <v>70395</v>
      </c>
      <c r="CA9978" s="2">
        <v>70825</v>
      </c>
      <c r="CE9978" s="2">
        <v>16162.74</v>
      </c>
      <c r="CF9978" s="2">
        <v>20452.41</v>
      </c>
      <c r="CG9978" s="2">
        <v>15364.800000000001</v>
      </c>
      <c r="CH9978" s="2">
        <v>13130.37</v>
      </c>
      <c r="CI9978" s="2">
        <v>12370.050000000001</v>
      </c>
      <c r="CJ9978" s="2">
        <v>8787.24</v>
      </c>
      <c r="CK9978" s="2">
        <v>8089.29</v>
      </c>
      <c r="CL9978" s="2">
        <v>7143.84</v>
      </c>
      <c r="CM9978" s="2">
        <v>7187.4000000000005</v>
      </c>
      <c r="CN9978" s="2">
        <v>0</v>
      </c>
      <c r="CO9978" s="2">
        <v>0</v>
      </c>
      <c r="CP9978" s="2">
        <v>1071013</v>
      </c>
      <c r="CQ9978" s="2">
        <v>1071013</v>
      </c>
      <c r="CR9978" s="2">
        <v>108688.14</v>
      </c>
      <c r="CS9978" s="1">
        <v>2008</v>
      </c>
    </row>
    <row r="9979" spans="1:97" x14ac:dyDescent="0.2">
      <c r="A9979">
        <v>56793</v>
      </c>
      <c r="B9979" t="s">
        <v>34</v>
      </c>
      <c r="D9979" t="s">
        <v>206</v>
      </c>
      <c r="E9979" t="s">
        <v>204</v>
      </c>
      <c r="F9979">
        <v>15399</v>
      </c>
      <c r="G9979" t="s">
        <v>63</v>
      </c>
      <c r="H9979" t="s">
        <v>56</v>
      </c>
      <c r="I9979" t="s">
        <v>90</v>
      </c>
      <c r="K9979">
        <v>22</v>
      </c>
      <c r="L9979">
        <v>2</v>
      </c>
      <c r="M9979" t="s">
        <v>31</v>
      </c>
      <c r="N9979" t="s">
        <v>30</v>
      </c>
      <c r="O9979" t="s">
        <v>29</v>
      </c>
      <c r="P9979" t="s">
        <v>29</v>
      </c>
      <c r="AE9979" s="2">
        <v>0</v>
      </c>
      <c r="AQ9979" s="2">
        <v>0</v>
      </c>
      <c r="BC9979" s="3">
        <v>0</v>
      </c>
      <c r="BO9979" s="2">
        <v>328300</v>
      </c>
      <c r="CA9979" s="2">
        <v>328300</v>
      </c>
      <c r="CM9979" s="2">
        <v>33316.47</v>
      </c>
      <c r="CN9979" s="2">
        <v>0</v>
      </c>
      <c r="CO9979" s="2">
        <v>0</v>
      </c>
      <c r="CP9979" s="2">
        <v>328300</v>
      </c>
      <c r="CQ9979" s="2">
        <v>328300</v>
      </c>
      <c r="CR9979" s="2">
        <v>33316.47</v>
      </c>
      <c r="CS9979" s="1">
        <v>2008</v>
      </c>
    </row>
    <row r="9980" spans="1:97" x14ac:dyDescent="0.2">
      <c r="A9980">
        <v>56795</v>
      </c>
      <c r="B9980" t="s">
        <v>34</v>
      </c>
      <c r="D9980" t="s">
        <v>205</v>
      </c>
      <c r="E9980" t="s">
        <v>204</v>
      </c>
      <c r="F9980">
        <v>15399</v>
      </c>
      <c r="G9980" t="s">
        <v>12</v>
      </c>
      <c r="H9980" t="s">
        <v>11</v>
      </c>
      <c r="I9980" t="s">
        <v>80</v>
      </c>
      <c r="K9980">
        <v>22</v>
      </c>
      <c r="L9980">
        <v>2</v>
      </c>
      <c r="M9980" t="s">
        <v>31</v>
      </c>
      <c r="N9980" t="s">
        <v>30</v>
      </c>
      <c r="O9980" t="s">
        <v>29</v>
      </c>
      <c r="P9980" t="s">
        <v>29</v>
      </c>
      <c r="AE9980" s="2">
        <v>0</v>
      </c>
      <c r="AQ9980" s="2">
        <v>0</v>
      </c>
      <c r="BC9980" s="3">
        <v>0</v>
      </c>
      <c r="BO9980" s="2">
        <v>858</v>
      </c>
      <c r="CA9980" s="2">
        <v>858</v>
      </c>
      <c r="CM9980" s="2">
        <v>87.12</v>
      </c>
      <c r="CN9980" s="2">
        <v>0</v>
      </c>
      <c r="CO9980" s="2">
        <v>0</v>
      </c>
      <c r="CP9980" s="2">
        <v>858</v>
      </c>
      <c r="CQ9980" s="2">
        <v>858</v>
      </c>
      <c r="CR9980" s="2">
        <v>87.12</v>
      </c>
      <c r="CS9980" s="1">
        <v>2008</v>
      </c>
    </row>
    <row r="9981" spans="1:97" x14ac:dyDescent="0.2">
      <c r="A9981">
        <v>56797</v>
      </c>
      <c r="B9981" t="s">
        <v>34</v>
      </c>
      <c r="D9981" t="s">
        <v>203</v>
      </c>
      <c r="E9981" t="s">
        <v>202</v>
      </c>
      <c r="F9981">
        <v>55992</v>
      </c>
      <c r="G9981" t="s">
        <v>100</v>
      </c>
      <c r="H9981" t="s">
        <v>56</v>
      </c>
      <c r="I9981" t="s">
        <v>90</v>
      </c>
      <c r="K9981">
        <v>22</v>
      </c>
      <c r="L9981">
        <v>2</v>
      </c>
      <c r="M9981" t="s">
        <v>31</v>
      </c>
      <c r="N9981" t="s">
        <v>30</v>
      </c>
      <c r="O9981" t="s">
        <v>29</v>
      </c>
      <c r="P9981" t="s">
        <v>29</v>
      </c>
      <c r="AC9981" s="2">
        <v>0</v>
      </c>
      <c r="AD9981" s="2">
        <v>0</v>
      </c>
      <c r="AE9981" s="2">
        <v>0</v>
      </c>
      <c r="AO9981" s="2">
        <v>0</v>
      </c>
      <c r="AP9981" s="2">
        <v>0</v>
      </c>
      <c r="AQ9981" s="2">
        <v>0</v>
      </c>
      <c r="BA9981" s="3">
        <v>0</v>
      </c>
      <c r="BB9981" s="3">
        <v>0</v>
      </c>
      <c r="BC9981" s="3">
        <v>0</v>
      </c>
      <c r="BM9981" s="2">
        <v>117883</v>
      </c>
      <c r="BN9981" s="2">
        <v>317358</v>
      </c>
      <c r="BO9981" s="2">
        <v>548277</v>
      </c>
      <c r="BY9981" s="2">
        <v>117883</v>
      </c>
      <c r="BZ9981" s="2">
        <v>317358</v>
      </c>
      <c r="CA9981" s="2">
        <v>548277</v>
      </c>
      <c r="CK9981" s="2">
        <v>11963</v>
      </c>
      <c r="CL9981" s="2">
        <v>32206</v>
      </c>
      <c r="CM9981" s="2">
        <v>55640</v>
      </c>
      <c r="CN9981" s="2">
        <v>0</v>
      </c>
      <c r="CO9981" s="2">
        <v>0</v>
      </c>
      <c r="CP9981" s="2">
        <v>983518</v>
      </c>
      <c r="CQ9981" s="2">
        <v>983518</v>
      </c>
      <c r="CR9981" s="2">
        <v>99809</v>
      </c>
      <c r="CS9981" s="1">
        <v>2008</v>
      </c>
    </row>
    <row r="9982" spans="1:97" x14ac:dyDescent="0.2">
      <c r="A9982">
        <v>56800</v>
      </c>
      <c r="B9982" t="s">
        <v>34</v>
      </c>
      <c r="D9982" t="s">
        <v>201</v>
      </c>
      <c r="E9982" t="s">
        <v>200</v>
      </c>
      <c r="F9982">
        <v>8797</v>
      </c>
      <c r="G9982" t="s">
        <v>22</v>
      </c>
      <c r="H9982" t="s">
        <v>20</v>
      </c>
      <c r="I9982" t="s">
        <v>97</v>
      </c>
      <c r="K9982">
        <v>22</v>
      </c>
      <c r="L9982">
        <v>1</v>
      </c>
      <c r="M9982" t="s">
        <v>41</v>
      </c>
      <c r="N9982" t="s">
        <v>30</v>
      </c>
      <c r="O9982" t="s">
        <v>29</v>
      </c>
      <c r="P9982" t="s">
        <v>29</v>
      </c>
      <c r="T9982" s="2">
        <v>0</v>
      </c>
      <c r="U9982" s="2">
        <v>0</v>
      </c>
      <c r="V9982" s="2">
        <v>0</v>
      </c>
      <c r="W9982" s="2">
        <v>0</v>
      </c>
      <c r="X9982" s="2">
        <v>0</v>
      </c>
      <c r="Y9982" s="2">
        <v>0</v>
      </c>
      <c r="Z9982" s="2">
        <v>0</v>
      </c>
      <c r="AA9982" s="2">
        <v>0</v>
      </c>
      <c r="AB9982" s="2">
        <v>0</v>
      </c>
      <c r="AC9982" s="2">
        <v>0</v>
      </c>
      <c r="AD9982" s="2">
        <v>0</v>
      </c>
      <c r="AE9982" s="2">
        <v>0</v>
      </c>
      <c r="AF9982" s="2">
        <v>0</v>
      </c>
      <c r="AG9982" s="2">
        <v>0</v>
      </c>
      <c r="AH9982" s="2">
        <v>0</v>
      </c>
      <c r="AI9982" s="2">
        <v>0</v>
      </c>
      <c r="AJ9982" s="2">
        <v>0</v>
      </c>
      <c r="AK9982" s="2">
        <v>0</v>
      </c>
      <c r="AL9982" s="2">
        <v>0</v>
      </c>
      <c r="AM9982" s="2">
        <v>0</v>
      </c>
      <c r="AN9982" s="2">
        <v>0</v>
      </c>
      <c r="AO9982" s="2">
        <v>0</v>
      </c>
      <c r="AP9982" s="2">
        <v>0</v>
      </c>
      <c r="AQ9982" s="2">
        <v>0</v>
      </c>
      <c r="AR9982" s="3">
        <v>0</v>
      </c>
      <c r="AS9982" s="3">
        <v>0</v>
      </c>
      <c r="AT9982" s="3">
        <v>0</v>
      </c>
      <c r="AU9982" s="3">
        <v>0</v>
      </c>
      <c r="AV9982" s="3">
        <v>0</v>
      </c>
      <c r="AW9982" s="3">
        <v>0</v>
      </c>
      <c r="AX9982" s="3">
        <v>0</v>
      </c>
      <c r="AY9982" s="3">
        <v>0</v>
      </c>
      <c r="AZ9982" s="3">
        <v>0</v>
      </c>
      <c r="BA9982" s="3">
        <v>0</v>
      </c>
      <c r="BB9982" s="3">
        <v>0</v>
      </c>
      <c r="BC9982" s="3">
        <v>0</v>
      </c>
      <c r="BD9982" s="2">
        <v>4576</v>
      </c>
      <c r="BE9982" s="2">
        <v>3142</v>
      </c>
      <c r="BF9982" s="2">
        <v>3408</v>
      </c>
      <c r="BG9982" s="2">
        <v>2895</v>
      </c>
      <c r="BH9982" s="2">
        <v>2542</v>
      </c>
      <c r="BI9982" s="2">
        <v>1977</v>
      </c>
      <c r="BJ9982" s="2">
        <v>1858</v>
      </c>
      <c r="BK9982" s="2">
        <v>2002</v>
      </c>
      <c r="BL9982" s="2">
        <v>2619</v>
      </c>
      <c r="BM9982" s="2">
        <v>3828</v>
      </c>
      <c r="BN9982" s="2">
        <v>3781</v>
      </c>
      <c r="BO9982" s="2">
        <v>3556</v>
      </c>
      <c r="BP9982" s="2">
        <v>4576</v>
      </c>
      <c r="BQ9982" s="2">
        <v>3142</v>
      </c>
      <c r="BR9982" s="2">
        <v>3408</v>
      </c>
      <c r="BS9982" s="2">
        <v>2895</v>
      </c>
      <c r="BT9982" s="2">
        <v>2542</v>
      </c>
      <c r="BU9982" s="2">
        <v>1977</v>
      </c>
      <c r="BV9982" s="2">
        <v>1858</v>
      </c>
      <c r="BW9982" s="2">
        <v>2002</v>
      </c>
      <c r="BX9982" s="2">
        <v>2619</v>
      </c>
      <c r="BY9982" s="2">
        <v>3828</v>
      </c>
      <c r="BZ9982" s="2">
        <v>3781</v>
      </c>
      <c r="CA9982" s="2">
        <v>3556</v>
      </c>
      <c r="CB9982" s="2">
        <v>464.39500000000004</v>
      </c>
      <c r="CC9982" s="2">
        <v>318.892</v>
      </c>
      <c r="CD9982" s="2">
        <v>345.887</v>
      </c>
      <c r="CE9982" s="2">
        <v>293.78300000000002</v>
      </c>
      <c r="CF9982" s="2">
        <v>257.96899999999999</v>
      </c>
      <c r="CG9982" s="2">
        <v>200.58800000000002</v>
      </c>
      <c r="CH9982" s="2">
        <v>188.506</v>
      </c>
      <c r="CI9982" s="2">
        <v>203.16300000000001</v>
      </c>
      <c r="CJ9982" s="2">
        <v>265.74299999999999</v>
      </c>
      <c r="CK9982" s="2">
        <v>388.50800000000004</v>
      </c>
      <c r="CL9982" s="2">
        <v>383.71600000000001</v>
      </c>
      <c r="CM9982" s="2">
        <v>360.85</v>
      </c>
      <c r="CN9982" s="2">
        <v>0</v>
      </c>
      <c r="CO9982" s="2">
        <v>0</v>
      </c>
      <c r="CP9982" s="2">
        <v>36184</v>
      </c>
      <c r="CQ9982" s="2">
        <v>36184</v>
      </c>
      <c r="CR9982" s="2">
        <v>3672</v>
      </c>
      <c r="CS9982" s="1">
        <v>2008</v>
      </c>
    </row>
    <row r="9983" spans="1:97" x14ac:dyDescent="0.2">
      <c r="A9983">
        <v>56809</v>
      </c>
      <c r="B9983" t="s">
        <v>34</v>
      </c>
      <c r="D9983" t="s">
        <v>199</v>
      </c>
      <c r="E9983" t="s">
        <v>196</v>
      </c>
      <c r="F9983">
        <v>12341</v>
      </c>
      <c r="G9983" t="s">
        <v>100</v>
      </c>
      <c r="H9983" t="s">
        <v>56</v>
      </c>
      <c r="I9983" t="s">
        <v>90</v>
      </c>
      <c r="K9983">
        <v>22</v>
      </c>
      <c r="L9983">
        <v>1</v>
      </c>
      <c r="M9983" t="s">
        <v>41</v>
      </c>
      <c r="N9983" t="s">
        <v>30</v>
      </c>
      <c r="O9983" t="s">
        <v>29</v>
      </c>
      <c r="P9983" t="s">
        <v>29</v>
      </c>
      <c r="T9983" s="2">
        <v>0</v>
      </c>
      <c r="U9983" s="2">
        <v>0</v>
      </c>
      <c r="V9983" s="2">
        <v>0</v>
      </c>
      <c r="W9983" s="2">
        <v>0</v>
      </c>
      <c r="X9983" s="2">
        <v>0</v>
      </c>
      <c r="Y9983" s="2">
        <v>0</v>
      </c>
      <c r="Z9983" s="2">
        <v>0</v>
      </c>
      <c r="AA9983" s="2">
        <v>0</v>
      </c>
      <c r="AB9983" s="2">
        <v>0</v>
      </c>
      <c r="AC9983" s="2">
        <v>0</v>
      </c>
      <c r="AD9983" s="2">
        <v>0</v>
      </c>
      <c r="AE9983" s="2">
        <v>0</v>
      </c>
      <c r="AF9983" s="2">
        <v>0</v>
      </c>
      <c r="AG9983" s="2">
        <v>0</v>
      </c>
      <c r="AH9983" s="2">
        <v>0</v>
      </c>
      <c r="AI9983" s="2">
        <v>0</v>
      </c>
      <c r="AJ9983" s="2">
        <v>0</v>
      </c>
      <c r="AK9983" s="2">
        <v>0</v>
      </c>
      <c r="AL9983" s="2">
        <v>0</v>
      </c>
      <c r="AM9983" s="2">
        <v>0</v>
      </c>
      <c r="AN9983" s="2">
        <v>0</v>
      </c>
      <c r="AO9983" s="2">
        <v>0</v>
      </c>
      <c r="AP9983" s="2">
        <v>0</v>
      </c>
      <c r="AQ9983" s="2">
        <v>0</v>
      </c>
      <c r="AR9983" s="3">
        <v>0</v>
      </c>
      <c r="AS9983" s="3">
        <v>0</v>
      </c>
      <c r="AT9983" s="3">
        <v>0</v>
      </c>
      <c r="AU9983" s="3">
        <v>0</v>
      </c>
      <c r="AV9983" s="3">
        <v>0</v>
      </c>
      <c r="AW9983" s="3">
        <v>0</v>
      </c>
      <c r="AX9983" s="3">
        <v>0</v>
      </c>
      <c r="AY9983" s="3">
        <v>0</v>
      </c>
      <c r="AZ9983" s="3">
        <v>0</v>
      </c>
      <c r="BA9983" s="3">
        <v>0</v>
      </c>
      <c r="BB9983" s="3">
        <v>0</v>
      </c>
      <c r="BC9983" s="3">
        <v>0</v>
      </c>
      <c r="BD9983" s="2">
        <v>0</v>
      </c>
      <c r="BE9983" s="2">
        <v>0</v>
      </c>
      <c r="BF9983" s="2">
        <v>0</v>
      </c>
      <c r="BG9983" s="2">
        <v>0</v>
      </c>
      <c r="BH9983" s="2">
        <v>0</v>
      </c>
      <c r="BI9983" s="2">
        <v>0</v>
      </c>
      <c r="BJ9983" s="2">
        <v>0</v>
      </c>
      <c r="BK9983" s="2">
        <v>0</v>
      </c>
      <c r="BL9983" s="2">
        <v>0</v>
      </c>
      <c r="BM9983" s="2">
        <v>0</v>
      </c>
      <c r="BN9983" s="2">
        <v>0</v>
      </c>
      <c r="BO9983" s="2">
        <v>404290</v>
      </c>
      <c r="BP9983" s="2">
        <v>0</v>
      </c>
      <c r="BQ9983" s="2">
        <v>0</v>
      </c>
      <c r="BR9983" s="2">
        <v>0</v>
      </c>
      <c r="BS9983" s="2">
        <v>0</v>
      </c>
      <c r="BT9983" s="2">
        <v>0</v>
      </c>
      <c r="BU9983" s="2">
        <v>0</v>
      </c>
      <c r="BV9983" s="2">
        <v>0</v>
      </c>
      <c r="BW9983" s="2">
        <v>0</v>
      </c>
      <c r="BX9983" s="2">
        <v>0</v>
      </c>
      <c r="BY9983" s="2">
        <v>0</v>
      </c>
      <c r="BZ9983" s="2">
        <v>0</v>
      </c>
      <c r="CA9983" s="2">
        <v>404290</v>
      </c>
      <c r="CB9983" s="2">
        <v>0</v>
      </c>
      <c r="CC9983" s="2">
        <v>0</v>
      </c>
      <c r="CD9983" s="2">
        <v>0</v>
      </c>
      <c r="CE9983" s="2">
        <v>0</v>
      </c>
      <c r="CF9983" s="2">
        <v>0</v>
      </c>
      <c r="CG9983" s="2">
        <v>0</v>
      </c>
      <c r="CH9983" s="2">
        <v>0</v>
      </c>
      <c r="CI9983" s="2">
        <v>0</v>
      </c>
      <c r="CJ9983" s="2">
        <v>0</v>
      </c>
      <c r="CK9983" s="2">
        <v>0</v>
      </c>
      <c r="CL9983" s="2">
        <v>0</v>
      </c>
      <c r="CM9983" s="2">
        <v>41028</v>
      </c>
      <c r="CN9983" s="2">
        <v>0</v>
      </c>
      <c r="CO9983" s="2">
        <v>0</v>
      </c>
      <c r="CP9983" s="2">
        <v>404290</v>
      </c>
      <c r="CQ9983" s="2">
        <v>404290</v>
      </c>
      <c r="CR9983" s="2">
        <v>41028</v>
      </c>
      <c r="CS9983" s="1">
        <v>2008</v>
      </c>
    </row>
    <row r="9984" spans="1:97" x14ac:dyDescent="0.2">
      <c r="A9984">
        <v>56810</v>
      </c>
      <c r="B9984" t="s">
        <v>34</v>
      </c>
      <c r="D9984" t="s">
        <v>198</v>
      </c>
      <c r="E9984" t="s">
        <v>196</v>
      </c>
      <c r="F9984">
        <v>12341</v>
      </c>
      <c r="G9984" t="s">
        <v>100</v>
      </c>
      <c r="H9984" t="s">
        <v>56</v>
      </c>
      <c r="I9984" t="s">
        <v>90</v>
      </c>
      <c r="K9984">
        <v>22</v>
      </c>
      <c r="L9984">
        <v>1</v>
      </c>
      <c r="M9984" t="s">
        <v>41</v>
      </c>
      <c r="N9984" t="s">
        <v>30</v>
      </c>
      <c r="O9984" t="s">
        <v>29</v>
      </c>
      <c r="P9984" t="s">
        <v>29</v>
      </c>
      <c r="T9984" s="2">
        <v>0</v>
      </c>
      <c r="U9984" s="2">
        <v>0</v>
      </c>
      <c r="V9984" s="2">
        <v>0</v>
      </c>
      <c r="W9984" s="2">
        <v>0</v>
      </c>
      <c r="X9984" s="2">
        <v>0</v>
      </c>
      <c r="Y9984" s="2">
        <v>0</v>
      </c>
      <c r="Z9984" s="2">
        <v>0</v>
      </c>
      <c r="AA9984" s="2">
        <v>0</v>
      </c>
      <c r="AB9984" s="2">
        <v>0</v>
      </c>
      <c r="AC9984" s="2">
        <v>0</v>
      </c>
      <c r="AD9984" s="2">
        <v>0</v>
      </c>
      <c r="AE9984" s="2">
        <v>0</v>
      </c>
      <c r="AF9984" s="2">
        <v>0</v>
      </c>
      <c r="AG9984" s="2">
        <v>0</v>
      </c>
      <c r="AH9984" s="2">
        <v>0</v>
      </c>
      <c r="AI9984" s="2">
        <v>0</v>
      </c>
      <c r="AJ9984" s="2">
        <v>0</v>
      </c>
      <c r="AK9984" s="2">
        <v>0</v>
      </c>
      <c r="AL9984" s="2">
        <v>0</v>
      </c>
      <c r="AM9984" s="2">
        <v>0</v>
      </c>
      <c r="AN9984" s="2">
        <v>0</v>
      </c>
      <c r="AO9984" s="2">
        <v>0</v>
      </c>
      <c r="AP9984" s="2">
        <v>0</v>
      </c>
      <c r="AQ9984" s="2">
        <v>0</v>
      </c>
      <c r="AR9984" s="3">
        <v>0</v>
      </c>
      <c r="AS9984" s="3">
        <v>0</v>
      </c>
      <c r="AT9984" s="3">
        <v>0</v>
      </c>
      <c r="AU9984" s="3">
        <v>0</v>
      </c>
      <c r="AV9984" s="3">
        <v>0</v>
      </c>
      <c r="AW9984" s="3">
        <v>0</v>
      </c>
      <c r="AX9984" s="3">
        <v>0</v>
      </c>
      <c r="AY9984" s="3">
        <v>0</v>
      </c>
      <c r="AZ9984" s="3">
        <v>0</v>
      </c>
      <c r="BA9984" s="3">
        <v>0</v>
      </c>
      <c r="BB9984" s="3">
        <v>0</v>
      </c>
      <c r="BC9984" s="3">
        <v>0</v>
      </c>
      <c r="BD9984" s="2">
        <v>0</v>
      </c>
      <c r="BE9984" s="2">
        <v>0</v>
      </c>
      <c r="BF9984" s="2">
        <v>0</v>
      </c>
      <c r="BG9984" s="2">
        <v>0</v>
      </c>
      <c r="BH9984" s="2">
        <v>0</v>
      </c>
      <c r="BI9984" s="2">
        <v>0</v>
      </c>
      <c r="BJ9984" s="2">
        <v>0</v>
      </c>
      <c r="BK9984" s="2">
        <v>0</v>
      </c>
      <c r="BL9984" s="2">
        <v>0</v>
      </c>
      <c r="BM9984" s="2">
        <v>0</v>
      </c>
      <c r="BN9984" s="2">
        <v>0</v>
      </c>
      <c r="BO9984" s="2">
        <v>184408</v>
      </c>
      <c r="BP9984" s="2">
        <v>0</v>
      </c>
      <c r="BQ9984" s="2">
        <v>0</v>
      </c>
      <c r="BR9984" s="2">
        <v>0</v>
      </c>
      <c r="BS9984" s="2">
        <v>0</v>
      </c>
      <c r="BT9984" s="2">
        <v>0</v>
      </c>
      <c r="BU9984" s="2">
        <v>0</v>
      </c>
      <c r="BV9984" s="2">
        <v>0</v>
      </c>
      <c r="BW9984" s="2">
        <v>0</v>
      </c>
      <c r="BX9984" s="2">
        <v>0</v>
      </c>
      <c r="BY9984" s="2">
        <v>0</v>
      </c>
      <c r="BZ9984" s="2">
        <v>0</v>
      </c>
      <c r="CA9984" s="2">
        <v>184408</v>
      </c>
      <c r="CB9984" s="2">
        <v>0</v>
      </c>
      <c r="CC9984" s="2">
        <v>0</v>
      </c>
      <c r="CD9984" s="2">
        <v>0</v>
      </c>
      <c r="CE9984" s="2">
        <v>0</v>
      </c>
      <c r="CF9984" s="2">
        <v>0</v>
      </c>
      <c r="CG9984" s="2">
        <v>0</v>
      </c>
      <c r="CH9984" s="2">
        <v>0</v>
      </c>
      <c r="CI9984" s="2">
        <v>0</v>
      </c>
      <c r="CJ9984" s="2">
        <v>0</v>
      </c>
      <c r="CK9984" s="2">
        <v>0</v>
      </c>
      <c r="CL9984" s="2">
        <v>0</v>
      </c>
      <c r="CM9984" s="2">
        <v>18714</v>
      </c>
      <c r="CN9984" s="2">
        <v>0</v>
      </c>
      <c r="CO9984" s="2">
        <v>0</v>
      </c>
      <c r="CP9984" s="2">
        <v>184408</v>
      </c>
      <c r="CQ9984" s="2">
        <v>184408</v>
      </c>
      <c r="CR9984" s="2">
        <v>18714</v>
      </c>
      <c r="CS9984" s="1">
        <v>2008</v>
      </c>
    </row>
    <row r="9985" spans="1:97" x14ac:dyDescent="0.2">
      <c r="A9985">
        <v>56811</v>
      </c>
      <c r="B9985" t="s">
        <v>34</v>
      </c>
      <c r="D9985" t="s">
        <v>197</v>
      </c>
      <c r="E9985" t="s">
        <v>196</v>
      </c>
      <c r="F9985">
        <v>12341</v>
      </c>
      <c r="G9985" t="s">
        <v>100</v>
      </c>
      <c r="H9985" t="s">
        <v>56</v>
      </c>
      <c r="I9985" t="s">
        <v>90</v>
      </c>
      <c r="K9985">
        <v>22</v>
      </c>
      <c r="L9985">
        <v>1</v>
      </c>
      <c r="M9985" t="s">
        <v>41</v>
      </c>
      <c r="N9985" t="s">
        <v>30</v>
      </c>
      <c r="O9985" t="s">
        <v>29</v>
      </c>
      <c r="P9985" t="s">
        <v>29</v>
      </c>
      <c r="T9985" s="2">
        <v>0</v>
      </c>
      <c r="U9985" s="2">
        <v>0</v>
      </c>
      <c r="V9985" s="2">
        <v>0</v>
      </c>
      <c r="W9985" s="2">
        <v>0</v>
      </c>
      <c r="X9985" s="2">
        <v>0</v>
      </c>
      <c r="Y9985" s="2">
        <v>0</v>
      </c>
      <c r="Z9985" s="2">
        <v>0</v>
      </c>
      <c r="AA9985" s="2">
        <v>0</v>
      </c>
      <c r="AB9985" s="2">
        <v>0</v>
      </c>
      <c r="AC9985" s="2">
        <v>0</v>
      </c>
      <c r="AD9985" s="2">
        <v>0</v>
      </c>
      <c r="AE9985" s="2">
        <v>0</v>
      </c>
      <c r="AF9985" s="2">
        <v>0</v>
      </c>
      <c r="AG9985" s="2">
        <v>0</v>
      </c>
      <c r="AH9985" s="2">
        <v>0</v>
      </c>
      <c r="AI9985" s="2">
        <v>0</v>
      </c>
      <c r="AJ9985" s="2">
        <v>0</v>
      </c>
      <c r="AK9985" s="2">
        <v>0</v>
      </c>
      <c r="AL9985" s="2">
        <v>0</v>
      </c>
      <c r="AM9985" s="2">
        <v>0</v>
      </c>
      <c r="AN9985" s="2">
        <v>0</v>
      </c>
      <c r="AO9985" s="2">
        <v>0</v>
      </c>
      <c r="AP9985" s="2">
        <v>0</v>
      </c>
      <c r="AQ9985" s="2">
        <v>0</v>
      </c>
      <c r="AR9985" s="3">
        <v>0</v>
      </c>
      <c r="AS9985" s="3">
        <v>0</v>
      </c>
      <c r="AT9985" s="3">
        <v>0</v>
      </c>
      <c r="AU9985" s="3">
        <v>0</v>
      </c>
      <c r="AV9985" s="3">
        <v>0</v>
      </c>
      <c r="AW9985" s="3">
        <v>0</v>
      </c>
      <c r="AX9985" s="3">
        <v>0</v>
      </c>
      <c r="AY9985" s="3">
        <v>0</v>
      </c>
      <c r="AZ9985" s="3">
        <v>0</v>
      </c>
      <c r="BA9985" s="3">
        <v>0</v>
      </c>
      <c r="BB9985" s="3">
        <v>0</v>
      </c>
      <c r="BC9985" s="3">
        <v>0</v>
      </c>
      <c r="BD9985" s="2">
        <v>0</v>
      </c>
      <c r="BE9985" s="2">
        <v>0</v>
      </c>
      <c r="BF9985" s="2">
        <v>0</v>
      </c>
      <c r="BG9985" s="2">
        <v>0</v>
      </c>
      <c r="BH9985" s="2">
        <v>0</v>
      </c>
      <c r="BI9985" s="2">
        <v>0</v>
      </c>
      <c r="BJ9985" s="2">
        <v>0</v>
      </c>
      <c r="BK9985" s="2">
        <v>0</v>
      </c>
      <c r="BL9985" s="2">
        <v>0</v>
      </c>
      <c r="BM9985" s="2">
        <v>0</v>
      </c>
      <c r="BN9985" s="2">
        <v>0</v>
      </c>
      <c r="BO9985" s="2">
        <v>49270</v>
      </c>
      <c r="BP9985" s="2">
        <v>0</v>
      </c>
      <c r="BQ9985" s="2">
        <v>0</v>
      </c>
      <c r="BR9985" s="2">
        <v>0</v>
      </c>
      <c r="BS9985" s="2">
        <v>0</v>
      </c>
      <c r="BT9985" s="2">
        <v>0</v>
      </c>
      <c r="BU9985" s="2">
        <v>0</v>
      </c>
      <c r="BV9985" s="2">
        <v>0</v>
      </c>
      <c r="BW9985" s="2">
        <v>0</v>
      </c>
      <c r="BX9985" s="2">
        <v>0</v>
      </c>
      <c r="BY9985" s="2">
        <v>0</v>
      </c>
      <c r="BZ9985" s="2">
        <v>0</v>
      </c>
      <c r="CA9985" s="2">
        <v>49270</v>
      </c>
      <c r="CB9985" s="2">
        <v>0</v>
      </c>
      <c r="CC9985" s="2">
        <v>0</v>
      </c>
      <c r="CD9985" s="2">
        <v>0</v>
      </c>
      <c r="CE9985" s="2">
        <v>0</v>
      </c>
      <c r="CF9985" s="2">
        <v>0</v>
      </c>
      <c r="CG9985" s="2">
        <v>0</v>
      </c>
      <c r="CH9985" s="2">
        <v>0</v>
      </c>
      <c r="CI9985" s="2">
        <v>0</v>
      </c>
      <c r="CJ9985" s="2">
        <v>0</v>
      </c>
      <c r="CK9985" s="2">
        <v>0</v>
      </c>
      <c r="CL9985" s="2">
        <v>0</v>
      </c>
      <c r="CM9985" s="2">
        <v>5000</v>
      </c>
      <c r="CN9985" s="2">
        <v>0</v>
      </c>
      <c r="CO9985" s="2">
        <v>0</v>
      </c>
      <c r="CP9985" s="2">
        <v>49270</v>
      </c>
      <c r="CQ9985" s="2">
        <v>49270</v>
      </c>
      <c r="CR9985" s="2">
        <v>5000</v>
      </c>
      <c r="CS9985" s="1">
        <v>2008</v>
      </c>
    </row>
    <row r="9986" spans="1:97" x14ac:dyDescent="0.2">
      <c r="A9986">
        <v>56813</v>
      </c>
      <c r="B9986" t="s">
        <v>34</v>
      </c>
      <c r="D9986" t="s">
        <v>195</v>
      </c>
      <c r="E9986" t="s">
        <v>194</v>
      </c>
      <c r="F9986">
        <v>56028</v>
      </c>
      <c r="G9986" t="s">
        <v>25</v>
      </c>
      <c r="H9986" t="s">
        <v>5</v>
      </c>
      <c r="I9986" t="s">
        <v>73</v>
      </c>
      <c r="K9986">
        <v>22</v>
      </c>
      <c r="L9986">
        <v>2</v>
      </c>
      <c r="M9986" t="s">
        <v>31</v>
      </c>
      <c r="N9986" t="s">
        <v>59</v>
      </c>
      <c r="O9986" t="s">
        <v>58</v>
      </c>
      <c r="P9986" t="s">
        <v>58</v>
      </c>
      <c r="T9986" s="2">
        <v>0</v>
      </c>
      <c r="U9986" s="2">
        <v>0</v>
      </c>
      <c r="V9986" s="2">
        <v>0</v>
      </c>
      <c r="W9986" s="2">
        <v>0</v>
      </c>
      <c r="X9986" s="2">
        <v>0</v>
      </c>
      <c r="Y9986" s="2">
        <v>0</v>
      </c>
      <c r="Z9986" s="2">
        <v>0</v>
      </c>
      <c r="AA9986" s="2">
        <v>0</v>
      </c>
      <c r="AB9986" s="2">
        <v>0</v>
      </c>
      <c r="AC9986" s="2">
        <v>0</v>
      </c>
      <c r="AD9986" s="2">
        <v>0</v>
      </c>
      <c r="AE9986" s="2">
        <v>0</v>
      </c>
      <c r="AF9986" s="2">
        <v>0</v>
      </c>
      <c r="AG9986" s="2">
        <v>0</v>
      </c>
      <c r="AH9986" s="2">
        <v>0</v>
      </c>
      <c r="AI9986" s="2">
        <v>0</v>
      </c>
      <c r="AJ9986" s="2">
        <v>0</v>
      </c>
      <c r="AK9986" s="2">
        <v>0</v>
      </c>
      <c r="AL9986" s="2">
        <v>0</v>
      </c>
      <c r="AM9986" s="2">
        <v>0</v>
      </c>
      <c r="AN9986" s="2">
        <v>0</v>
      </c>
      <c r="AO9986" s="2">
        <v>0</v>
      </c>
      <c r="AP9986" s="2">
        <v>0</v>
      </c>
      <c r="AQ9986" s="2">
        <v>0</v>
      </c>
      <c r="AR9986" s="3">
        <v>0</v>
      </c>
      <c r="AS9986" s="3">
        <v>0</v>
      </c>
      <c r="AT9986" s="3">
        <v>0</v>
      </c>
      <c r="AU9986" s="3">
        <v>0</v>
      </c>
      <c r="AV9986" s="3">
        <v>0</v>
      </c>
      <c r="AW9986" s="3">
        <v>0</v>
      </c>
      <c r="AX9986" s="3">
        <v>0</v>
      </c>
      <c r="AY9986" s="3">
        <v>0</v>
      </c>
      <c r="AZ9986" s="3">
        <v>0</v>
      </c>
      <c r="BA9986" s="3">
        <v>0</v>
      </c>
      <c r="BB9986" s="3">
        <v>0</v>
      </c>
      <c r="BC9986" s="3">
        <v>0</v>
      </c>
      <c r="BD9986" s="2">
        <v>261</v>
      </c>
      <c r="BE9986" s="2">
        <v>589</v>
      </c>
      <c r="BF9986" s="2">
        <v>1194</v>
      </c>
      <c r="BG9986" s="2">
        <v>1524</v>
      </c>
      <c r="BH9986" s="2">
        <v>1601</v>
      </c>
      <c r="BI9986" s="2">
        <v>2127</v>
      </c>
      <c r="BJ9986" s="2">
        <v>1903</v>
      </c>
      <c r="BK9986" s="2">
        <v>1810</v>
      </c>
      <c r="BL9986" s="2">
        <v>1544</v>
      </c>
      <c r="BM9986" s="2">
        <v>966</v>
      </c>
      <c r="BN9986" s="2">
        <v>450</v>
      </c>
      <c r="BO9986" s="2">
        <v>241</v>
      </c>
      <c r="BP9986" s="2">
        <v>261</v>
      </c>
      <c r="BQ9986" s="2">
        <v>589</v>
      </c>
      <c r="BR9986" s="2">
        <v>1194</v>
      </c>
      <c r="BS9986" s="2">
        <v>1524</v>
      </c>
      <c r="BT9986" s="2">
        <v>1601</v>
      </c>
      <c r="BU9986" s="2">
        <v>2127</v>
      </c>
      <c r="BV9986" s="2">
        <v>1903</v>
      </c>
      <c r="BW9986" s="2">
        <v>1810</v>
      </c>
      <c r="BX9986" s="2">
        <v>1544</v>
      </c>
      <c r="BY9986" s="2">
        <v>966</v>
      </c>
      <c r="BZ9986" s="2">
        <v>450</v>
      </c>
      <c r="CA9986" s="2">
        <v>241</v>
      </c>
      <c r="CB9986" s="2">
        <v>26.51</v>
      </c>
      <c r="CC9986" s="2">
        <v>59.742000000000004</v>
      </c>
      <c r="CD9986" s="2">
        <v>121.19600000000001</v>
      </c>
      <c r="CE9986" s="2">
        <v>154.63900000000001</v>
      </c>
      <c r="CF9986" s="2">
        <v>162.48400000000001</v>
      </c>
      <c r="CG9986" s="2">
        <v>215.81800000000001</v>
      </c>
      <c r="CH9986" s="2">
        <v>193.166</v>
      </c>
      <c r="CI9986" s="2">
        <v>183.666</v>
      </c>
      <c r="CJ9986" s="2">
        <v>156.66300000000001</v>
      </c>
      <c r="CK9986" s="2">
        <v>97.998000000000005</v>
      </c>
      <c r="CL9986" s="2">
        <v>45.631</v>
      </c>
      <c r="CM9986" s="2">
        <v>24.487000000000002</v>
      </c>
      <c r="CN9986" s="2">
        <v>0</v>
      </c>
      <c r="CO9986" s="2">
        <v>0</v>
      </c>
      <c r="CP9986" s="2">
        <v>14210</v>
      </c>
      <c r="CQ9986" s="2">
        <v>14210</v>
      </c>
      <c r="CR9986" s="2">
        <v>1442</v>
      </c>
      <c r="CS9986" s="1">
        <v>2008</v>
      </c>
    </row>
    <row r="9987" spans="1:97" x14ac:dyDescent="0.2">
      <c r="A9987">
        <v>56814</v>
      </c>
      <c r="B9987" t="s">
        <v>34</v>
      </c>
      <c r="D9987" t="s">
        <v>193</v>
      </c>
      <c r="E9987" t="s">
        <v>192</v>
      </c>
      <c r="F9987">
        <v>56027</v>
      </c>
      <c r="G9987" t="s">
        <v>25</v>
      </c>
      <c r="H9987" t="s">
        <v>5</v>
      </c>
      <c r="I9987" t="s">
        <v>73</v>
      </c>
      <c r="K9987">
        <v>22</v>
      </c>
      <c r="L9987">
        <v>2</v>
      </c>
      <c r="M9987" t="s">
        <v>31</v>
      </c>
      <c r="N9987" t="s">
        <v>59</v>
      </c>
      <c r="O9987" t="s">
        <v>58</v>
      </c>
      <c r="P9987" t="s">
        <v>58</v>
      </c>
      <c r="T9987" s="2">
        <v>0</v>
      </c>
      <c r="U9987" s="2">
        <v>0</v>
      </c>
      <c r="V9987" s="2">
        <v>0</v>
      </c>
      <c r="W9987" s="2">
        <v>0</v>
      </c>
      <c r="X9987" s="2">
        <v>0</v>
      </c>
      <c r="Y9987" s="2">
        <v>0</v>
      </c>
      <c r="Z9987" s="2">
        <v>0</v>
      </c>
      <c r="AA9987" s="2">
        <v>0</v>
      </c>
      <c r="AB9987" s="2">
        <v>0</v>
      </c>
      <c r="AC9987" s="2">
        <v>0</v>
      </c>
      <c r="AD9987" s="2">
        <v>0</v>
      </c>
      <c r="AE9987" s="2">
        <v>0</v>
      </c>
      <c r="AF9987" s="2">
        <v>0</v>
      </c>
      <c r="AG9987" s="2">
        <v>0</v>
      </c>
      <c r="AH9987" s="2">
        <v>0</v>
      </c>
      <c r="AI9987" s="2">
        <v>0</v>
      </c>
      <c r="AJ9987" s="2">
        <v>0</v>
      </c>
      <c r="AK9987" s="2">
        <v>0</v>
      </c>
      <c r="AL9987" s="2">
        <v>0</v>
      </c>
      <c r="AM9987" s="2">
        <v>0</v>
      </c>
      <c r="AN9987" s="2">
        <v>0</v>
      </c>
      <c r="AO9987" s="2">
        <v>0</v>
      </c>
      <c r="AP9987" s="2">
        <v>0</v>
      </c>
      <c r="AQ9987" s="2">
        <v>0</v>
      </c>
      <c r="AR9987" s="3">
        <v>0</v>
      </c>
      <c r="AS9987" s="3">
        <v>0</v>
      </c>
      <c r="AT9987" s="3">
        <v>0</v>
      </c>
      <c r="AU9987" s="3">
        <v>0</v>
      </c>
      <c r="AV9987" s="3">
        <v>0</v>
      </c>
      <c r="AW9987" s="3">
        <v>0</v>
      </c>
      <c r="AX9987" s="3">
        <v>0</v>
      </c>
      <c r="AY9987" s="3">
        <v>0</v>
      </c>
      <c r="AZ9987" s="3">
        <v>0</v>
      </c>
      <c r="BA9987" s="3">
        <v>0</v>
      </c>
      <c r="BB9987" s="3">
        <v>0</v>
      </c>
      <c r="BC9987" s="3">
        <v>0</v>
      </c>
      <c r="BD9987" s="2">
        <v>0</v>
      </c>
      <c r="BE9987" s="2">
        <v>0</v>
      </c>
      <c r="BF9987" s="2">
        <v>0</v>
      </c>
      <c r="BG9987" s="2">
        <v>0</v>
      </c>
      <c r="BH9987" s="2">
        <v>1456</v>
      </c>
      <c r="BI9987" s="2">
        <v>1934</v>
      </c>
      <c r="BJ9987" s="2">
        <v>1731</v>
      </c>
      <c r="BK9987" s="2">
        <v>1646</v>
      </c>
      <c r="BL9987" s="2">
        <v>1404</v>
      </c>
      <c r="BM9987" s="2">
        <v>878</v>
      </c>
      <c r="BN9987" s="2">
        <v>409</v>
      </c>
      <c r="BO9987" s="2">
        <v>219</v>
      </c>
      <c r="BP9987" s="2">
        <v>0</v>
      </c>
      <c r="BQ9987" s="2">
        <v>0</v>
      </c>
      <c r="BR9987" s="2">
        <v>0</v>
      </c>
      <c r="BS9987" s="2">
        <v>0</v>
      </c>
      <c r="BT9987" s="2">
        <v>1456</v>
      </c>
      <c r="BU9987" s="2">
        <v>1934</v>
      </c>
      <c r="BV9987" s="2">
        <v>1731</v>
      </c>
      <c r="BW9987" s="2">
        <v>1646</v>
      </c>
      <c r="BX9987" s="2">
        <v>1404</v>
      </c>
      <c r="BY9987" s="2">
        <v>878</v>
      </c>
      <c r="BZ9987" s="2">
        <v>409</v>
      </c>
      <c r="CA9987" s="2">
        <v>219</v>
      </c>
      <c r="CB9987" s="2">
        <v>0</v>
      </c>
      <c r="CC9987" s="2">
        <v>0</v>
      </c>
      <c r="CD9987" s="2">
        <v>0</v>
      </c>
      <c r="CE9987" s="2">
        <v>0</v>
      </c>
      <c r="CF9987" s="2">
        <v>147.75200000000001</v>
      </c>
      <c r="CG9987" s="2">
        <v>196.25</v>
      </c>
      <c r="CH9987" s="2">
        <v>175.65200000000002</v>
      </c>
      <c r="CI9987" s="2">
        <v>167.01300000000001</v>
      </c>
      <c r="CJ9987" s="2">
        <v>142.459</v>
      </c>
      <c r="CK9987" s="2">
        <v>89.113</v>
      </c>
      <c r="CL9987" s="2">
        <v>41.494</v>
      </c>
      <c r="CM9987" s="2">
        <v>22.266999999999999</v>
      </c>
      <c r="CN9987" s="2">
        <v>0</v>
      </c>
      <c r="CO9987" s="2">
        <v>0</v>
      </c>
      <c r="CP9987" s="2">
        <v>9677</v>
      </c>
      <c r="CQ9987" s="2">
        <v>9677</v>
      </c>
      <c r="CR9987" s="2">
        <v>982</v>
      </c>
      <c r="CS9987" s="1">
        <v>2008</v>
      </c>
    </row>
    <row r="9988" spans="1:97" x14ac:dyDescent="0.2">
      <c r="A9988">
        <v>56815</v>
      </c>
      <c r="B9988" t="s">
        <v>34</v>
      </c>
      <c r="D9988" t="s">
        <v>191</v>
      </c>
      <c r="E9988" t="s">
        <v>190</v>
      </c>
      <c r="F9988">
        <v>56026</v>
      </c>
      <c r="G9988" t="s">
        <v>152</v>
      </c>
      <c r="H9988" t="s">
        <v>32</v>
      </c>
      <c r="I9988" t="s">
        <v>73</v>
      </c>
      <c r="K9988">
        <v>22</v>
      </c>
      <c r="L9988">
        <v>2</v>
      </c>
      <c r="M9988" t="s">
        <v>31</v>
      </c>
      <c r="N9988" t="s">
        <v>59</v>
      </c>
      <c r="O9988" t="s">
        <v>58</v>
      </c>
      <c r="P9988" t="s">
        <v>58</v>
      </c>
      <c r="T9988" s="2">
        <v>0</v>
      </c>
      <c r="U9988" s="2">
        <v>0</v>
      </c>
      <c r="V9988" s="2">
        <v>0</v>
      </c>
      <c r="W9988" s="2">
        <v>0</v>
      </c>
      <c r="X9988" s="2">
        <v>0</v>
      </c>
      <c r="Y9988" s="2">
        <v>0</v>
      </c>
      <c r="Z9988" s="2">
        <v>0</v>
      </c>
      <c r="AA9988" s="2">
        <v>0</v>
      </c>
      <c r="AB9988" s="2">
        <v>0</v>
      </c>
      <c r="AC9988" s="2">
        <v>0</v>
      </c>
      <c r="AD9988" s="2">
        <v>0</v>
      </c>
      <c r="AE9988" s="2">
        <v>0</v>
      </c>
      <c r="AF9988" s="2">
        <v>0</v>
      </c>
      <c r="AG9988" s="2">
        <v>0</v>
      </c>
      <c r="AH9988" s="2">
        <v>0</v>
      </c>
      <c r="AI9988" s="2">
        <v>0</v>
      </c>
      <c r="AJ9988" s="2">
        <v>0</v>
      </c>
      <c r="AK9988" s="2">
        <v>0</v>
      </c>
      <c r="AL9988" s="2">
        <v>0</v>
      </c>
      <c r="AM9988" s="2">
        <v>0</v>
      </c>
      <c r="AN9988" s="2">
        <v>0</v>
      </c>
      <c r="AO9988" s="2">
        <v>0</v>
      </c>
      <c r="AP9988" s="2">
        <v>0</v>
      </c>
      <c r="AQ9988" s="2">
        <v>0</v>
      </c>
      <c r="AR9988" s="3">
        <v>0</v>
      </c>
      <c r="AS9988" s="3">
        <v>0</v>
      </c>
      <c r="AT9988" s="3">
        <v>0</v>
      </c>
      <c r="AU9988" s="3">
        <v>0</v>
      </c>
      <c r="AV9988" s="3">
        <v>0</v>
      </c>
      <c r="AW9988" s="3">
        <v>0</v>
      </c>
      <c r="AX9988" s="3">
        <v>0</v>
      </c>
      <c r="AY9988" s="3">
        <v>0</v>
      </c>
      <c r="AZ9988" s="3">
        <v>0</v>
      </c>
      <c r="BA9988" s="3">
        <v>0</v>
      </c>
      <c r="BB9988" s="3">
        <v>0</v>
      </c>
      <c r="BC9988" s="3">
        <v>0</v>
      </c>
      <c r="BD9988" s="2">
        <v>0</v>
      </c>
      <c r="BE9988" s="2">
        <v>0</v>
      </c>
      <c r="BF9988" s="2">
        <v>0</v>
      </c>
      <c r="BG9988" s="2">
        <v>0</v>
      </c>
      <c r="BH9988" s="2">
        <v>0</v>
      </c>
      <c r="BI9988" s="2">
        <v>0</v>
      </c>
      <c r="BJ9988" s="2">
        <v>0</v>
      </c>
      <c r="BK9988" s="2">
        <v>0</v>
      </c>
      <c r="BL9988" s="2">
        <v>2769</v>
      </c>
      <c r="BM9988" s="2">
        <v>2005</v>
      </c>
      <c r="BN9988" s="2">
        <v>1036</v>
      </c>
      <c r="BO9988" s="2">
        <v>624</v>
      </c>
      <c r="BP9988" s="2">
        <v>0</v>
      </c>
      <c r="BQ9988" s="2">
        <v>0</v>
      </c>
      <c r="BR9988" s="2">
        <v>0</v>
      </c>
      <c r="BS9988" s="2">
        <v>0</v>
      </c>
      <c r="BT9988" s="2">
        <v>0</v>
      </c>
      <c r="BU9988" s="2">
        <v>0</v>
      </c>
      <c r="BV9988" s="2">
        <v>0</v>
      </c>
      <c r="BW9988" s="2">
        <v>0</v>
      </c>
      <c r="BX9988" s="2">
        <v>2769</v>
      </c>
      <c r="BY9988" s="2">
        <v>2005</v>
      </c>
      <c r="BZ9988" s="2">
        <v>1036</v>
      </c>
      <c r="CA9988" s="2">
        <v>624</v>
      </c>
      <c r="CB9988" s="2">
        <v>0</v>
      </c>
      <c r="CC9988" s="2">
        <v>0</v>
      </c>
      <c r="CD9988" s="2">
        <v>0</v>
      </c>
      <c r="CE9988" s="2">
        <v>0</v>
      </c>
      <c r="CF9988" s="2">
        <v>0</v>
      </c>
      <c r="CG9988" s="2">
        <v>0</v>
      </c>
      <c r="CH9988" s="2">
        <v>0</v>
      </c>
      <c r="CI9988" s="2">
        <v>0</v>
      </c>
      <c r="CJ9988" s="2">
        <v>281.01800000000003</v>
      </c>
      <c r="CK9988" s="2">
        <v>203.494</v>
      </c>
      <c r="CL9988" s="2">
        <v>105.13</v>
      </c>
      <c r="CM9988" s="2">
        <v>63.358000000000004</v>
      </c>
      <c r="CN9988" s="2">
        <v>0</v>
      </c>
      <c r="CO9988" s="2">
        <v>0</v>
      </c>
      <c r="CP9988" s="2">
        <v>6434</v>
      </c>
      <c r="CQ9988" s="2">
        <v>6434</v>
      </c>
      <c r="CR9988" s="2">
        <v>653</v>
      </c>
      <c r="CS9988" s="1">
        <v>2008</v>
      </c>
    </row>
    <row r="9989" spans="1:97" x14ac:dyDescent="0.2">
      <c r="A9989">
        <v>56823</v>
      </c>
      <c r="B9989" t="s">
        <v>34</v>
      </c>
      <c r="D9989" t="s">
        <v>189</v>
      </c>
      <c r="E9989" t="s">
        <v>188</v>
      </c>
      <c r="F9989">
        <v>56033</v>
      </c>
      <c r="G9989" t="s">
        <v>12</v>
      </c>
      <c r="H9989" t="s">
        <v>11</v>
      </c>
      <c r="I9989" t="s">
        <v>80</v>
      </c>
      <c r="K9989">
        <v>22</v>
      </c>
      <c r="L9989">
        <v>2</v>
      </c>
      <c r="M9989" t="s">
        <v>31</v>
      </c>
      <c r="N9989" t="s">
        <v>30</v>
      </c>
      <c r="O9989" t="s">
        <v>29</v>
      </c>
      <c r="P9989" t="s">
        <v>29</v>
      </c>
      <c r="AD9989" s="2">
        <v>0</v>
      </c>
      <c r="AE9989" s="2">
        <v>0</v>
      </c>
      <c r="AP9989" s="2">
        <v>0</v>
      </c>
      <c r="AQ9989" s="2">
        <v>0</v>
      </c>
      <c r="BB9989" s="3">
        <v>0</v>
      </c>
      <c r="BC9989" s="3">
        <v>0</v>
      </c>
      <c r="BN9989" s="2">
        <v>42329</v>
      </c>
      <c r="BO9989" s="2">
        <v>395350</v>
      </c>
      <c r="BZ9989" s="2">
        <v>42329</v>
      </c>
      <c r="CA9989" s="2">
        <v>395350</v>
      </c>
      <c r="CL9989" s="2">
        <v>4295.6099999999997</v>
      </c>
      <c r="CM9989" s="2">
        <v>40120.74</v>
      </c>
      <c r="CN9989" s="2">
        <v>0</v>
      </c>
      <c r="CO9989" s="2">
        <v>0</v>
      </c>
      <c r="CP9989" s="2">
        <v>437679</v>
      </c>
      <c r="CQ9989" s="2">
        <v>437679</v>
      </c>
      <c r="CR9989" s="2">
        <v>44416.35</v>
      </c>
      <c r="CS9989" s="1">
        <v>2008</v>
      </c>
    </row>
    <row r="9990" spans="1:97" x14ac:dyDescent="0.2">
      <c r="A9990">
        <v>56824</v>
      </c>
      <c r="B9990" t="s">
        <v>34</v>
      </c>
      <c r="D9990" t="s">
        <v>187</v>
      </c>
      <c r="E9990" t="s">
        <v>166</v>
      </c>
      <c r="F9990">
        <v>56806</v>
      </c>
      <c r="G9990" t="s">
        <v>63</v>
      </c>
      <c r="H9990" t="s">
        <v>56</v>
      </c>
      <c r="I9990" t="s">
        <v>90</v>
      </c>
      <c r="K9990">
        <v>22</v>
      </c>
      <c r="L9990">
        <v>2</v>
      </c>
      <c r="M9990" t="s">
        <v>31</v>
      </c>
      <c r="N9990" t="s">
        <v>30</v>
      </c>
      <c r="O9990" t="s">
        <v>29</v>
      </c>
      <c r="P9990" t="s">
        <v>29</v>
      </c>
      <c r="T9990" s="2">
        <v>0</v>
      </c>
      <c r="U9990" s="2">
        <v>0</v>
      </c>
      <c r="V9990" s="2">
        <v>0</v>
      </c>
      <c r="W9990" s="2">
        <v>0</v>
      </c>
      <c r="X9990" s="2">
        <v>0</v>
      </c>
      <c r="Y9990" s="2">
        <v>0</v>
      </c>
      <c r="Z9990" s="2">
        <v>0</v>
      </c>
      <c r="AA9990" s="2">
        <v>0</v>
      </c>
      <c r="AB9990" s="2">
        <v>0</v>
      </c>
      <c r="AC9990" s="2">
        <v>0</v>
      </c>
      <c r="AD9990" s="2">
        <v>0</v>
      </c>
      <c r="AE9990" s="2">
        <v>0</v>
      </c>
      <c r="AF9990" s="2">
        <v>0</v>
      </c>
      <c r="AG9990" s="2">
        <v>0</v>
      </c>
      <c r="AH9990" s="2">
        <v>0</v>
      </c>
      <c r="AI9990" s="2">
        <v>0</v>
      </c>
      <c r="AJ9990" s="2">
        <v>0</v>
      </c>
      <c r="AK9990" s="2">
        <v>0</v>
      </c>
      <c r="AL9990" s="2">
        <v>0</v>
      </c>
      <c r="AM9990" s="2">
        <v>0</v>
      </c>
      <c r="AN9990" s="2">
        <v>0</v>
      </c>
      <c r="AO9990" s="2">
        <v>0</v>
      </c>
      <c r="AP9990" s="2">
        <v>0</v>
      </c>
      <c r="AQ9990" s="2">
        <v>0</v>
      </c>
      <c r="AR9990" s="3">
        <v>0</v>
      </c>
      <c r="AS9990" s="3">
        <v>0</v>
      </c>
      <c r="AT9990" s="3">
        <v>0</v>
      </c>
      <c r="AU9990" s="3">
        <v>0</v>
      </c>
      <c r="AV9990" s="3">
        <v>0</v>
      </c>
      <c r="AW9990" s="3">
        <v>0</v>
      </c>
      <c r="AX9990" s="3">
        <v>0</v>
      </c>
      <c r="AY9990" s="3">
        <v>0</v>
      </c>
      <c r="AZ9990" s="3">
        <v>0</v>
      </c>
      <c r="BA9990" s="3">
        <v>0</v>
      </c>
      <c r="BB9990" s="3">
        <v>0</v>
      </c>
      <c r="BC9990" s="3">
        <v>0</v>
      </c>
      <c r="BD9990" s="2">
        <v>8343</v>
      </c>
      <c r="BE9990" s="2">
        <v>6771</v>
      </c>
      <c r="BF9990" s="2">
        <v>7036</v>
      </c>
      <c r="BG9990" s="2">
        <v>9224</v>
      </c>
      <c r="BH9990" s="2">
        <v>8463</v>
      </c>
      <c r="BI9990" s="2">
        <v>5350</v>
      </c>
      <c r="BJ9990" s="2">
        <v>4766</v>
      </c>
      <c r="BK9990" s="2">
        <v>5248</v>
      </c>
      <c r="BL9990" s="2">
        <v>7448</v>
      </c>
      <c r="BM9990" s="2">
        <v>8453</v>
      </c>
      <c r="BN9990" s="2">
        <v>9652</v>
      </c>
      <c r="BO9990" s="2">
        <v>12515</v>
      </c>
      <c r="BP9990" s="2">
        <v>8343</v>
      </c>
      <c r="BQ9990" s="2">
        <v>6771</v>
      </c>
      <c r="BR9990" s="2">
        <v>7036</v>
      </c>
      <c r="BS9990" s="2">
        <v>9224</v>
      </c>
      <c r="BT9990" s="2">
        <v>8463</v>
      </c>
      <c r="BU9990" s="2">
        <v>5350</v>
      </c>
      <c r="BV9990" s="2">
        <v>4766</v>
      </c>
      <c r="BW9990" s="2">
        <v>5248</v>
      </c>
      <c r="BX9990" s="2">
        <v>7448</v>
      </c>
      <c r="BY9990" s="2">
        <v>8453</v>
      </c>
      <c r="BZ9990" s="2">
        <v>9652</v>
      </c>
      <c r="CA9990" s="2">
        <v>12515</v>
      </c>
      <c r="CB9990" s="2">
        <v>846.62600000000009</v>
      </c>
      <c r="CC9990" s="2">
        <v>687.11800000000005</v>
      </c>
      <c r="CD9990" s="2">
        <v>714.01400000000001</v>
      </c>
      <c r="CE9990" s="2">
        <v>936.11400000000003</v>
      </c>
      <c r="CF9990" s="2">
        <v>858.81299999999999</v>
      </c>
      <c r="CG9990" s="2">
        <v>542.89700000000005</v>
      </c>
      <c r="CH9990" s="2">
        <v>483.637</v>
      </c>
      <c r="CI9990" s="2">
        <v>532.55600000000004</v>
      </c>
      <c r="CJ9990" s="2">
        <v>755.88300000000004</v>
      </c>
      <c r="CK9990" s="2">
        <v>857.77500000000009</v>
      </c>
      <c r="CL9990" s="2">
        <v>979.52100000000007</v>
      </c>
      <c r="CM9990" s="2">
        <v>1270.046</v>
      </c>
      <c r="CN9990" s="2">
        <v>0</v>
      </c>
      <c r="CO9990" s="2">
        <v>0</v>
      </c>
      <c r="CP9990" s="2">
        <v>93269</v>
      </c>
      <c r="CQ9990" s="2">
        <v>93269</v>
      </c>
      <c r="CR9990" s="2">
        <v>9465</v>
      </c>
      <c r="CS9990" s="1">
        <v>2008</v>
      </c>
    </row>
    <row r="9991" spans="1:97" x14ac:dyDescent="0.2">
      <c r="A9991">
        <v>56825</v>
      </c>
      <c r="B9991" t="s">
        <v>34</v>
      </c>
      <c r="D9991" t="s">
        <v>186</v>
      </c>
      <c r="E9991" t="s">
        <v>166</v>
      </c>
      <c r="F9991">
        <v>56806</v>
      </c>
      <c r="G9991" t="s">
        <v>63</v>
      </c>
      <c r="H9991" t="s">
        <v>56</v>
      </c>
      <c r="I9991" t="s">
        <v>90</v>
      </c>
      <c r="K9991">
        <v>22</v>
      </c>
      <c r="L9991">
        <v>2</v>
      </c>
      <c r="M9991" t="s">
        <v>31</v>
      </c>
      <c r="N9991" t="s">
        <v>30</v>
      </c>
      <c r="O9991" t="s">
        <v>29</v>
      </c>
      <c r="P9991" t="s">
        <v>29</v>
      </c>
      <c r="T9991" s="2">
        <v>0</v>
      </c>
      <c r="U9991" s="2">
        <v>0</v>
      </c>
      <c r="V9991" s="2">
        <v>0</v>
      </c>
      <c r="W9991" s="2">
        <v>0</v>
      </c>
      <c r="X9991" s="2">
        <v>0</v>
      </c>
      <c r="Y9991" s="2">
        <v>0</v>
      </c>
      <c r="Z9991" s="2">
        <v>0</v>
      </c>
      <c r="AA9991" s="2">
        <v>0</v>
      </c>
      <c r="AB9991" s="2">
        <v>0</v>
      </c>
      <c r="AC9991" s="2">
        <v>0</v>
      </c>
      <c r="AD9991" s="2">
        <v>0</v>
      </c>
      <c r="AE9991" s="2">
        <v>0</v>
      </c>
      <c r="AF9991" s="2">
        <v>0</v>
      </c>
      <c r="AG9991" s="2">
        <v>0</v>
      </c>
      <c r="AH9991" s="2">
        <v>0</v>
      </c>
      <c r="AI9991" s="2">
        <v>0</v>
      </c>
      <c r="AJ9991" s="2">
        <v>0</v>
      </c>
      <c r="AK9991" s="2">
        <v>0</v>
      </c>
      <c r="AL9991" s="2">
        <v>0</v>
      </c>
      <c r="AM9991" s="2">
        <v>0</v>
      </c>
      <c r="AN9991" s="2">
        <v>0</v>
      </c>
      <c r="AO9991" s="2">
        <v>0</v>
      </c>
      <c r="AP9991" s="2">
        <v>0</v>
      </c>
      <c r="AQ9991" s="2">
        <v>0</v>
      </c>
      <c r="AR9991" s="3">
        <v>0</v>
      </c>
      <c r="AS9991" s="3">
        <v>0</v>
      </c>
      <c r="AT9991" s="3">
        <v>0</v>
      </c>
      <c r="AU9991" s="3">
        <v>0</v>
      </c>
      <c r="AV9991" s="3">
        <v>0</v>
      </c>
      <c r="AW9991" s="3">
        <v>0</v>
      </c>
      <c r="AX9991" s="3">
        <v>0</v>
      </c>
      <c r="AY9991" s="3">
        <v>0</v>
      </c>
      <c r="AZ9991" s="3">
        <v>0</v>
      </c>
      <c r="BA9991" s="3">
        <v>0</v>
      </c>
      <c r="BB9991" s="3">
        <v>0</v>
      </c>
      <c r="BC9991" s="3">
        <v>0</v>
      </c>
      <c r="BD9991" s="2">
        <v>5936</v>
      </c>
      <c r="BE9991" s="2">
        <v>4818</v>
      </c>
      <c r="BF9991" s="2">
        <v>5007</v>
      </c>
      <c r="BG9991" s="2">
        <v>6564</v>
      </c>
      <c r="BH9991" s="2">
        <v>6022</v>
      </c>
      <c r="BI9991" s="2">
        <v>3807</v>
      </c>
      <c r="BJ9991" s="2">
        <v>3391</v>
      </c>
      <c r="BK9991" s="2">
        <v>3734</v>
      </c>
      <c r="BL9991" s="2">
        <v>5300</v>
      </c>
      <c r="BM9991" s="2">
        <v>6015</v>
      </c>
      <c r="BN9991" s="2">
        <v>6868</v>
      </c>
      <c r="BO9991" s="2">
        <v>8905</v>
      </c>
      <c r="BP9991" s="2">
        <v>5936</v>
      </c>
      <c r="BQ9991" s="2">
        <v>4818</v>
      </c>
      <c r="BR9991" s="2">
        <v>5007</v>
      </c>
      <c r="BS9991" s="2">
        <v>6564</v>
      </c>
      <c r="BT9991" s="2">
        <v>6022</v>
      </c>
      <c r="BU9991" s="2">
        <v>3807</v>
      </c>
      <c r="BV9991" s="2">
        <v>3391</v>
      </c>
      <c r="BW9991" s="2">
        <v>3734</v>
      </c>
      <c r="BX9991" s="2">
        <v>5300</v>
      </c>
      <c r="BY9991" s="2">
        <v>6015</v>
      </c>
      <c r="BZ9991" s="2">
        <v>6868</v>
      </c>
      <c r="CA9991" s="2">
        <v>8905</v>
      </c>
      <c r="CB9991" s="2">
        <v>602.43200000000002</v>
      </c>
      <c r="CC9991" s="2">
        <v>488.93200000000002</v>
      </c>
      <c r="CD9991" s="2">
        <v>508.07</v>
      </c>
      <c r="CE9991" s="2">
        <v>666.11</v>
      </c>
      <c r="CF9991" s="2">
        <v>611.10500000000002</v>
      </c>
      <c r="CG9991" s="2">
        <v>386.30900000000003</v>
      </c>
      <c r="CH9991" s="2">
        <v>344.14100000000002</v>
      </c>
      <c r="CI9991" s="2">
        <v>378.95</v>
      </c>
      <c r="CJ9991" s="2">
        <v>537.86300000000006</v>
      </c>
      <c r="CK9991" s="2">
        <v>610.36599999999999</v>
      </c>
      <c r="CL9991" s="2">
        <v>696.99700000000007</v>
      </c>
      <c r="CM9991" s="2">
        <v>903.72500000000002</v>
      </c>
      <c r="CN9991" s="2">
        <v>0</v>
      </c>
      <c r="CO9991" s="2">
        <v>0</v>
      </c>
      <c r="CP9991" s="2">
        <v>66367</v>
      </c>
      <c r="CQ9991" s="2">
        <v>66367</v>
      </c>
      <c r="CR9991" s="2">
        <v>6735</v>
      </c>
      <c r="CS9991" s="1">
        <v>2008</v>
      </c>
    </row>
    <row r="9992" spans="1:97" x14ac:dyDescent="0.2">
      <c r="A9992">
        <v>56826</v>
      </c>
      <c r="B9992" t="s">
        <v>34</v>
      </c>
      <c r="D9992" t="s">
        <v>185</v>
      </c>
      <c r="E9992" t="s">
        <v>166</v>
      </c>
      <c r="F9992">
        <v>56806</v>
      </c>
      <c r="G9992" t="s">
        <v>63</v>
      </c>
      <c r="H9992" t="s">
        <v>56</v>
      </c>
      <c r="I9992" t="s">
        <v>90</v>
      </c>
      <c r="K9992">
        <v>22</v>
      </c>
      <c r="L9992">
        <v>2</v>
      </c>
      <c r="M9992" t="s">
        <v>31</v>
      </c>
      <c r="N9992" t="s">
        <v>30</v>
      </c>
      <c r="O9992" t="s">
        <v>29</v>
      </c>
      <c r="P9992" t="s">
        <v>29</v>
      </c>
      <c r="T9992" s="2">
        <v>0</v>
      </c>
      <c r="U9992" s="2">
        <v>0</v>
      </c>
      <c r="V9992" s="2">
        <v>0</v>
      </c>
      <c r="W9992" s="2">
        <v>0</v>
      </c>
      <c r="X9992" s="2">
        <v>0</v>
      </c>
      <c r="Y9992" s="2">
        <v>0</v>
      </c>
      <c r="Z9992" s="2">
        <v>0</v>
      </c>
      <c r="AA9992" s="2">
        <v>0</v>
      </c>
      <c r="AB9992" s="2">
        <v>0</v>
      </c>
      <c r="AC9992" s="2">
        <v>0</v>
      </c>
      <c r="AD9992" s="2">
        <v>0</v>
      </c>
      <c r="AE9992" s="2">
        <v>0</v>
      </c>
      <c r="AF9992" s="2">
        <v>0</v>
      </c>
      <c r="AG9992" s="2">
        <v>0</v>
      </c>
      <c r="AH9992" s="2">
        <v>0</v>
      </c>
      <c r="AI9992" s="2">
        <v>0</v>
      </c>
      <c r="AJ9992" s="2">
        <v>0</v>
      </c>
      <c r="AK9992" s="2">
        <v>0</v>
      </c>
      <c r="AL9992" s="2">
        <v>0</v>
      </c>
      <c r="AM9992" s="2">
        <v>0</v>
      </c>
      <c r="AN9992" s="2">
        <v>0</v>
      </c>
      <c r="AO9992" s="2">
        <v>0</v>
      </c>
      <c r="AP9992" s="2">
        <v>0</v>
      </c>
      <c r="AQ9992" s="2">
        <v>0</v>
      </c>
      <c r="AR9992" s="3">
        <v>0</v>
      </c>
      <c r="AS9992" s="3">
        <v>0</v>
      </c>
      <c r="AT9992" s="3">
        <v>0</v>
      </c>
      <c r="AU9992" s="3">
        <v>0</v>
      </c>
      <c r="AV9992" s="3">
        <v>0</v>
      </c>
      <c r="AW9992" s="3">
        <v>0</v>
      </c>
      <c r="AX9992" s="3">
        <v>0</v>
      </c>
      <c r="AY9992" s="3">
        <v>0</v>
      </c>
      <c r="AZ9992" s="3">
        <v>0</v>
      </c>
      <c r="BA9992" s="3">
        <v>0</v>
      </c>
      <c r="BB9992" s="3">
        <v>0</v>
      </c>
      <c r="BC9992" s="3">
        <v>0</v>
      </c>
      <c r="BD9992" s="2">
        <v>7753</v>
      </c>
      <c r="BE9992" s="2">
        <v>6292</v>
      </c>
      <c r="BF9992" s="2">
        <v>6539</v>
      </c>
      <c r="BG9992" s="2">
        <v>8572</v>
      </c>
      <c r="BH9992" s="2">
        <v>7865</v>
      </c>
      <c r="BI9992" s="2">
        <v>4972</v>
      </c>
      <c r="BJ9992" s="2">
        <v>4429</v>
      </c>
      <c r="BK9992" s="2">
        <v>4877</v>
      </c>
      <c r="BL9992" s="2">
        <v>6922</v>
      </c>
      <c r="BM9992" s="2">
        <v>7855</v>
      </c>
      <c r="BN9992" s="2">
        <v>8970</v>
      </c>
      <c r="BO9992" s="2">
        <v>11630</v>
      </c>
      <c r="BP9992" s="2">
        <v>7753</v>
      </c>
      <c r="BQ9992" s="2">
        <v>6292</v>
      </c>
      <c r="BR9992" s="2">
        <v>6539</v>
      </c>
      <c r="BS9992" s="2">
        <v>8572</v>
      </c>
      <c r="BT9992" s="2">
        <v>7865</v>
      </c>
      <c r="BU9992" s="2">
        <v>4972</v>
      </c>
      <c r="BV9992" s="2">
        <v>4429</v>
      </c>
      <c r="BW9992" s="2">
        <v>4877</v>
      </c>
      <c r="BX9992" s="2">
        <v>6922</v>
      </c>
      <c r="BY9992" s="2">
        <v>7855</v>
      </c>
      <c r="BZ9992" s="2">
        <v>8970</v>
      </c>
      <c r="CA9992" s="2">
        <v>11630</v>
      </c>
      <c r="CB9992" s="2">
        <v>786.78399999999999</v>
      </c>
      <c r="CC9992" s="2">
        <v>638.55200000000002</v>
      </c>
      <c r="CD9992" s="2">
        <v>663.54700000000003</v>
      </c>
      <c r="CE9992" s="2">
        <v>869.94800000000009</v>
      </c>
      <c r="CF9992" s="2">
        <v>798.11099999999999</v>
      </c>
      <c r="CG9992" s="2">
        <v>504.52500000000003</v>
      </c>
      <c r="CH9992" s="2">
        <v>449.45300000000003</v>
      </c>
      <c r="CI9992" s="2">
        <v>494.91400000000004</v>
      </c>
      <c r="CJ9992" s="2">
        <v>702.45600000000002</v>
      </c>
      <c r="CK9992" s="2">
        <v>797.14600000000007</v>
      </c>
      <c r="CL9992" s="2">
        <v>910.28700000000003</v>
      </c>
      <c r="CM9992" s="2">
        <v>1180.277</v>
      </c>
      <c r="CN9992" s="2">
        <v>0</v>
      </c>
      <c r="CO9992" s="2">
        <v>0</v>
      </c>
      <c r="CP9992" s="2">
        <v>86676</v>
      </c>
      <c r="CQ9992" s="2">
        <v>86676</v>
      </c>
      <c r="CR9992" s="2">
        <v>8796</v>
      </c>
      <c r="CS9992" s="1">
        <v>2008</v>
      </c>
    </row>
    <row r="9993" spans="1:97" x14ac:dyDescent="0.2">
      <c r="A9993">
        <v>56827</v>
      </c>
      <c r="B9993" t="s">
        <v>34</v>
      </c>
      <c r="D9993" t="s">
        <v>184</v>
      </c>
      <c r="E9993" t="s">
        <v>166</v>
      </c>
      <c r="F9993">
        <v>56806</v>
      </c>
      <c r="G9993" t="s">
        <v>63</v>
      </c>
      <c r="H9993" t="s">
        <v>56</v>
      </c>
      <c r="I9993" t="s">
        <v>90</v>
      </c>
      <c r="K9993">
        <v>22</v>
      </c>
      <c r="L9993">
        <v>2</v>
      </c>
      <c r="M9993" t="s">
        <v>31</v>
      </c>
      <c r="N9993" t="s">
        <v>30</v>
      </c>
      <c r="O9993" t="s">
        <v>29</v>
      </c>
      <c r="P9993" t="s">
        <v>29</v>
      </c>
      <c r="T9993" s="2">
        <v>0</v>
      </c>
      <c r="U9993" s="2">
        <v>0</v>
      </c>
      <c r="V9993" s="2">
        <v>0</v>
      </c>
      <c r="W9993" s="2">
        <v>0</v>
      </c>
      <c r="X9993" s="2">
        <v>0</v>
      </c>
      <c r="Y9993" s="2">
        <v>0</v>
      </c>
      <c r="Z9993" s="2">
        <v>0</v>
      </c>
      <c r="AA9993" s="2">
        <v>0</v>
      </c>
      <c r="AB9993" s="2">
        <v>0</v>
      </c>
      <c r="AC9993" s="2">
        <v>0</v>
      </c>
      <c r="AD9993" s="2">
        <v>0</v>
      </c>
      <c r="AE9993" s="2">
        <v>0</v>
      </c>
      <c r="AF9993" s="2">
        <v>0</v>
      </c>
      <c r="AG9993" s="2">
        <v>0</v>
      </c>
      <c r="AH9993" s="2">
        <v>0</v>
      </c>
      <c r="AI9993" s="2">
        <v>0</v>
      </c>
      <c r="AJ9993" s="2">
        <v>0</v>
      </c>
      <c r="AK9993" s="2">
        <v>0</v>
      </c>
      <c r="AL9993" s="2">
        <v>0</v>
      </c>
      <c r="AM9993" s="2">
        <v>0</v>
      </c>
      <c r="AN9993" s="2">
        <v>0</v>
      </c>
      <c r="AO9993" s="2">
        <v>0</v>
      </c>
      <c r="AP9993" s="2">
        <v>0</v>
      </c>
      <c r="AQ9993" s="2">
        <v>0</v>
      </c>
      <c r="AR9993" s="3">
        <v>0</v>
      </c>
      <c r="AS9993" s="3">
        <v>0</v>
      </c>
      <c r="AT9993" s="3">
        <v>0</v>
      </c>
      <c r="AU9993" s="3">
        <v>0</v>
      </c>
      <c r="AV9993" s="3">
        <v>0</v>
      </c>
      <c r="AW9993" s="3">
        <v>0</v>
      </c>
      <c r="AX9993" s="3">
        <v>0</v>
      </c>
      <c r="AY9993" s="3">
        <v>0</v>
      </c>
      <c r="AZ9993" s="3">
        <v>0</v>
      </c>
      <c r="BA9993" s="3">
        <v>0</v>
      </c>
      <c r="BB9993" s="3">
        <v>0</v>
      </c>
      <c r="BC9993" s="3">
        <v>0</v>
      </c>
      <c r="BD9993" s="2">
        <v>5770</v>
      </c>
      <c r="BE9993" s="2">
        <v>4683</v>
      </c>
      <c r="BF9993" s="2">
        <v>4866</v>
      </c>
      <c r="BG9993" s="2">
        <v>6380</v>
      </c>
      <c r="BH9993" s="2">
        <v>5853</v>
      </c>
      <c r="BI9993" s="2">
        <v>3700</v>
      </c>
      <c r="BJ9993" s="2">
        <v>3296</v>
      </c>
      <c r="BK9993" s="2">
        <v>3629</v>
      </c>
      <c r="BL9993" s="2">
        <v>5151</v>
      </c>
      <c r="BM9993" s="2">
        <v>5846</v>
      </c>
      <c r="BN9993" s="2">
        <v>6675</v>
      </c>
      <c r="BO9993" s="2">
        <v>8655</v>
      </c>
      <c r="BP9993" s="2">
        <v>5770</v>
      </c>
      <c r="BQ9993" s="2">
        <v>4683</v>
      </c>
      <c r="BR9993" s="2">
        <v>4866</v>
      </c>
      <c r="BS9993" s="2">
        <v>6380</v>
      </c>
      <c r="BT9993" s="2">
        <v>5853</v>
      </c>
      <c r="BU9993" s="2">
        <v>3700</v>
      </c>
      <c r="BV9993" s="2">
        <v>3296</v>
      </c>
      <c r="BW9993" s="2">
        <v>3629</v>
      </c>
      <c r="BX9993" s="2">
        <v>5151</v>
      </c>
      <c r="BY9993" s="2">
        <v>5846</v>
      </c>
      <c r="BZ9993" s="2">
        <v>6675</v>
      </c>
      <c r="CA9993" s="2">
        <v>8655</v>
      </c>
      <c r="CB9993" s="2">
        <v>585.524</v>
      </c>
      <c r="CC9993" s="2">
        <v>475.21200000000005</v>
      </c>
      <c r="CD9993" s="2">
        <v>493.81300000000005</v>
      </c>
      <c r="CE9993" s="2">
        <v>647.41700000000003</v>
      </c>
      <c r="CF9993" s="2">
        <v>593.95600000000002</v>
      </c>
      <c r="CG9993" s="2">
        <v>375.46800000000002</v>
      </c>
      <c r="CH9993" s="2">
        <v>334.48400000000004</v>
      </c>
      <c r="CI9993" s="2">
        <v>368.31600000000003</v>
      </c>
      <c r="CJ9993" s="2">
        <v>522.76900000000001</v>
      </c>
      <c r="CK9993" s="2">
        <v>593.23800000000006</v>
      </c>
      <c r="CL9993" s="2">
        <v>677.43799999999999</v>
      </c>
      <c r="CM9993" s="2">
        <v>878.36500000000001</v>
      </c>
      <c r="CN9993" s="2">
        <v>0</v>
      </c>
      <c r="CO9993" s="2">
        <v>0</v>
      </c>
      <c r="CP9993" s="2">
        <v>64504</v>
      </c>
      <c r="CQ9993" s="2">
        <v>64504</v>
      </c>
      <c r="CR9993" s="2">
        <v>6546</v>
      </c>
      <c r="CS9993" s="1">
        <v>2008</v>
      </c>
    </row>
    <row r="9994" spans="1:97" x14ac:dyDescent="0.2">
      <c r="A9994">
        <v>56828</v>
      </c>
      <c r="B9994" t="s">
        <v>34</v>
      </c>
      <c r="D9994" t="s">
        <v>183</v>
      </c>
      <c r="E9994" t="s">
        <v>166</v>
      </c>
      <c r="F9994">
        <v>56806</v>
      </c>
      <c r="G9994" t="s">
        <v>63</v>
      </c>
      <c r="H9994" t="s">
        <v>56</v>
      </c>
      <c r="I9994" t="s">
        <v>90</v>
      </c>
      <c r="K9994">
        <v>22</v>
      </c>
      <c r="L9994">
        <v>2</v>
      </c>
      <c r="M9994" t="s">
        <v>31</v>
      </c>
      <c r="N9994" t="s">
        <v>30</v>
      </c>
      <c r="O9994" t="s">
        <v>29</v>
      </c>
      <c r="P9994" t="s">
        <v>29</v>
      </c>
      <c r="T9994" s="2">
        <v>0</v>
      </c>
      <c r="U9994" s="2">
        <v>0</v>
      </c>
      <c r="V9994" s="2">
        <v>0</v>
      </c>
      <c r="W9994" s="2">
        <v>0</v>
      </c>
      <c r="X9994" s="2">
        <v>0</v>
      </c>
      <c r="Y9994" s="2">
        <v>0</v>
      </c>
      <c r="Z9994" s="2">
        <v>0</v>
      </c>
      <c r="AA9994" s="2">
        <v>0</v>
      </c>
      <c r="AB9994" s="2">
        <v>0</v>
      </c>
      <c r="AC9994" s="2">
        <v>0</v>
      </c>
      <c r="AD9994" s="2">
        <v>0</v>
      </c>
      <c r="AE9994" s="2">
        <v>0</v>
      </c>
      <c r="AF9994" s="2">
        <v>0</v>
      </c>
      <c r="AG9994" s="2">
        <v>0</v>
      </c>
      <c r="AH9994" s="2">
        <v>0</v>
      </c>
      <c r="AI9994" s="2">
        <v>0</v>
      </c>
      <c r="AJ9994" s="2">
        <v>0</v>
      </c>
      <c r="AK9994" s="2">
        <v>0</v>
      </c>
      <c r="AL9994" s="2">
        <v>0</v>
      </c>
      <c r="AM9994" s="2">
        <v>0</v>
      </c>
      <c r="AN9994" s="2">
        <v>0</v>
      </c>
      <c r="AO9994" s="2">
        <v>0</v>
      </c>
      <c r="AP9994" s="2">
        <v>0</v>
      </c>
      <c r="AQ9994" s="2">
        <v>0</v>
      </c>
      <c r="AR9994" s="3">
        <v>0</v>
      </c>
      <c r="AS9994" s="3">
        <v>0</v>
      </c>
      <c r="AT9994" s="3">
        <v>0</v>
      </c>
      <c r="AU9994" s="3">
        <v>0</v>
      </c>
      <c r="AV9994" s="3">
        <v>0</v>
      </c>
      <c r="AW9994" s="3">
        <v>0</v>
      </c>
      <c r="AX9994" s="3">
        <v>0</v>
      </c>
      <c r="AY9994" s="3">
        <v>0</v>
      </c>
      <c r="AZ9994" s="3">
        <v>0</v>
      </c>
      <c r="BA9994" s="3">
        <v>0</v>
      </c>
      <c r="BB9994" s="3">
        <v>0</v>
      </c>
      <c r="BC9994" s="3">
        <v>0</v>
      </c>
      <c r="BD9994" s="2">
        <v>5473</v>
      </c>
      <c r="BE9994" s="2">
        <v>4442</v>
      </c>
      <c r="BF9994" s="2">
        <v>4616</v>
      </c>
      <c r="BG9994" s="2">
        <v>6051</v>
      </c>
      <c r="BH9994" s="2">
        <v>5552</v>
      </c>
      <c r="BI9994" s="2">
        <v>3509</v>
      </c>
      <c r="BJ9994" s="2">
        <v>3126</v>
      </c>
      <c r="BK9994" s="2">
        <v>3443</v>
      </c>
      <c r="BL9994" s="2">
        <v>4886</v>
      </c>
      <c r="BM9994" s="2">
        <v>5545</v>
      </c>
      <c r="BN9994" s="2">
        <v>6332</v>
      </c>
      <c r="BO9994" s="2">
        <v>8210</v>
      </c>
      <c r="BP9994" s="2">
        <v>5473</v>
      </c>
      <c r="BQ9994" s="2">
        <v>4442</v>
      </c>
      <c r="BR9994" s="2">
        <v>4616</v>
      </c>
      <c r="BS9994" s="2">
        <v>6051</v>
      </c>
      <c r="BT9994" s="2">
        <v>5552</v>
      </c>
      <c r="BU9994" s="2">
        <v>3509</v>
      </c>
      <c r="BV9994" s="2">
        <v>3126</v>
      </c>
      <c r="BW9994" s="2">
        <v>3443</v>
      </c>
      <c r="BX9994" s="2">
        <v>4886</v>
      </c>
      <c r="BY9994" s="2">
        <v>5545</v>
      </c>
      <c r="BZ9994" s="2">
        <v>6332</v>
      </c>
      <c r="CA9994" s="2">
        <v>8210</v>
      </c>
      <c r="CB9994" s="2">
        <v>555.38099999999997</v>
      </c>
      <c r="CC9994" s="2">
        <v>450.74700000000001</v>
      </c>
      <c r="CD9994" s="2">
        <v>468.39</v>
      </c>
      <c r="CE9994" s="2">
        <v>614.08699999999999</v>
      </c>
      <c r="CF9994" s="2">
        <v>563.37800000000004</v>
      </c>
      <c r="CG9994" s="2">
        <v>356.13800000000003</v>
      </c>
      <c r="CH9994" s="2">
        <v>317.26400000000001</v>
      </c>
      <c r="CI9994" s="2">
        <v>349.35500000000002</v>
      </c>
      <c r="CJ9994" s="2">
        <v>495.85600000000005</v>
      </c>
      <c r="CK9994" s="2">
        <v>562.697</v>
      </c>
      <c r="CL9994" s="2">
        <v>642.56200000000001</v>
      </c>
      <c r="CM9994" s="2">
        <v>833.1450000000001</v>
      </c>
      <c r="CN9994" s="2">
        <v>0</v>
      </c>
      <c r="CO9994" s="2">
        <v>0</v>
      </c>
      <c r="CP9994" s="2">
        <v>61185</v>
      </c>
      <c r="CQ9994" s="2">
        <v>61185</v>
      </c>
      <c r="CR9994" s="2">
        <v>6209</v>
      </c>
      <c r="CS9994" s="1">
        <v>2008</v>
      </c>
    </row>
    <row r="9995" spans="1:97" x14ac:dyDescent="0.2">
      <c r="A9995">
        <v>56832</v>
      </c>
      <c r="B9995" t="s">
        <v>34</v>
      </c>
      <c r="D9995" t="s">
        <v>182</v>
      </c>
      <c r="E9995" t="s">
        <v>179</v>
      </c>
      <c r="F9995">
        <v>34691</v>
      </c>
      <c r="G9995" t="s">
        <v>25</v>
      </c>
      <c r="H9995" t="s">
        <v>5</v>
      </c>
      <c r="I9995" t="s">
        <v>73</v>
      </c>
      <c r="K9995">
        <v>22</v>
      </c>
      <c r="L9995">
        <v>2</v>
      </c>
      <c r="M9995" t="s">
        <v>31</v>
      </c>
      <c r="N9995" t="s">
        <v>61</v>
      </c>
      <c r="O9995" t="s">
        <v>181</v>
      </c>
      <c r="P9995" t="s">
        <v>181</v>
      </c>
      <c r="AE9995" s="2">
        <v>0</v>
      </c>
      <c r="AQ9995" s="2">
        <v>0</v>
      </c>
      <c r="BC9995" s="3">
        <v>0</v>
      </c>
      <c r="BO9995" s="2">
        <v>6050.36</v>
      </c>
      <c r="CA9995" s="2">
        <v>6050.36</v>
      </c>
      <c r="CM9995" s="2">
        <v>614</v>
      </c>
      <c r="CN9995" s="2">
        <v>0</v>
      </c>
      <c r="CO9995" s="2">
        <v>0</v>
      </c>
      <c r="CP9995" s="2">
        <v>6050.36</v>
      </c>
      <c r="CQ9995" s="2">
        <v>6050.36</v>
      </c>
      <c r="CR9995" s="2">
        <v>614</v>
      </c>
      <c r="CS9995" s="1">
        <v>2008</v>
      </c>
    </row>
    <row r="9996" spans="1:97" x14ac:dyDescent="0.2">
      <c r="A9996">
        <v>56833</v>
      </c>
      <c r="B9996" t="s">
        <v>34</v>
      </c>
      <c r="D9996" t="s">
        <v>180</v>
      </c>
      <c r="E9996" t="s">
        <v>179</v>
      </c>
      <c r="F9996">
        <v>34691</v>
      </c>
      <c r="G9996" t="s">
        <v>62</v>
      </c>
      <c r="H9996" t="s">
        <v>32</v>
      </c>
      <c r="I9996" t="s">
        <v>90</v>
      </c>
      <c r="K9996">
        <v>22</v>
      </c>
      <c r="L9996">
        <v>2</v>
      </c>
      <c r="M9996" t="s">
        <v>31</v>
      </c>
      <c r="N9996" t="s">
        <v>61</v>
      </c>
      <c r="O9996" t="s">
        <v>37</v>
      </c>
      <c r="P9996" t="s">
        <v>36</v>
      </c>
      <c r="T9996" s="2">
        <v>0</v>
      </c>
      <c r="U9996" s="2">
        <v>0</v>
      </c>
      <c r="V9996" s="2">
        <v>0</v>
      </c>
      <c r="W9996" s="2">
        <v>0</v>
      </c>
      <c r="X9996" s="2">
        <v>0</v>
      </c>
      <c r="Y9996" s="2">
        <v>0</v>
      </c>
      <c r="Z9996" s="2">
        <v>0</v>
      </c>
      <c r="AA9996" s="2">
        <v>0</v>
      </c>
      <c r="AB9996" s="2">
        <v>0</v>
      </c>
      <c r="AC9996" s="2">
        <v>0</v>
      </c>
      <c r="AD9996" s="2">
        <v>0</v>
      </c>
      <c r="AE9996" s="2">
        <v>0</v>
      </c>
      <c r="AF9996" s="2">
        <v>0</v>
      </c>
      <c r="AG9996" s="2">
        <v>0</v>
      </c>
      <c r="AH9996" s="2">
        <v>0</v>
      </c>
      <c r="AI9996" s="2">
        <v>0</v>
      </c>
      <c r="AJ9996" s="2">
        <v>0</v>
      </c>
      <c r="AK9996" s="2">
        <v>0</v>
      </c>
      <c r="AL9996" s="2">
        <v>0</v>
      </c>
      <c r="AM9996" s="2">
        <v>0</v>
      </c>
      <c r="AN9996" s="2">
        <v>0</v>
      </c>
      <c r="AO9996" s="2">
        <v>0</v>
      </c>
      <c r="AP9996" s="2">
        <v>0</v>
      </c>
      <c r="AQ9996" s="2">
        <v>0</v>
      </c>
      <c r="AR9996" s="3">
        <v>0</v>
      </c>
      <c r="AS9996" s="3">
        <v>0</v>
      </c>
      <c r="AT9996" s="3">
        <v>0</v>
      </c>
      <c r="AU9996" s="3">
        <v>0</v>
      </c>
      <c r="AV9996" s="3">
        <v>0</v>
      </c>
      <c r="AW9996" s="3">
        <v>0</v>
      </c>
      <c r="AX9996" s="3">
        <v>0</v>
      </c>
      <c r="AY9996" s="3">
        <v>0</v>
      </c>
      <c r="AZ9996" s="3">
        <v>0</v>
      </c>
      <c r="BA9996" s="3">
        <v>0</v>
      </c>
      <c r="BB9996" s="3">
        <v>0</v>
      </c>
      <c r="BC9996" s="3">
        <v>0</v>
      </c>
      <c r="BD9996" s="2">
        <v>94293</v>
      </c>
      <c r="BE9996" s="2">
        <v>74776</v>
      </c>
      <c r="BF9996" s="2">
        <v>207876</v>
      </c>
      <c r="BG9996" s="2">
        <v>219057</v>
      </c>
      <c r="BH9996" s="2">
        <v>229693</v>
      </c>
      <c r="BI9996" s="2">
        <v>212654</v>
      </c>
      <c r="BJ9996" s="2">
        <v>213171</v>
      </c>
      <c r="BK9996" s="2">
        <v>213512</v>
      </c>
      <c r="BL9996" s="2">
        <v>206481</v>
      </c>
      <c r="BM9996" s="2">
        <v>210384</v>
      </c>
      <c r="BN9996" s="2">
        <v>224905</v>
      </c>
      <c r="BO9996" s="2">
        <v>233882</v>
      </c>
      <c r="BP9996" s="2">
        <v>94293</v>
      </c>
      <c r="BQ9996" s="2">
        <v>74776</v>
      </c>
      <c r="BR9996" s="2">
        <v>207876</v>
      </c>
      <c r="BS9996" s="2">
        <v>219057</v>
      </c>
      <c r="BT9996" s="2">
        <v>229693</v>
      </c>
      <c r="BU9996" s="2">
        <v>212654</v>
      </c>
      <c r="BV9996" s="2">
        <v>213171</v>
      </c>
      <c r="BW9996" s="2">
        <v>213512</v>
      </c>
      <c r="BX9996" s="2">
        <v>206481</v>
      </c>
      <c r="BY9996" s="2">
        <v>210384</v>
      </c>
      <c r="BZ9996" s="2">
        <v>224905</v>
      </c>
      <c r="CA9996" s="2">
        <v>233882</v>
      </c>
      <c r="CB9996" s="2">
        <v>4486.5050000000001</v>
      </c>
      <c r="CC9996" s="2">
        <v>3557.89</v>
      </c>
      <c r="CD9996" s="2">
        <v>9890.8350000000009</v>
      </c>
      <c r="CE9996" s="2">
        <v>10422.84</v>
      </c>
      <c r="CF9996" s="2">
        <v>10928.936</v>
      </c>
      <c r="CG9996" s="2">
        <v>10118.174999999999</v>
      </c>
      <c r="CH9996" s="2">
        <v>10142.773999999999</v>
      </c>
      <c r="CI9996" s="2">
        <v>10159.004999999999</v>
      </c>
      <c r="CJ9996" s="2">
        <v>9824.4989999999998</v>
      </c>
      <c r="CK9996" s="2">
        <v>10010.200999999999</v>
      </c>
      <c r="CL9996" s="2">
        <v>10701.092000000001</v>
      </c>
      <c r="CM9996" s="2">
        <v>11128.248</v>
      </c>
      <c r="CN9996" s="2">
        <v>0</v>
      </c>
      <c r="CO9996" s="2">
        <v>0</v>
      </c>
      <c r="CP9996" s="2">
        <v>2340684</v>
      </c>
      <c r="CQ9996" s="2">
        <v>2340684</v>
      </c>
      <c r="CR9996" s="2">
        <v>111371</v>
      </c>
      <c r="CS9996" s="1">
        <v>2008</v>
      </c>
    </row>
    <row r="9997" spans="1:97" x14ac:dyDescent="0.2">
      <c r="A9997">
        <v>56834</v>
      </c>
      <c r="B9997" t="s">
        <v>34</v>
      </c>
      <c r="D9997" t="s">
        <v>178</v>
      </c>
      <c r="E9997" t="s">
        <v>177</v>
      </c>
      <c r="F9997">
        <v>56046</v>
      </c>
      <c r="G9997" t="s">
        <v>12</v>
      </c>
      <c r="H9997" t="s">
        <v>11</v>
      </c>
      <c r="I9997" t="s">
        <v>168</v>
      </c>
      <c r="K9997">
        <v>22</v>
      </c>
      <c r="L9997">
        <v>2</v>
      </c>
      <c r="M9997" t="s">
        <v>31</v>
      </c>
      <c r="N9997" t="s">
        <v>30</v>
      </c>
      <c r="O9997" t="s">
        <v>29</v>
      </c>
      <c r="P9997" t="s">
        <v>29</v>
      </c>
      <c r="T9997" s="2">
        <v>0</v>
      </c>
      <c r="U9997" s="2">
        <v>0</v>
      </c>
      <c r="V9997" s="2">
        <v>0</v>
      </c>
      <c r="W9997" s="2">
        <v>0</v>
      </c>
      <c r="X9997" s="2">
        <v>0</v>
      </c>
      <c r="Y9997" s="2">
        <v>0</v>
      </c>
      <c r="Z9997" s="2">
        <v>0</v>
      </c>
      <c r="AA9997" s="2">
        <v>0</v>
      </c>
      <c r="AB9997" s="2">
        <v>0</v>
      </c>
      <c r="AC9997" s="2">
        <v>0</v>
      </c>
      <c r="AD9997" s="2">
        <v>0</v>
      </c>
      <c r="AE9997" s="2">
        <v>0</v>
      </c>
      <c r="AF9997" s="2">
        <v>0</v>
      </c>
      <c r="AG9997" s="2">
        <v>0</v>
      </c>
      <c r="AH9997" s="2">
        <v>0</v>
      </c>
      <c r="AI9997" s="2">
        <v>0</v>
      </c>
      <c r="AJ9997" s="2">
        <v>0</v>
      </c>
      <c r="AK9997" s="2">
        <v>0</v>
      </c>
      <c r="AL9997" s="2">
        <v>0</v>
      </c>
      <c r="AM9997" s="2">
        <v>0</v>
      </c>
      <c r="AN9997" s="2">
        <v>0</v>
      </c>
      <c r="AO9997" s="2">
        <v>0</v>
      </c>
      <c r="AP9997" s="2">
        <v>0</v>
      </c>
      <c r="AQ9997" s="2">
        <v>0</v>
      </c>
      <c r="AR9997" s="3">
        <v>0</v>
      </c>
      <c r="AS9997" s="3">
        <v>0</v>
      </c>
      <c r="AT9997" s="3">
        <v>0</v>
      </c>
      <c r="AU9997" s="3">
        <v>0</v>
      </c>
      <c r="AV9997" s="3">
        <v>0</v>
      </c>
      <c r="AW9997" s="3">
        <v>0</v>
      </c>
      <c r="AX9997" s="3">
        <v>0</v>
      </c>
      <c r="AY9997" s="3">
        <v>0</v>
      </c>
      <c r="AZ9997" s="3">
        <v>0</v>
      </c>
      <c r="BA9997" s="3">
        <v>0</v>
      </c>
      <c r="BB9997" s="3">
        <v>0</v>
      </c>
      <c r="BC9997" s="3">
        <v>0</v>
      </c>
      <c r="BD9997" s="2">
        <v>0</v>
      </c>
      <c r="BE9997" s="2">
        <v>0</v>
      </c>
      <c r="BF9997" s="2">
        <v>0</v>
      </c>
      <c r="BG9997" s="2">
        <v>9237</v>
      </c>
      <c r="BH9997" s="2">
        <v>9747</v>
      </c>
      <c r="BI9997" s="2">
        <v>10106</v>
      </c>
      <c r="BJ9997" s="2">
        <v>7193</v>
      </c>
      <c r="BK9997" s="2">
        <v>3807</v>
      </c>
      <c r="BL9997" s="2">
        <v>3684</v>
      </c>
      <c r="BM9997" s="2">
        <v>8391</v>
      </c>
      <c r="BN9997" s="2">
        <v>8260</v>
      </c>
      <c r="BO9997" s="2">
        <v>10890</v>
      </c>
      <c r="BP9997" s="2">
        <v>0</v>
      </c>
      <c r="BQ9997" s="2">
        <v>0</v>
      </c>
      <c r="BR9997" s="2">
        <v>0</v>
      </c>
      <c r="BS9997" s="2">
        <v>9237</v>
      </c>
      <c r="BT9997" s="2">
        <v>9747</v>
      </c>
      <c r="BU9997" s="2">
        <v>10106</v>
      </c>
      <c r="BV9997" s="2">
        <v>7193</v>
      </c>
      <c r="BW9997" s="2">
        <v>3807</v>
      </c>
      <c r="BX9997" s="2">
        <v>3684</v>
      </c>
      <c r="BY9997" s="2">
        <v>8391</v>
      </c>
      <c r="BZ9997" s="2">
        <v>8260</v>
      </c>
      <c r="CA9997" s="2">
        <v>10890</v>
      </c>
      <c r="CB9997" s="2">
        <v>0</v>
      </c>
      <c r="CC9997" s="2">
        <v>0</v>
      </c>
      <c r="CD9997" s="2">
        <v>0</v>
      </c>
      <c r="CE9997" s="2">
        <v>937.35800000000006</v>
      </c>
      <c r="CF9997" s="2">
        <v>989.101</v>
      </c>
      <c r="CG9997" s="2">
        <v>1025.5830000000001</v>
      </c>
      <c r="CH9997" s="2">
        <v>729.91100000000006</v>
      </c>
      <c r="CI9997" s="2">
        <v>386.358</v>
      </c>
      <c r="CJ9997" s="2">
        <v>373.81800000000004</v>
      </c>
      <c r="CK9997" s="2">
        <v>851.54900000000009</v>
      </c>
      <c r="CL9997" s="2">
        <v>838.21199999999999</v>
      </c>
      <c r="CM9997" s="2">
        <v>1105.1100000000001</v>
      </c>
      <c r="CN9997" s="2">
        <v>0</v>
      </c>
      <c r="CO9997" s="2">
        <v>0</v>
      </c>
      <c r="CP9997" s="2">
        <v>71315</v>
      </c>
      <c r="CQ9997" s="2">
        <v>71315</v>
      </c>
      <c r="CR9997" s="2">
        <v>7237</v>
      </c>
      <c r="CS9997" s="1">
        <v>2008</v>
      </c>
    </row>
    <row r="9998" spans="1:97" x14ac:dyDescent="0.2">
      <c r="A9998">
        <v>56835</v>
      </c>
      <c r="B9998" t="s">
        <v>34</v>
      </c>
      <c r="D9998" t="s">
        <v>176</v>
      </c>
      <c r="E9998" t="s">
        <v>175</v>
      </c>
      <c r="F9998">
        <v>56045</v>
      </c>
      <c r="G9998" t="s">
        <v>12</v>
      </c>
      <c r="H9998" t="s">
        <v>11</v>
      </c>
      <c r="I9998" t="s">
        <v>168</v>
      </c>
      <c r="K9998">
        <v>22</v>
      </c>
      <c r="L9998">
        <v>2</v>
      </c>
      <c r="M9998" t="s">
        <v>31</v>
      </c>
      <c r="N9998" t="s">
        <v>30</v>
      </c>
      <c r="O9998" t="s">
        <v>29</v>
      </c>
      <c r="P9998" t="s">
        <v>29</v>
      </c>
      <c r="T9998" s="2">
        <v>0</v>
      </c>
      <c r="U9998" s="2">
        <v>0</v>
      </c>
      <c r="V9998" s="2">
        <v>0</v>
      </c>
      <c r="W9998" s="2">
        <v>0</v>
      </c>
      <c r="X9998" s="2">
        <v>0</v>
      </c>
      <c r="Y9998" s="2">
        <v>0</v>
      </c>
      <c r="Z9998" s="2">
        <v>0</v>
      </c>
      <c r="AA9998" s="2">
        <v>0</v>
      </c>
      <c r="AB9998" s="2">
        <v>0</v>
      </c>
      <c r="AC9998" s="2">
        <v>0</v>
      </c>
      <c r="AD9998" s="2">
        <v>0</v>
      </c>
      <c r="AE9998" s="2">
        <v>0</v>
      </c>
      <c r="AF9998" s="2">
        <v>0</v>
      </c>
      <c r="AG9998" s="2">
        <v>0</v>
      </c>
      <c r="AH9998" s="2">
        <v>0</v>
      </c>
      <c r="AI9998" s="2">
        <v>0</v>
      </c>
      <c r="AJ9998" s="2">
        <v>0</v>
      </c>
      <c r="AK9998" s="2">
        <v>0</v>
      </c>
      <c r="AL9998" s="2">
        <v>0</v>
      </c>
      <c r="AM9998" s="2">
        <v>0</v>
      </c>
      <c r="AN9998" s="2">
        <v>0</v>
      </c>
      <c r="AO9998" s="2">
        <v>0</v>
      </c>
      <c r="AP9998" s="2">
        <v>0</v>
      </c>
      <c r="AQ9998" s="2">
        <v>0</v>
      </c>
      <c r="AR9998" s="3">
        <v>0</v>
      </c>
      <c r="AS9998" s="3">
        <v>0</v>
      </c>
      <c r="AT9998" s="3">
        <v>0</v>
      </c>
      <c r="AU9998" s="3">
        <v>0</v>
      </c>
      <c r="AV9998" s="3">
        <v>0</v>
      </c>
      <c r="AW9998" s="3">
        <v>0</v>
      </c>
      <c r="AX9998" s="3">
        <v>0</v>
      </c>
      <c r="AY9998" s="3">
        <v>0</v>
      </c>
      <c r="AZ9998" s="3">
        <v>0</v>
      </c>
      <c r="BA9998" s="3">
        <v>0</v>
      </c>
      <c r="BB9998" s="3">
        <v>0</v>
      </c>
      <c r="BC9998" s="3">
        <v>0</v>
      </c>
      <c r="BD9998" s="2">
        <v>0</v>
      </c>
      <c r="BE9998" s="2">
        <v>0</v>
      </c>
      <c r="BF9998" s="2">
        <v>0</v>
      </c>
      <c r="BG9998" s="2">
        <v>0</v>
      </c>
      <c r="BH9998" s="2">
        <v>9000</v>
      </c>
      <c r="BI9998" s="2">
        <v>9332</v>
      </c>
      <c r="BJ9998" s="2">
        <v>6641</v>
      </c>
      <c r="BK9998" s="2">
        <v>3515</v>
      </c>
      <c r="BL9998" s="2">
        <v>3401</v>
      </c>
      <c r="BM9998" s="2">
        <v>7748</v>
      </c>
      <c r="BN9998" s="2">
        <v>7627</v>
      </c>
      <c r="BO9998" s="2">
        <v>10055</v>
      </c>
      <c r="BP9998" s="2">
        <v>0</v>
      </c>
      <c r="BQ9998" s="2">
        <v>0</v>
      </c>
      <c r="BR9998" s="2">
        <v>0</v>
      </c>
      <c r="BS9998" s="2">
        <v>0</v>
      </c>
      <c r="BT9998" s="2">
        <v>9000</v>
      </c>
      <c r="BU9998" s="2">
        <v>9332</v>
      </c>
      <c r="BV9998" s="2">
        <v>6641</v>
      </c>
      <c r="BW9998" s="2">
        <v>3515</v>
      </c>
      <c r="BX9998" s="2">
        <v>3401</v>
      </c>
      <c r="BY9998" s="2">
        <v>7748</v>
      </c>
      <c r="BZ9998" s="2">
        <v>7627</v>
      </c>
      <c r="CA9998" s="2">
        <v>10055</v>
      </c>
      <c r="CB9998" s="2">
        <v>0</v>
      </c>
      <c r="CC9998" s="2">
        <v>0</v>
      </c>
      <c r="CD9998" s="2">
        <v>0</v>
      </c>
      <c r="CE9998" s="2">
        <v>0</v>
      </c>
      <c r="CF9998" s="2">
        <v>913.322</v>
      </c>
      <c r="CG9998" s="2">
        <v>947.00900000000001</v>
      </c>
      <c r="CH9998" s="2">
        <v>673.99</v>
      </c>
      <c r="CI9998" s="2">
        <v>356.75700000000001</v>
      </c>
      <c r="CJ9998" s="2">
        <v>345.178</v>
      </c>
      <c r="CK9998" s="2">
        <v>786.30799999999999</v>
      </c>
      <c r="CL9998" s="2">
        <v>773.99300000000005</v>
      </c>
      <c r="CM9998" s="2">
        <v>1020.4430000000001</v>
      </c>
      <c r="CN9998" s="2">
        <v>0</v>
      </c>
      <c r="CO9998" s="2">
        <v>0</v>
      </c>
      <c r="CP9998" s="2">
        <v>57319</v>
      </c>
      <c r="CQ9998" s="2">
        <v>57319</v>
      </c>
      <c r="CR9998" s="2">
        <v>5817</v>
      </c>
      <c r="CS9998" s="1">
        <v>2008</v>
      </c>
    </row>
    <row r="9999" spans="1:97" x14ac:dyDescent="0.2">
      <c r="A9999">
        <v>56837</v>
      </c>
      <c r="B9999" t="s">
        <v>34</v>
      </c>
      <c r="D9999" t="s">
        <v>174</v>
      </c>
      <c r="E9999" t="s">
        <v>173</v>
      </c>
      <c r="F9999">
        <v>56043</v>
      </c>
      <c r="G9999" t="s">
        <v>12</v>
      </c>
      <c r="H9999" t="s">
        <v>11</v>
      </c>
      <c r="I9999" t="s">
        <v>168</v>
      </c>
      <c r="K9999">
        <v>22</v>
      </c>
      <c r="L9999">
        <v>2</v>
      </c>
      <c r="M9999" t="s">
        <v>31</v>
      </c>
      <c r="N9999" t="s">
        <v>30</v>
      </c>
      <c r="O9999" t="s">
        <v>29</v>
      </c>
      <c r="P9999" t="s">
        <v>29</v>
      </c>
      <c r="T9999" s="2">
        <v>0</v>
      </c>
      <c r="U9999" s="2">
        <v>0</v>
      </c>
      <c r="V9999" s="2">
        <v>0</v>
      </c>
      <c r="W9999" s="2">
        <v>0</v>
      </c>
      <c r="X9999" s="2">
        <v>0</v>
      </c>
      <c r="Y9999" s="2">
        <v>0</v>
      </c>
      <c r="Z9999" s="2">
        <v>0</v>
      </c>
      <c r="AA9999" s="2">
        <v>0</v>
      </c>
      <c r="AB9999" s="2">
        <v>0</v>
      </c>
      <c r="AC9999" s="2">
        <v>0</v>
      </c>
      <c r="AD9999" s="2">
        <v>0</v>
      </c>
      <c r="AE9999" s="2">
        <v>0</v>
      </c>
      <c r="AF9999" s="2">
        <v>0</v>
      </c>
      <c r="AG9999" s="2">
        <v>0</v>
      </c>
      <c r="AH9999" s="2">
        <v>0</v>
      </c>
      <c r="AI9999" s="2">
        <v>0</v>
      </c>
      <c r="AJ9999" s="2">
        <v>0</v>
      </c>
      <c r="AK9999" s="2">
        <v>0</v>
      </c>
      <c r="AL9999" s="2">
        <v>0</v>
      </c>
      <c r="AM9999" s="2">
        <v>0</v>
      </c>
      <c r="AN9999" s="2">
        <v>0</v>
      </c>
      <c r="AO9999" s="2">
        <v>0</v>
      </c>
      <c r="AP9999" s="2">
        <v>0</v>
      </c>
      <c r="AQ9999" s="2">
        <v>0</v>
      </c>
      <c r="AR9999" s="3">
        <v>0</v>
      </c>
      <c r="AS9999" s="3">
        <v>0</v>
      </c>
      <c r="AT9999" s="3">
        <v>0</v>
      </c>
      <c r="AU9999" s="3">
        <v>0</v>
      </c>
      <c r="AV9999" s="3">
        <v>0</v>
      </c>
      <c r="AW9999" s="3">
        <v>0</v>
      </c>
      <c r="AX9999" s="3">
        <v>0</v>
      </c>
      <c r="AY9999" s="3">
        <v>0</v>
      </c>
      <c r="AZ9999" s="3">
        <v>0</v>
      </c>
      <c r="BA9999" s="3">
        <v>0</v>
      </c>
      <c r="BB9999" s="3">
        <v>0</v>
      </c>
      <c r="BC9999" s="3">
        <v>0</v>
      </c>
      <c r="BD9999" s="2">
        <v>0</v>
      </c>
      <c r="BE9999" s="2">
        <v>0</v>
      </c>
      <c r="BF9999" s="2">
        <v>0</v>
      </c>
      <c r="BG9999" s="2">
        <v>22670</v>
      </c>
      <c r="BH9999" s="2">
        <v>23921</v>
      </c>
      <c r="BI9999" s="2">
        <v>24804</v>
      </c>
      <c r="BJ9999" s="2">
        <v>17653</v>
      </c>
      <c r="BK9999" s="2">
        <v>9344</v>
      </c>
      <c r="BL9999" s="2">
        <v>9041</v>
      </c>
      <c r="BM9999" s="2">
        <v>20595</v>
      </c>
      <c r="BN9999" s="2">
        <v>20272</v>
      </c>
      <c r="BO9999" s="2">
        <v>26727</v>
      </c>
      <c r="BP9999" s="2">
        <v>0</v>
      </c>
      <c r="BQ9999" s="2">
        <v>0</v>
      </c>
      <c r="BR9999" s="2">
        <v>0</v>
      </c>
      <c r="BS9999" s="2">
        <v>22670</v>
      </c>
      <c r="BT9999" s="2">
        <v>23921</v>
      </c>
      <c r="BU9999" s="2">
        <v>24804</v>
      </c>
      <c r="BV9999" s="2">
        <v>17653</v>
      </c>
      <c r="BW9999" s="2">
        <v>9344</v>
      </c>
      <c r="BX9999" s="2">
        <v>9041</v>
      </c>
      <c r="BY9999" s="2">
        <v>20595</v>
      </c>
      <c r="BZ9999" s="2">
        <v>20272</v>
      </c>
      <c r="CA9999" s="2">
        <v>26727</v>
      </c>
      <c r="CB9999" s="2">
        <v>0</v>
      </c>
      <c r="CC9999" s="2">
        <v>0</v>
      </c>
      <c r="CD9999" s="2">
        <v>0</v>
      </c>
      <c r="CE9999" s="2">
        <v>2300.587</v>
      </c>
      <c r="CF9999" s="2">
        <v>2427.5830000000001</v>
      </c>
      <c r="CG9999" s="2">
        <v>2517.12</v>
      </c>
      <c r="CH9999" s="2">
        <v>1791.4450000000002</v>
      </c>
      <c r="CI9999" s="2">
        <v>948.25100000000009</v>
      </c>
      <c r="CJ9999" s="2">
        <v>917.47400000000005</v>
      </c>
      <c r="CK9999" s="2">
        <v>2089.9830000000002</v>
      </c>
      <c r="CL9999" s="2">
        <v>2057.2510000000002</v>
      </c>
      <c r="CM9999" s="2">
        <v>2712.306</v>
      </c>
      <c r="CN9999" s="2">
        <v>0</v>
      </c>
      <c r="CO9999" s="2">
        <v>0</v>
      </c>
      <c r="CP9999" s="2">
        <v>175027</v>
      </c>
      <c r="CQ9999" s="2">
        <v>175027</v>
      </c>
      <c r="CR9999" s="2">
        <v>17762</v>
      </c>
      <c r="CS9999" s="1">
        <v>2008</v>
      </c>
    </row>
    <row r="10000" spans="1:97" x14ac:dyDescent="0.2">
      <c r="A10000">
        <v>56838</v>
      </c>
      <c r="B10000" t="s">
        <v>34</v>
      </c>
      <c r="D10000" t="s">
        <v>172</v>
      </c>
      <c r="E10000" t="s">
        <v>171</v>
      </c>
      <c r="F10000">
        <v>56042</v>
      </c>
      <c r="G10000" t="s">
        <v>12</v>
      </c>
      <c r="H10000" t="s">
        <v>11</v>
      </c>
      <c r="I10000" t="s">
        <v>168</v>
      </c>
      <c r="K10000">
        <v>22</v>
      </c>
      <c r="L10000">
        <v>2</v>
      </c>
      <c r="M10000" t="s">
        <v>31</v>
      </c>
      <c r="N10000" t="s">
        <v>30</v>
      </c>
      <c r="O10000" t="s">
        <v>29</v>
      </c>
      <c r="P10000" t="s">
        <v>29</v>
      </c>
      <c r="T10000" s="2">
        <v>0</v>
      </c>
      <c r="U10000" s="2">
        <v>0</v>
      </c>
      <c r="V10000" s="2">
        <v>0</v>
      </c>
      <c r="W10000" s="2">
        <v>0</v>
      </c>
      <c r="X10000" s="2">
        <v>0</v>
      </c>
      <c r="Y10000" s="2">
        <v>0</v>
      </c>
      <c r="Z10000" s="2">
        <v>0</v>
      </c>
      <c r="AA10000" s="2">
        <v>0</v>
      </c>
      <c r="AB10000" s="2">
        <v>0</v>
      </c>
      <c r="AC10000" s="2">
        <v>0</v>
      </c>
      <c r="AD10000" s="2">
        <v>0</v>
      </c>
      <c r="AE10000" s="2">
        <v>0</v>
      </c>
      <c r="AF10000" s="2">
        <v>0</v>
      </c>
      <c r="AG10000" s="2">
        <v>0</v>
      </c>
      <c r="AH10000" s="2">
        <v>0</v>
      </c>
      <c r="AI10000" s="2">
        <v>0</v>
      </c>
      <c r="AJ10000" s="2">
        <v>0</v>
      </c>
      <c r="AK10000" s="2">
        <v>0</v>
      </c>
      <c r="AL10000" s="2">
        <v>0</v>
      </c>
      <c r="AM10000" s="2">
        <v>0</v>
      </c>
      <c r="AN10000" s="2">
        <v>0</v>
      </c>
      <c r="AO10000" s="2">
        <v>0</v>
      </c>
      <c r="AP10000" s="2">
        <v>0</v>
      </c>
      <c r="AQ10000" s="2">
        <v>0</v>
      </c>
      <c r="AR10000" s="3">
        <v>0</v>
      </c>
      <c r="AS10000" s="3">
        <v>0</v>
      </c>
      <c r="AT10000" s="3">
        <v>0</v>
      </c>
      <c r="AU10000" s="3">
        <v>0</v>
      </c>
      <c r="AV10000" s="3">
        <v>0</v>
      </c>
      <c r="AW10000" s="3">
        <v>0</v>
      </c>
      <c r="AX10000" s="3">
        <v>0</v>
      </c>
      <c r="AY10000" s="3">
        <v>0</v>
      </c>
      <c r="AZ10000" s="3">
        <v>0</v>
      </c>
      <c r="BA10000" s="3">
        <v>0</v>
      </c>
      <c r="BB10000" s="3">
        <v>0</v>
      </c>
      <c r="BC10000" s="3">
        <v>0</v>
      </c>
      <c r="BD10000" s="2">
        <v>0</v>
      </c>
      <c r="BE10000" s="2">
        <v>0</v>
      </c>
      <c r="BF10000" s="2">
        <v>0</v>
      </c>
      <c r="BG10000" s="2">
        <v>8840</v>
      </c>
      <c r="BH10000" s="2">
        <v>9328</v>
      </c>
      <c r="BI10000" s="2">
        <v>9672</v>
      </c>
      <c r="BJ10000" s="2">
        <v>6883</v>
      </c>
      <c r="BK10000" s="2">
        <v>3644</v>
      </c>
      <c r="BL10000" s="2">
        <v>3525</v>
      </c>
      <c r="BM10000" s="2">
        <v>8031</v>
      </c>
      <c r="BN10000" s="2">
        <v>7905</v>
      </c>
      <c r="BO10000" s="2">
        <v>10422</v>
      </c>
      <c r="BP10000" s="2">
        <v>0</v>
      </c>
      <c r="BQ10000" s="2">
        <v>0</v>
      </c>
      <c r="BR10000" s="2">
        <v>0</v>
      </c>
      <c r="BS10000" s="2">
        <v>8840</v>
      </c>
      <c r="BT10000" s="2">
        <v>9328</v>
      </c>
      <c r="BU10000" s="2">
        <v>9672</v>
      </c>
      <c r="BV10000" s="2">
        <v>6883</v>
      </c>
      <c r="BW10000" s="2">
        <v>3644</v>
      </c>
      <c r="BX10000" s="2">
        <v>3525</v>
      </c>
      <c r="BY10000" s="2">
        <v>8031</v>
      </c>
      <c r="BZ10000" s="2">
        <v>7905</v>
      </c>
      <c r="CA10000" s="2">
        <v>10422</v>
      </c>
      <c r="CB10000" s="2">
        <v>0</v>
      </c>
      <c r="CC10000" s="2">
        <v>0</v>
      </c>
      <c r="CD10000" s="2">
        <v>0</v>
      </c>
      <c r="CE10000" s="2">
        <v>897.077</v>
      </c>
      <c r="CF10000" s="2">
        <v>946.596</v>
      </c>
      <c r="CG10000" s="2">
        <v>981.51</v>
      </c>
      <c r="CH10000" s="2">
        <v>698.54399999999998</v>
      </c>
      <c r="CI10000" s="2">
        <v>369.755</v>
      </c>
      <c r="CJ10000" s="2">
        <v>357.75400000000002</v>
      </c>
      <c r="CK10000" s="2">
        <v>814.95400000000006</v>
      </c>
      <c r="CL10000" s="2">
        <v>802.19100000000003</v>
      </c>
      <c r="CM10000" s="2">
        <v>1057.6190000000001</v>
      </c>
      <c r="CN10000" s="2">
        <v>0</v>
      </c>
      <c r="CO10000" s="2">
        <v>0</v>
      </c>
      <c r="CP10000" s="2">
        <v>68250</v>
      </c>
      <c r="CQ10000" s="2">
        <v>68250</v>
      </c>
      <c r="CR10000" s="2">
        <v>6926</v>
      </c>
      <c r="CS10000" s="1">
        <v>2008</v>
      </c>
    </row>
    <row r="10001" spans="1:97" x14ac:dyDescent="0.2">
      <c r="A10001">
        <v>56839</v>
      </c>
      <c r="B10001" t="s">
        <v>34</v>
      </c>
      <c r="D10001" t="s">
        <v>170</v>
      </c>
      <c r="E10001" t="s">
        <v>169</v>
      </c>
      <c r="F10001">
        <v>56041</v>
      </c>
      <c r="G10001" t="s">
        <v>12</v>
      </c>
      <c r="H10001" t="s">
        <v>11</v>
      </c>
      <c r="I10001" t="s">
        <v>168</v>
      </c>
      <c r="K10001">
        <v>22</v>
      </c>
      <c r="L10001">
        <v>2</v>
      </c>
      <c r="M10001" t="s">
        <v>31</v>
      </c>
      <c r="N10001" t="s">
        <v>30</v>
      </c>
      <c r="O10001" t="s">
        <v>29</v>
      </c>
      <c r="P10001" t="s">
        <v>29</v>
      </c>
      <c r="T10001" s="2">
        <v>0</v>
      </c>
      <c r="U10001" s="2">
        <v>0</v>
      </c>
      <c r="V10001" s="2">
        <v>0</v>
      </c>
      <c r="W10001" s="2">
        <v>0</v>
      </c>
      <c r="X10001" s="2">
        <v>0</v>
      </c>
      <c r="Y10001" s="2">
        <v>0</v>
      </c>
      <c r="Z10001" s="2">
        <v>0</v>
      </c>
      <c r="AA10001" s="2">
        <v>0</v>
      </c>
      <c r="AB10001" s="2">
        <v>0</v>
      </c>
      <c r="AC10001" s="2">
        <v>0</v>
      </c>
      <c r="AD10001" s="2">
        <v>0</v>
      </c>
      <c r="AE10001" s="2">
        <v>0</v>
      </c>
      <c r="AF10001" s="2">
        <v>0</v>
      </c>
      <c r="AG10001" s="2">
        <v>0</v>
      </c>
      <c r="AH10001" s="2">
        <v>0</v>
      </c>
      <c r="AI10001" s="2">
        <v>0</v>
      </c>
      <c r="AJ10001" s="2">
        <v>0</v>
      </c>
      <c r="AK10001" s="2">
        <v>0</v>
      </c>
      <c r="AL10001" s="2">
        <v>0</v>
      </c>
      <c r="AM10001" s="2">
        <v>0</v>
      </c>
      <c r="AN10001" s="2">
        <v>0</v>
      </c>
      <c r="AO10001" s="2">
        <v>0</v>
      </c>
      <c r="AP10001" s="2">
        <v>0</v>
      </c>
      <c r="AQ10001" s="2">
        <v>0</v>
      </c>
      <c r="AR10001" s="3">
        <v>0</v>
      </c>
      <c r="AS10001" s="3">
        <v>0</v>
      </c>
      <c r="AT10001" s="3">
        <v>0</v>
      </c>
      <c r="AU10001" s="3">
        <v>0</v>
      </c>
      <c r="AV10001" s="3">
        <v>0</v>
      </c>
      <c r="AW10001" s="3">
        <v>0</v>
      </c>
      <c r="AX10001" s="3">
        <v>0</v>
      </c>
      <c r="AY10001" s="3">
        <v>0</v>
      </c>
      <c r="AZ10001" s="3">
        <v>0</v>
      </c>
      <c r="BA10001" s="3">
        <v>0</v>
      </c>
      <c r="BB10001" s="3">
        <v>0</v>
      </c>
      <c r="BC10001" s="3">
        <v>0</v>
      </c>
      <c r="BD10001" s="2">
        <v>0</v>
      </c>
      <c r="BE10001" s="2">
        <v>0</v>
      </c>
      <c r="BF10001" s="2">
        <v>0</v>
      </c>
      <c r="BG10001" s="2">
        <v>8591</v>
      </c>
      <c r="BH10001" s="2">
        <v>9065</v>
      </c>
      <c r="BI10001" s="2">
        <v>9399</v>
      </c>
      <c r="BJ10001" s="2">
        <v>6690</v>
      </c>
      <c r="BK10001" s="2">
        <v>3541</v>
      </c>
      <c r="BL10001" s="2">
        <v>3426</v>
      </c>
      <c r="BM10001" s="2">
        <v>7804</v>
      </c>
      <c r="BN10001" s="2">
        <v>7682</v>
      </c>
      <c r="BO10001" s="2">
        <v>10128</v>
      </c>
      <c r="BP10001" s="2">
        <v>0</v>
      </c>
      <c r="BQ10001" s="2">
        <v>0</v>
      </c>
      <c r="BR10001" s="2">
        <v>0</v>
      </c>
      <c r="BS10001" s="2">
        <v>8591</v>
      </c>
      <c r="BT10001" s="2">
        <v>9065</v>
      </c>
      <c r="BU10001" s="2">
        <v>9399</v>
      </c>
      <c r="BV10001" s="2">
        <v>6690</v>
      </c>
      <c r="BW10001" s="2">
        <v>3541</v>
      </c>
      <c r="BX10001" s="2">
        <v>3426</v>
      </c>
      <c r="BY10001" s="2">
        <v>7804</v>
      </c>
      <c r="BZ10001" s="2">
        <v>7682</v>
      </c>
      <c r="CA10001" s="2">
        <v>10128</v>
      </c>
      <c r="CB10001" s="2">
        <v>0</v>
      </c>
      <c r="CC10001" s="2">
        <v>0</v>
      </c>
      <c r="CD10001" s="2">
        <v>0</v>
      </c>
      <c r="CE10001" s="2">
        <v>871.81900000000007</v>
      </c>
      <c r="CF10001" s="2">
        <v>919.94500000000005</v>
      </c>
      <c r="CG10001" s="2">
        <v>953.87600000000009</v>
      </c>
      <c r="CH10001" s="2">
        <v>678.87700000000007</v>
      </c>
      <c r="CI10001" s="2">
        <v>359.34399999999999</v>
      </c>
      <c r="CJ10001" s="2">
        <v>347.68100000000004</v>
      </c>
      <c r="CK10001" s="2">
        <v>792.01</v>
      </c>
      <c r="CL10001" s="2">
        <v>779.60599999999999</v>
      </c>
      <c r="CM10001" s="2">
        <v>1027.8420000000001</v>
      </c>
      <c r="CN10001" s="2">
        <v>0</v>
      </c>
      <c r="CO10001" s="2">
        <v>0</v>
      </c>
      <c r="CP10001" s="2">
        <v>66326</v>
      </c>
      <c r="CQ10001" s="2">
        <v>66326</v>
      </c>
      <c r="CR10001" s="2">
        <v>6731</v>
      </c>
      <c r="CS10001" s="1">
        <v>2008</v>
      </c>
    </row>
    <row r="10002" spans="1:97" x14ac:dyDescent="0.2">
      <c r="A10002">
        <v>56840</v>
      </c>
      <c r="B10002" t="s">
        <v>34</v>
      </c>
      <c r="D10002" t="s">
        <v>167</v>
      </c>
      <c r="E10002" t="s">
        <v>166</v>
      </c>
      <c r="F10002">
        <v>56806</v>
      </c>
      <c r="G10002" t="s">
        <v>63</v>
      </c>
      <c r="H10002" t="s">
        <v>56</v>
      </c>
      <c r="I10002" t="s">
        <v>90</v>
      </c>
      <c r="K10002">
        <v>22</v>
      </c>
      <c r="L10002">
        <v>2</v>
      </c>
      <c r="M10002" t="s">
        <v>31</v>
      </c>
      <c r="N10002" t="s">
        <v>30</v>
      </c>
      <c r="O10002" t="s">
        <v>29</v>
      </c>
      <c r="P10002" t="s">
        <v>29</v>
      </c>
      <c r="T10002" s="2">
        <v>0</v>
      </c>
      <c r="U10002" s="2">
        <v>0</v>
      </c>
      <c r="V10002" s="2">
        <v>0</v>
      </c>
      <c r="W10002" s="2">
        <v>0</v>
      </c>
      <c r="X10002" s="2">
        <v>0</v>
      </c>
      <c r="Y10002" s="2">
        <v>0</v>
      </c>
      <c r="Z10002" s="2">
        <v>0</v>
      </c>
      <c r="AA10002" s="2">
        <v>0</v>
      </c>
      <c r="AB10002" s="2">
        <v>0</v>
      </c>
      <c r="AC10002" s="2">
        <v>0</v>
      </c>
      <c r="AD10002" s="2">
        <v>0</v>
      </c>
      <c r="AE10002" s="2">
        <v>0</v>
      </c>
      <c r="AF10002" s="2">
        <v>0</v>
      </c>
      <c r="AG10002" s="2">
        <v>0</v>
      </c>
      <c r="AH10002" s="2">
        <v>0</v>
      </c>
      <c r="AI10002" s="2">
        <v>0</v>
      </c>
      <c r="AJ10002" s="2">
        <v>0</v>
      </c>
      <c r="AK10002" s="2">
        <v>0</v>
      </c>
      <c r="AL10002" s="2">
        <v>0</v>
      </c>
      <c r="AM10002" s="2">
        <v>0</v>
      </c>
      <c r="AN10002" s="2">
        <v>0</v>
      </c>
      <c r="AO10002" s="2">
        <v>0</v>
      </c>
      <c r="AP10002" s="2">
        <v>0</v>
      </c>
      <c r="AQ10002" s="2">
        <v>0</v>
      </c>
      <c r="AR10002" s="3">
        <v>0</v>
      </c>
      <c r="AS10002" s="3">
        <v>0</v>
      </c>
      <c r="AT10002" s="3">
        <v>0</v>
      </c>
      <c r="AU10002" s="3">
        <v>0</v>
      </c>
      <c r="AV10002" s="3">
        <v>0</v>
      </c>
      <c r="AW10002" s="3">
        <v>0</v>
      </c>
      <c r="AX10002" s="3">
        <v>0</v>
      </c>
      <c r="AY10002" s="3">
        <v>0</v>
      </c>
      <c r="AZ10002" s="3">
        <v>0</v>
      </c>
      <c r="BA10002" s="3">
        <v>0</v>
      </c>
      <c r="BB10002" s="3">
        <v>0</v>
      </c>
      <c r="BC10002" s="3">
        <v>0</v>
      </c>
      <c r="BD10002" s="2">
        <v>4499</v>
      </c>
      <c r="BE10002" s="2">
        <v>3651</v>
      </c>
      <c r="BF10002" s="2">
        <v>3794</v>
      </c>
      <c r="BG10002" s="2">
        <v>4974</v>
      </c>
      <c r="BH10002" s="2">
        <v>4564</v>
      </c>
      <c r="BI10002" s="2">
        <v>2885</v>
      </c>
      <c r="BJ10002" s="2">
        <v>2570</v>
      </c>
      <c r="BK10002" s="2">
        <v>2830</v>
      </c>
      <c r="BL10002" s="2">
        <v>4017</v>
      </c>
      <c r="BM10002" s="2">
        <v>4558</v>
      </c>
      <c r="BN10002" s="2">
        <v>5205</v>
      </c>
      <c r="BO10002" s="2">
        <v>6749</v>
      </c>
      <c r="BP10002" s="2">
        <v>4499</v>
      </c>
      <c r="BQ10002" s="2">
        <v>3651</v>
      </c>
      <c r="BR10002" s="2">
        <v>3794</v>
      </c>
      <c r="BS10002" s="2">
        <v>4974</v>
      </c>
      <c r="BT10002" s="2">
        <v>4564</v>
      </c>
      <c r="BU10002" s="2">
        <v>2885</v>
      </c>
      <c r="BV10002" s="2">
        <v>2570</v>
      </c>
      <c r="BW10002" s="2">
        <v>2830</v>
      </c>
      <c r="BX10002" s="2">
        <v>4017</v>
      </c>
      <c r="BY10002" s="2">
        <v>4558</v>
      </c>
      <c r="BZ10002" s="2">
        <v>5205</v>
      </c>
      <c r="CA10002" s="2">
        <v>6749</v>
      </c>
      <c r="CB10002" s="2">
        <v>456.541</v>
      </c>
      <c r="CC10002" s="2">
        <v>370.529</v>
      </c>
      <c r="CD10002" s="2">
        <v>385.03200000000004</v>
      </c>
      <c r="CE10002" s="2">
        <v>504.8</v>
      </c>
      <c r="CF10002" s="2">
        <v>463.11500000000001</v>
      </c>
      <c r="CG10002" s="2">
        <v>292.75700000000001</v>
      </c>
      <c r="CH10002" s="2">
        <v>260.80099999999999</v>
      </c>
      <c r="CI10002" s="2">
        <v>287.18100000000004</v>
      </c>
      <c r="CJ10002" s="2">
        <v>407.61</v>
      </c>
      <c r="CK10002" s="2">
        <v>462.55500000000001</v>
      </c>
      <c r="CL10002" s="2">
        <v>528.20699999999999</v>
      </c>
      <c r="CM10002" s="2">
        <v>684.87200000000007</v>
      </c>
      <c r="CN10002" s="2">
        <v>0</v>
      </c>
      <c r="CO10002" s="2">
        <v>0</v>
      </c>
      <c r="CP10002" s="2">
        <v>50296</v>
      </c>
      <c r="CQ10002" s="2">
        <v>50296</v>
      </c>
      <c r="CR10002" s="2">
        <v>5104</v>
      </c>
      <c r="CS10002" s="1">
        <v>2008</v>
      </c>
    </row>
    <row r="10003" spans="1:97" x14ac:dyDescent="0.2">
      <c r="A10003">
        <v>56841</v>
      </c>
      <c r="B10003" t="s">
        <v>34</v>
      </c>
      <c r="D10003" t="s">
        <v>165</v>
      </c>
      <c r="E10003" t="s">
        <v>163</v>
      </c>
      <c r="F10003">
        <v>14354</v>
      </c>
      <c r="G10003" t="s">
        <v>33</v>
      </c>
      <c r="H10003" t="s">
        <v>32</v>
      </c>
      <c r="I10003" t="s">
        <v>73</v>
      </c>
      <c r="K10003">
        <v>22</v>
      </c>
      <c r="L10003">
        <v>1</v>
      </c>
      <c r="M10003" t="s">
        <v>41</v>
      </c>
      <c r="N10003" t="s">
        <v>30</v>
      </c>
      <c r="O10003" t="s">
        <v>29</v>
      </c>
      <c r="P10003" t="s">
        <v>29</v>
      </c>
      <c r="AE10003" s="2">
        <v>0</v>
      </c>
      <c r="AQ10003" s="2">
        <v>0</v>
      </c>
      <c r="BC10003" s="3">
        <v>0</v>
      </c>
      <c r="BO10003" s="2">
        <v>0</v>
      </c>
      <c r="CA10003" s="2">
        <v>0</v>
      </c>
      <c r="CM10003" s="2">
        <v>0</v>
      </c>
      <c r="CN10003" s="2">
        <v>0</v>
      </c>
      <c r="CO10003" s="2">
        <v>0</v>
      </c>
      <c r="CP10003" s="2">
        <v>0</v>
      </c>
      <c r="CQ10003" s="2">
        <v>0</v>
      </c>
      <c r="CR10003" s="2">
        <v>0</v>
      </c>
      <c r="CS10003" s="1">
        <v>2008</v>
      </c>
    </row>
    <row r="10004" spans="1:97" x14ac:dyDescent="0.2">
      <c r="A10004">
        <v>56843</v>
      </c>
      <c r="B10004" t="s">
        <v>34</v>
      </c>
      <c r="D10004" t="s">
        <v>164</v>
      </c>
      <c r="E10004" t="s">
        <v>163</v>
      </c>
      <c r="F10004">
        <v>14354</v>
      </c>
      <c r="G10004" t="s">
        <v>33</v>
      </c>
      <c r="H10004" t="s">
        <v>32</v>
      </c>
      <c r="I10004" t="s">
        <v>73</v>
      </c>
      <c r="K10004">
        <v>22</v>
      </c>
      <c r="L10004">
        <v>1</v>
      </c>
      <c r="M10004" t="s">
        <v>41</v>
      </c>
      <c r="N10004" t="s">
        <v>30</v>
      </c>
      <c r="O10004" t="s">
        <v>29</v>
      </c>
      <c r="P10004" t="s">
        <v>29</v>
      </c>
      <c r="AE10004" s="2">
        <v>0</v>
      </c>
      <c r="AQ10004" s="2">
        <v>0</v>
      </c>
      <c r="BC10004" s="3">
        <v>0</v>
      </c>
      <c r="BO10004" s="2">
        <v>188724</v>
      </c>
      <c r="CA10004" s="2">
        <v>188724</v>
      </c>
      <c r="CM10004" s="2">
        <v>19152</v>
      </c>
      <c r="CN10004" s="2">
        <v>0</v>
      </c>
      <c r="CO10004" s="2">
        <v>0</v>
      </c>
      <c r="CP10004" s="2">
        <v>188724</v>
      </c>
      <c r="CQ10004" s="2">
        <v>188724</v>
      </c>
      <c r="CR10004" s="2">
        <v>19152</v>
      </c>
      <c r="CS10004" s="1">
        <v>2008</v>
      </c>
    </row>
    <row r="10005" spans="1:97" x14ac:dyDescent="0.2">
      <c r="A10005">
        <v>56850</v>
      </c>
      <c r="B10005" t="s">
        <v>34</v>
      </c>
      <c r="D10005" t="s">
        <v>162</v>
      </c>
      <c r="E10005" t="s">
        <v>161</v>
      </c>
      <c r="F10005">
        <v>7477</v>
      </c>
      <c r="G10005" t="s">
        <v>16</v>
      </c>
      <c r="H10005" t="s">
        <v>15</v>
      </c>
      <c r="I10005" t="s">
        <v>76</v>
      </c>
      <c r="K10005">
        <v>22</v>
      </c>
      <c r="L10005">
        <v>2</v>
      </c>
      <c r="M10005" t="s">
        <v>31</v>
      </c>
      <c r="N10005" t="s">
        <v>28</v>
      </c>
      <c r="O10005" t="s">
        <v>27</v>
      </c>
      <c r="P10005" t="s">
        <v>26</v>
      </c>
      <c r="S10005" t="s">
        <v>9</v>
      </c>
      <c r="T10005" s="2">
        <v>7318</v>
      </c>
      <c r="U10005" s="2">
        <v>6630</v>
      </c>
      <c r="V10005" s="2">
        <v>7447</v>
      </c>
      <c r="W10005" s="2">
        <v>7483</v>
      </c>
      <c r="X10005" s="2">
        <v>7460</v>
      </c>
      <c r="Y10005" s="2">
        <v>7498</v>
      </c>
      <c r="Z10005" s="2">
        <v>7540</v>
      </c>
      <c r="AA10005" s="2">
        <v>7335</v>
      </c>
      <c r="AB10005" s="2">
        <v>7012</v>
      </c>
      <c r="AC10005" s="2">
        <v>7105</v>
      </c>
      <c r="AD10005" s="2">
        <v>6769</v>
      </c>
      <c r="AE10005" s="2">
        <v>7403</v>
      </c>
      <c r="AF10005" s="2">
        <v>7318</v>
      </c>
      <c r="AG10005" s="2">
        <v>6630</v>
      </c>
      <c r="AH10005" s="2">
        <v>7447</v>
      </c>
      <c r="AI10005" s="2">
        <v>7483</v>
      </c>
      <c r="AJ10005" s="2">
        <v>7460</v>
      </c>
      <c r="AK10005" s="2">
        <v>7498</v>
      </c>
      <c r="AL10005" s="2">
        <v>7540</v>
      </c>
      <c r="AM10005" s="2">
        <v>7335</v>
      </c>
      <c r="AN10005" s="2">
        <v>7012</v>
      </c>
      <c r="AO10005" s="2">
        <v>7105</v>
      </c>
      <c r="AP10005" s="2">
        <v>6769</v>
      </c>
      <c r="AQ10005" s="2">
        <v>7403</v>
      </c>
      <c r="AR10005" s="3">
        <v>0.5</v>
      </c>
      <c r="AS10005" s="3">
        <v>0.5</v>
      </c>
      <c r="AT10005" s="3">
        <v>0.5</v>
      </c>
      <c r="AU10005" s="3">
        <v>0.5</v>
      </c>
      <c r="AV10005" s="3">
        <v>0.5</v>
      </c>
      <c r="AW10005" s="3">
        <v>0.5</v>
      </c>
      <c r="AX10005" s="3">
        <v>0.5</v>
      </c>
      <c r="AY10005" s="3">
        <v>0.5</v>
      </c>
      <c r="AZ10005" s="3">
        <v>0.5</v>
      </c>
      <c r="BA10005" s="3">
        <v>0.5</v>
      </c>
      <c r="BB10005" s="3">
        <v>0.5</v>
      </c>
      <c r="BC10005" s="3">
        <v>0.5</v>
      </c>
      <c r="BD10005" s="2">
        <v>3659</v>
      </c>
      <c r="BE10005" s="2">
        <v>3315</v>
      </c>
      <c r="BF10005" s="2">
        <v>3724</v>
      </c>
      <c r="BG10005" s="2">
        <v>3742</v>
      </c>
      <c r="BH10005" s="2">
        <v>3730</v>
      </c>
      <c r="BI10005" s="2">
        <v>3749</v>
      </c>
      <c r="BJ10005" s="2">
        <v>3770</v>
      </c>
      <c r="BK10005" s="2">
        <v>3668</v>
      </c>
      <c r="BL10005" s="2">
        <v>3506</v>
      </c>
      <c r="BM10005" s="2">
        <v>3553</v>
      </c>
      <c r="BN10005" s="2">
        <v>3385</v>
      </c>
      <c r="BO10005" s="2">
        <v>3702</v>
      </c>
      <c r="BP10005" s="2">
        <v>3659</v>
      </c>
      <c r="BQ10005" s="2">
        <v>3315</v>
      </c>
      <c r="BR10005" s="2">
        <v>3724</v>
      </c>
      <c r="BS10005" s="2">
        <v>3742</v>
      </c>
      <c r="BT10005" s="2">
        <v>3730</v>
      </c>
      <c r="BU10005" s="2">
        <v>3749</v>
      </c>
      <c r="BV10005" s="2">
        <v>3770</v>
      </c>
      <c r="BW10005" s="2">
        <v>3668</v>
      </c>
      <c r="BX10005" s="2">
        <v>3506</v>
      </c>
      <c r="BY10005" s="2">
        <v>3553</v>
      </c>
      <c r="BZ10005" s="2">
        <v>3385</v>
      </c>
      <c r="CA10005" s="2">
        <v>3702</v>
      </c>
      <c r="CB10005" s="2">
        <v>193.798</v>
      </c>
      <c r="CC10005" s="2">
        <v>175.58600000000001</v>
      </c>
      <c r="CD10005" s="2">
        <v>197.208</v>
      </c>
      <c r="CE10005" s="2">
        <v>198.18100000000001</v>
      </c>
      <c r="CF10005" s="2">
        <v>197.56800000000001</v>
      </c>
      <c r="CG10005" s="2">
        <v>198.566</v>
      </c>
      <c r="CH10005" s="2">
        <v>199.67100000000002</v>
      </c>
      <c r="CI10005" s="2">
        <v>194.25800000000001</v>
      </c>
      <c r="CJ10005" s="2">
        <v>185.68600000000001</v>
      </c>
      <c r="CK10005" s="2">
        <v>188.16</v>
      </c>
      <c r="CL10005" s="2">
        <v>179.26</v>
      </c>
      <c r="CM10005" s="2">
        <v>196.05800000000002</v>
      </c>
      <c r="CN10005" s="2">
        <v>87000</v>
      </c>
      <c r="CO10005" s="2">
        <v>87000</v>
      </c>
      <c r="CP10005" s="2">
        <v>43503</v>
      </c>
      <c r="CQ10005" s="2">
        <v>43503</v>
      </c>
      <c r="CR10005" s="2">
        <v>2304</v>
      </c>
      <c r="CS10005" s="1">
        <v>2008</v>
      </c>
    </row>
    <row r="10006" spans="1:97" x14ac:dyDescent="0.2">
      <c r="A10006">
        <v>56855</v>
      </c>
      <c r="B10006" t="s">
        <v>34</v>
      </c>
      <c r="D10006" t="s">
        <v>160</v>
      </c>
      <c r="E10006" t="s">
        <v>159</v>
      </c>
      <c r="F10006">
        <v>56074</v>
      </c>
      <c r="G10006" t="s">
        <v>158</v>
      </c>
      <c r="H10006" t="s">
        <v>5</v>
      </c>
      <c r="I10006" t="s">
        <v>73</v>
      </c>
      <c r="K10006">
        <v>22</v>
      </c>
      <c r="L10006">
        <v>2</v>
      </c>
      <c r="M10006" t="s">
        <v>31</v>
      </c>
      <c r="N10006" t="s">
        <v>30</v>
      </c>
      <c r="O10006" t="s">
        <v>29</v>
      </c>
      <c r="P10006" t="s">
        <v>29</v>
      </c>
      <c r="AE10006" s="2">
        <v>0</v>
      </c>
      <c r="AQ10006" s="2">
        <v>0</v>
      </c>
      <c r="BC10006" s="3">
        <v>0</v>
      </c>
      <c r="BO10006" s="2">
        <v>85878</v>
      </c>
      <c r="CA10006" s="2">
        <v>85878</v>
      </c>
      <c r="CM10006" s="2">
        <v>8715</v>
      </c>
      <c r="CN10006" s="2">
        <v>0</v>
      </c>
      <c r="CO10006" s="2">
        <v>0</v>
      </c>
      <c r="CP10006" s="2">
        <v>85878</v>
      </c>
      <c r="CQ10006" s="2">
        <v>85878</v>
      </c>
      <c r="CR10006" s="2">
        <v>8715</v>
      </c>
      <c r="CS10006" s="1">
        <v>2008</v>
      </c>
    </row>
    <row r="10007" spans="1:97" x14ac:dyDescent="0.2">
      <c r="A10007">
        <v>56859</v>
      </c>
      <c r="B10007" t="s">
        <v>34</v>
      </c>
      <c r="D10007" t="s">
        <v>157</v>
      </c>
      <c r="E10007" t="s">
        <v>155</v>
      </c>
      <c r="F10007">
        <v>34505</v>
      </c>
      <c r="G10007" t="s">
        <v>100</v>
      </c>
      <c r="H10007" t="s">
        <v>56</v>
      </c>
      <c r="I10007" t="s">
        <v>90</v>
      </c>
      <c r="K10007">
        <v>22</v>
      </c>
      <c r="L10007">
        <v>2</v>
      </c>
      <c r="M10007" t="s">
        <v>31</v>
      </c>
      <c r="N10007" t="s">
        <v>30</v>
      </c>
      <c r="O10007" t="s">
        <v>29</v>
      </c>
      <c r="P10007" t="s">
        <v>29</v>
      </c>
      <c r="T10007" s="2">
        <v>0</v>
      </c>
      <c r="U10007" s="2">
        <v>0</v>
      </c>
      <c r="V10007" s="2">
        <v>0</v>
      </c>
      <c r="W10007" s="2">
        <v>0</v>
      </c>
      <c r="X10007" s="2">
        <v>0</v>
      </c>
      <c r="Y10007" s="2">
        <v>0</v>
      </c>
      <c r="Z10007" s="2">
        <v>0</v>
      </c>
      <c r="AA10007" s="2">
        <v>0</v>
      </c>
      <c r="AB10007" s="2">
        <v>0</v>
      </c>
      <c r="AC10007" s="2">
        <v>0</v>
      </c>
      <c r="AD10007" s="2">
        <v>0</v>
      </c>
      <c r="AE10007" s="2">
        <v>0</v>
      </c>
      <c r="AF10007" s="2">
        <v>0</v>
      </c>
      <c r="AG10007" s="2">
        <v>0</v>
      </c>
      <c r="AH10007" s="2">
        <v>0</v>
      </c>
      <c r="AI10007" s="2">
        <v>0</v>
      </c>
      <c r="AJ10007" s="2">
        <v>0</v>
      </c>
      <c r="AK10007" s="2">
        <v>0</v>
      </c>
      <c r="AL10007" s="2">
        <v>0</v>
      </c>
      <c r="AM10007" s="2">
        <v>0</v>
      </c>
      <c r="AN10007" s="2">
        <v>0</v>
      </c>
      <c r="AO10007" s="2">
        <v>0</v>
      </c>
      <c r="AP10007" s="2">
        <v>0</v>
      </c>
      <c r="AQ10007" s="2">
        <v>0</v>
      </c>
      <c r="AR10007" s="3">
        <v>0</v>
      </c>
      <c r="AS10007" s="3">
        <v>0</v>
      </c>
      <c r="AT10007" s="3">
        <v>0</v>
      </c>
      <c r="AU10007" s="3">
        <v>0</v>
      </c>
      <c r="AV10007" s="3">
        <v>0</v>
      </c>
      <c r="AW10007" s="3">
        <v>0</v>
      </c>
      <c r="AX10007" s="3">
        <v>0</v>
      </c>
      <c r="AY10007" s="3">
        <v>0</v>
      </c>
      <c r="AZ10007" s="3">
        <v>0</v>
      </c>
      <c r="BA10007" s="3">
        <v>0</v>
      </c>
      <c r="BB10007" s="3">
        <v>0</v>
      </c>
      <c r="BC10007" s="3">
        <v>0</v>
      </c>
      <c r="BD10007" s="2">
        <v>35748</v>
      </c>
      <c r="BE10007" s="2">
        <v>26876</v>
      </c>
      <c r="BF10007" s="2">
        <v>31656</v>
      </c>
      <c r="BG10007" s="2">
        <v>45969</v>
      </c>
      <c r="BH10007" s="2">
        <v>37238</v>
      </c>
      <c r="BI10007" s="2">
        <v>27713</v>
      </c>
      <c r="BJ10007" s="2">
        <v>19090</v>
      </c>
      <c r="BK10007" s="2">
        <v>17601</v>
      </c>
      <c r="BL10007" s="2">
        <v>27343</v>
      </c>
      <c r="BM10007" s="2">
        <v>42277</v>
      </c>
      <c r="BN10007" s="2">
        <v>50100</v>
      </c>
      <c r="BO10007" s="2">
        <v>75749</v>
      </c>
      <c r="BP10007" s="2">
        <v>35748</v>
      </c>
      <c r="BQ10007" s="2">
        <v>26876</v>
      </c>
      <c r="BR10007" s="2">
        <v>31656</v>
      </c>
      <c r="BS10007" s="2">
        <v>45969</v>
      </c>
      <c r="BT10007" s="2">
        <v>37238</v>
      </c>
      <c r="BU10007" s="2">
        <v>27713</v>
      </c>
      <c r="BV10007" s="2">
        <v>19090</v>
      </c>
      <c r="BW10007" s="2">
        <v>17601</v>
      </c>
      <c r="BX10007" s="2">
        <v>27343</v>
      </c>
      <c r="BY10007" s="2">
        <v>42277</v>
      </c>
      <c r="BZ10007" s="2">
        <v>50100</v>
      </c>
      <c r="CA10007" s="2">
        <v>75749</v>
      </c>
      <c r="CB10007" s="2">
        <v>3627.721</v>
      </c>
      <c r="CC10007" s="2">
        <v>2727.4190000000003</v>
      </c>
      <c r="CD10007" s="2">
        <v>3212.5520000000001</v>
      </c>
      <c r="CE10007" s="2">
        <v>4664.9940000000006</v>
      </c>
      <c r="CF10007" s="2">
        <v>3778.9680000000003</v>
      </c>
      <c r="CG10007" s="2">
        <v>2812.3980000000001</v>
      </c>
      <c r="CH10007" s="2">
        <v>1937.3290000000002</v>
      </c>
      <c r="CI10007" s="2">
        <v>1786.18</v>
      </c>
      <c r="CJ10007" s="2">
        <v>2774.8290000000002</v>
      </c>
      <c r="CK10007" s="2">
        <v>4290.3020000000006</v>
      </c>
      <c r="CL10007" s="2">
        <v>5084.1880000000001</v>
      </c>
      <c r="CM10007" s="2">
        <v>7687.12</v>
      </c>
      <c r="CN10007" s="2">
        <v>0</v>
      </c>
      <c r="CO10007" s="2">
        <v>0</v>
      </c>
      <c r="CP10007" s="2">
        <v>437360</v>
      </c>
      <c r="CQ10007" s="2">
        <v>437360</v>
      </c>
      <c r="CR10007" s="2">
        <v>44384</v>
      </c>
      <c r="CS10007" s="1">
        <v>2008</v>
      </c>
    </row>
    <row r="10008" spans="1:97" x14ac:dyDescent="0.2">
      <c r="A10008">
        <v>56860</v>
      </c>
      <c r="B10008" t="s">
        <v>34</v>
      </c>
      <c r="D10008" t="s">
        <v>156</v>
      </c>
      <c r="E10008" t="s">
        <v>155</v>
      </c>
      <c r="F10008">
        <v>34505</v>
      </c>
      <c r="G10008" t="s">
        <v>100</v>
      </c>
      <c r="H10008" t="s">
        <v>56</v>
      </c>
      <c r="I10008" t="s">
        <v>90</v>
      </c>
      <c r="K10008">
        <v>22</v>
      </c>
      <c r="L10008">
        <v>2</v>
      </c>
      <c r="M10008" t="s">
        <v>31</v>
      </c>
      <c r="N10008" t="s">
        <v>30</v>
      </c>
      <c r="O10008" t="s">
        <v>29</v>
      </c>
      <c r="P10008" t="s">
        <v>29</v>
      </c>
      <c r="T10008" s="2">
        <v>0</v>
      </c>
      <c r="U10008" s="2">
        <v>0</v>
      </c>
      <c r="V10008" s="2">
        <v>0</v>
      </c>
      <c r="W10008" s="2">
        <v>0</v>
      </c>
      <c r="X10008" s="2">
        <v>0</v>
      </c>
      <c r="Y10008" s="2">
        <v>0</v>
      </c>
      <c r="Z10008" s="2">
        <v>0</v>
      </c>
      <c r="AA10008" s="2">
        <v>0</v>
      </c>
      <c r="AB10008" s="2">
        <v>0</v>
      </c>
      <c r="AC10008" s="2">
        <v>0</v>
      </c>
      <c r="AD10008" s="2">
        <v>0</v>
      </c>
      <c r="AE10008" s="2">
        <v>0</v>
      </c>
      <c r="AF10008" s="2">
        <v>0</v>
      </c>
      <c r="AG10008" s="2">
        <v>0</v>
      </c>
      <c r="AH10008" s="2">
        <v>0</v>
      </c>
      <c r="AI10008" s="2">
        <v>0</v>
      </c>
      <c r="AJ10008" s="2">
        <v>0</v>
      </c>
      <c r="AK10008" s="2">
        <v>0</v>
      </c>
      <c r="AL10008" s="2">
        <v>0</v>
      </c>
      <c r="AM10008" s="2">
        <v>0</v>
      </c>
      <c r="AN10008" s="2">
        <v>0</v>
      </c>
      <c r="AO10008" s="2">
        <v>0</v>
      </c>
      <c r="AP10008" s="2">
        <v>0</v>
      </c>
      <c r="AQ10008" s="2">
        <v>0</v>
      </c>
      <c r="AR10008" s="3">
        <v>0</v>
      </c>
      <c r="AS10008" s="3">
        <v>0</v>
      </c>
      <c r="AT10008" s="3">
        <v>0</v>
      </c>
      <c r="AU10008" s="3">
        <v>0</v>
      </c>
      <c r="AV10008" s="3">
        <v>0</v>
      </c>
      <c r="AW10008" s="3">
        <v>0</v>
      </c>
      <c r="AX10008" s="3">
        <v>0</v>
      </c>
      <c r="AY10008" s="3">
        <v>0</v>
      </c>
      <c r="AZ10008" s="3">
        <v>0</v>
      </c>
      <c r="BA10008" s="3">
        <v>0</v>
      </c>
      <c r="BB10008" s="3">
        <v>0</v>
      </c>
      <c r="BC10008" s="3">
        <v>0</v>
      </c>
      <c r="BD10008" s="2">
        <v>24623</v>
      </c>
      <c r="BE10008" s="2">
        <v>18512</v>
      </c>
      <c r="BF10008" s="2">
        <v>21805</v>
      </c>
      <c r="BG10008" s="2">
        <v>31664</v>
      </c>
      <c r="BH10008" s="2">
        <v>25650</v>
      </c>
      <c r="BI10008" s="2">
        <v>19089</v>
      </c>
      <c r="BJ10008" s="2">
        <v>13150</v>
      </c>
      <c r="BK10008" s="2">
        <v>12124</v>
      </c>
      <c r="BL10008" s="2">
        <v>18834</v>
      </c>
      <c r="BM10008" s="2">
        <v>29120</v>
      </c>
      <c r="BN10008" s="2">
        <v>34509</v>
      </c>
      <c r="BO10008" s="2">
        <v>52176</v>
      </c>
      <c r="BP10008" s="2">
        <v>24623</v>
      </c>
      <c r="BQ10008" s="2">
        <v>18512</v>
      </c>
      <c r="BR10008" s="2">
        <v>21805</v>
      </c>
      <c r="BS10008" s="2">
        <v>31664</v>
      </c>
      <c r="BT10008" s="2">
        <v>25650</v>
      </c>
      <c r="BU10008" s="2">
        <v>19089</v>
      </c>
      <c r="BV10008" s="2">
        <v>13150</v>
      </c>
      <c r="BW10008" s="2">
        <v>12124</v>
      </c>
      <c r="BX10008" s="2">
        <v>18834</v>
      </c>
      <c r="BY10008" s="2">
        <v>29120</v>
      </c>
      <c r="BZ10008" s="2">
        <v>34509</v>
      </c>
      <c r="CA10008" s="2">
        <v>52176</v>
      </c>
      <c r="CB10008" s="2">
        <v>2498.797</v>
      </c>
      <c r="CC10008" s="2">
        <v>1878.6650000000002</v>
      </c>
      <c r="CD10008" s="2">
        <v>2212.828</v>
      </c>
      <c r="CE10008" s="2">
        <v>3213.28</v>
      </c>
      <c r="CF10008" s="2">
        <v>2602.9790000000003</v>
      </c>
      <c r="CG10008" s="2">
        <v>1937.1990000000001</v>
      </c>
      <c r="CH10008" s="2">
        <v>1334.4450000000002</v>
      </c>
      <c r="CI10008" s="2">
        <v>1230.3330000000001</v>
      </c>
      <c r="CJ10008" s="2">
        <v>1911.3210000000001</v>
      </c>
      <c r="CK10008" s="2">
        <v>2955.1890000000003</v>
      </c>
      <c r="CL10008" s="2">
        <v>3502.0230000000001</v>
      </c>
      <c r="CM10008" s="2">
        <v>5294.9409999999998</v>
      </c>
      <c r="CN10008" s="2">
        <v>0</v>
      </c>
      <c r="CO10008" s="2">
        <v>0</v>
      </c>
      <c r="CP10008" s="2">
        <v>301256</v>
      </c>
      <c r="CQ10008" s="2">
        <v>301256</v>
      </c>
      <c r="CR10008" s="2">
        <v>30572</v>
      </c>
      <c r="CS10008" s="1">
        <v>2008</v>
      </c>
    </row>
    <row r="10009" spans="1:97" x14ac:dyDescent="0.2">
      <c r="A10009">
        <v>56861</v>
      </c>
      <c r="B10009" t="s">
        <v>34</v>
      </c>
      <c r="D10009" t="s">
        <v>154</v>
      </c>
      <c r="E10009" t="s">
        <v>153</v>
      </c>
      <c r="F10009">
        <v>56114</v>
      </c>
      <c r="G10009" t="s">
        <v>152</v>
      </c>
      <c r="H10009" t="s">
        <v>32</v>
      </c>
      <c r="I10009" t="s">
        <v>73</v>
      </c>
      <c r="K10009">
        <v>22</v>
      </c>
      <c r="L10009">
        <v>2</v>
      </c>
      <c r="M10009" t="s">
        <v>31</v>
      </c>
      <c r="N10009" t="s">
        <v>59</v>
      </c>
      <c r="O10009" t="s">
        <v>58</v>
      </c>
      <c r="P10009" t="s">
        <v>58</v>
      </c>
      <c r="T10009" s="2">
        <v>0</v>
      </c>
      <c r="U10009" s="2">
        <v>0</v>
      </c>
      <c r="V10009" s="2">
        <v>0</v>
      </c>
      <c r="W10009" s="2">
        <v>0</v>
      </c>
      <c r="X10009" s="2">
        <v>0</v>
      </c>
      <c r="Y10009" s="2">
        <v>0</v>
      </c>
      <c r="Z10009" s="2">
        <v>0</v>
      </c>
      <c r="AA10009" s="2">
        <v>0</v>
      </c>
      <c r="AB10009" s="2">
        <v>0</v>
      </c>
      <c r="AC10009" s="2">
        <v>0</v>
      </c>
      <c r="AD10009" s="2">
        <v>0</v>
      </c>
      <c r="AE10009" s="2">
        <v>0</v>
      </c>
      <c r="AF10009" s="2">
        <v>0</v>
      </c>
      <c r="AG10009" s="2">
        <v>0</v>
      </c>
      <c r="AH10009" s="2">
        <v>0</v>
      </c>
      <c r="AI10009" s="2">
        <v>0</v>
      </c>
      <c r="AJ10009" s="2">
        <v>0</v>
      </c>
      <c r="AK10009" s="2">
        <v>0</v>
      </c>
      <c r="AL10009" s="2">
        <v>0</v>
      </c>
      <c r="AM10009" s="2">
        <v>0</v>
      </c>
      <c r="AN10009" s="2">
        <v>0</v>
      </c>
      <c r="AO10009" s="2">
        <v>0</v>
      </c>
      <c r="AP10009" s="2">
        <v>0</v>
      </c>
      <c r="AQ10009" s="2">
        <v>0</v>
      </c>
      <c r="AR10009" s="3">
        <v>0</v>
      </c>
      <c r="AS10009" s="3">
        <v>0</v>
      </c>
      <c r="AT10009" s="3">
        <v>0</v>
      </c>
      <c r="AU10009" s="3">
        <v>0</v>
      </c>
      <c r="AV10009" s="3">
        <v>0</v>
      </c>
      <c r="AW10009" s="3">
        <v>0</v>
      </c>
      <c r="AX10009" s="3">
        <v>0</v>
      </c>
      <c r="AY10009" s="3">
        <v>0</v>
      </c>
      <c r="AZ10009" s="3">
        <v>0</v>
      </c>
      <c r="BA10009" s="3">
        <v>0</v>
      </c>
      <c r="BB10009" s="3">
        <v>0</v>
      </c>
      <c r="BC10009" s="3">
        <v>0</v>
      </c>
      <c r="BD10009" s="2">
        <v>0</v>
      </c>
      <c r="BE10009" s="2">
        <v>0</v>
      </c>
      <c r="BF10009" s="2">
        <v>0</v>
      </c>
      <c r="BG10009" s="2">
        <v>0</v>
      </c>
      <c r="BH10009" s="2">
        <v>0</v>
      </c>
      <c r="BI10009" s="2">
        <v>0</v>
      </c>
      <c r="BJ10009" s="2">
        <v>0</v>
      </c>
      <c r="BK10009" s="2">
        <v>0</v>
      </c>
      <c r="BL10009" s="2">
        <v>0</v>
      </c>
      <c r="BM10009" s="2">
        <v>0</v>
      </c>
      <c r="BN10009" s="2">
        <v>1045</v>
      </c>
      <c r="BO10009" s="2">
        <v>630</v>
      </c>
      <c r="BP10009" s="2">
        <v>0</v>
      </c>
      <c r="BQ10009" s="2">
        <v>0</v>
      </c>
      <c r="BR10009" s="2">
        <v>0</v>
      </c>
      <c r="BS10009" s="2">
        <v>0</v>
      </c>
      <c r="BT10009" s="2">
        <v>0</v>
      </c>
      <c r="BU10009" s="2">
        <v>0</v>
      </c>
      <c r="BV10009" s="2">
        <v>0</v>
      </c>
      <c r="BW10009" s="2">
        <v>0</v>
      </c>
      <c r="BX10009" s="2">
        <v>0</v>
      </c>
      <c r="BY10009" s="2">
        <v>0</v>
      </c>
      <c r="BZ10009" s="2">
        <v>1045</v>
      </c>
      <c r="CA10009" s="2">
        <v>630</v>
      </c>
      <c r="CB10009" s="2">
        <v>0</v>
      </c>
      <c r="CC10009" s="2">
        <v>0</v>
      </c>
      <c r="CD10009" s="2">
        <v>0</v>
      </c>
      <c r="CE10009" s="2">
        <v>0</v>
      </c>
      <c r="CF10009" s="2">
        <v>0</v>
      </c>
      <c r="CG10009" s="2">
        <v>0</v>
      </c>
      <c r="CH10009" s="2">
        <v>0</v>
      </c>
      <c r="CI10009" s="2">
        <v>0</v>
      </c>
      <c r="CJ10009" s="2">
        <v>0</v>
      </c>
      <c r="CK10009" s="2">
        <v>0</v>
      </c>
      <c r="CL10009" s="2">
        <v>106.074</v>
      </c>
      <c r="CM10009" s="2">
        <v>63.926000000000002</v>
      </c>
      <c r="CN10009" s="2">
        <v>0</v>
      </c>
      <c r="CO10009" s="2">
        <v>0</v>
      </c>
      <c r="CP10009" s="2">
        <v>1675</v>
      </c>
      <c r="CQ10009" s="2">
        <v>1675</v>
      </c>
      <c r="CR10009" s="2">
        <v>170</v>
      </c>
      <c r="CS10009" s="1">
        <v>2008</v>
      </c>
    </row>
    <row r="10010" spans="1:97" x14ac:dyDescent="0.2">
      <c r="A10010">
        <v>56862</v>
      </c>
      <c r="B10010" t="s">
        <v>34</v>
      </c>
      <c r="D10010" t="s">
        <v>151</v>
      </c>
      <c r="E10010" t="s">
        <v>150</v>
      </c>
      <c r="F10010">
        <v>56105</v>
      </c>
      <c r="G10010" t="s">
        <v>25</v>
      </c>
      <c r="H10010" t="s">
        <v>5</v>
      </c>
      <c r="I10010" t="s">
        <v>73</v>
      </c>
      <c r="K10010">
        <v>22</v>
      </c>
      <c r="L10010">
        <v>2</v>
      </c>
      <c r="M10010" t="s">
        <v>31</v>
      </c>
      <c r="N10010" t="s">
        <v>59</v>
      </c>
      <c r="O10010" t="s">
        <v>58</v>
      </c>
      <c r="P10010" t="s">
        <v>58</v>
      </c>
      <c r="T10010" s="2">
        <v>0</v>
      </c>
      <c r="U10010" s="2">
        <v>0</v>
      </c>
      <c r="V10010" s="2">
        <v>0</v>
      </c>
      <c r="W10010" s="2">
        <v>0</v>
      </c>
      <c r="X10010" s="2">
        <v>0</v>
      </c>
      <c r="Y10010" s="2">
        <v>0</v>
      </c>
      <c r="Z10010" s="2">
        <v>0</v>
      </c>
      <c r="AA10010" s="2">
        <v>0</v>
      </c>
      <c r="AB10010" s="2">
        <v>0</v>
      </c>
      <c r="AC10010" s="2">
        <v>0</v>
      </c>
      <c r="AD10010" s="2">
        <v>0</v>
      </c>
      <c r="AE10010" s="2">
        <v>0</v>
      </c>
      <c r="AF10010" s="2">
        <v>0</v>
      </c>
      <c r="AG10010" s="2">
        <v>0</v>
      </c>
      <c r="AH10010" s="2">
        <v>0</v>
      </c>
      <c r="AI10010" s="2">
        <v>0</v>
      </c>
      <c r="AJ10010" s="2">
        <v>0</v>
      </c>
      <c r="AK10010" s="2">
        <v>0</v>
      </c>
      <c r="AL10010" s="2">
        <v>0</v>
      </c>
      <c r="AM10010" s="2">
        <v>0</v>
      </c>
      <c r="AN10010" s="2">
        <v>0</v>
      </c>
      <c r="AO10010" s="2">
        <v>0</v>
      </c>
      <c r="AP10010" s="2">
        <v>0</v>
      </c>
      <c r="AQ10010" s="2">
        <v>0</v>
      </c>
      <c r="AR10010" s="3">
        <v>0</v>
      </c>
      <c r="AS10010" s="3">
        <v>0</v>
      </c>
      <c r="AT10010" s="3">
        <v>0</v>
      </c>
      <c r="AU10010" s="3">
        <v>0</v>
      </c>
      <c r="AV10010" s="3">
        <v>0</v>
      </c>
      <c r="AW10010" s="3">
        <v>0</v>
      </c>
      <c r="AX10010" s="3">
        <v>0</v>
      </c>
      <c r="AY10010" s="3">
        <v>0</v>
      </c>
      <c r="AZ10010" s="3">
        <v>0</v>
      </c>
      <c r="BA10010" s="3">
        <v>0</v>
      </c>
      <c r="BB10010" s="3">
        <v>0</v>
      </c>
      <c r="BC10010" s="3">
        <v>0</v>
      </c>
      <c r="BD10010" s="2">
        <v>0</v>
      </c>
      <c r="BE10010" s="2">
        <v>0</v>
      </c>
      <c r="BF10010" s="2">
        <v>0</v>
      </c>
      <c r="BG10010" s="2">
        <v>0</v>
      </c>
      <c r="BH10010" s="2">
        <v>0</v>
      </c>
      <c r="BI10010" s="2">
        <v>0</v>
      </c>
      <c r="BJ10010" s="2">
        <v>0</v>
      </c>
      <c r="BK10010" s="2">
        <v>0</v>
      </c>
      <c r="BL10010" s="2">
        <v>0</v>
      </c>
      <c r="BM10010" s="2">
        <v>0</v>
      </c>
      <c r="BN10010" s="2">
        <v>1404</v>
      </c>
      <c r="BO10010" s="2">
        <v>754</v>
      </c>
      <c r="BP10010" s="2">
        <v>0</v>
      </c>
      <c r="BQ10010" s="2">
        <v>0</v>
      </c>
      <c r="BR10010" s="2">
        <v>0</v>
      </c>
      <c r="BS10010" s="2">
        <v>0</v>
      </c>
      <c r="BT10010" s="2">
        <v>0</v>
      </c>
      <c r="BU10010" s="2">
        <v>0</v>
      </c>
      <c r="BV10010" s="2">
        <v>0</v>
      </c>
      <c r="BW10010" s="2">
        <v>0</v>
      </c>
      <c r="BX10010" s="2">
        <v>0</v>
      </c>
      <c r="BY10010" s="2">
        <v>0</v>
      </c>
      <c r="BZ10010" s="2">
        <v>1404</v>
      </c>
      <c r="CA10010" s="2">
        <v>754</v>
      </c>
      <c r="CB10010" s="2">
        <v>0</v>
      </c>
      <c r="CC10010" s="2">
        <v>0</v>
      </c>
      <c r="CD10010" s="2">
        <v>0</v>
      </c>
      <c r="CE10010" s="2">
        <v>0</v>
      </c>
      <c r="CF10010" s="2">
        <v>0</v>
      </c>
      <c r="CG10010" s="2">
        <v>0</v>
      </c>
      <c r="CH10010" s="2">
        <v>0</v>
      </c>
      <c r="CI10010" s="2">
        <v>0</v>
      </c>
      <c r="CJ10010" s="2">
        <v>0</v>
      </c>
      <c r="CK10010" s="2">
        <v>0</v>
      </c>
      <c r="CL10010" s="2">
        <v>142.52000000000001</v>
      </c>
      <c r="CM10010" s="2">
        <v>76.48</v>
      </c>
      <c r="CN10010" s="2">
        <v>0</v>
      </c>
      <c r="CO10010" s="2">
        <v>0</v>
      </c>
      <c r="CP10010" s="2">
        <v>2158</v>
      </c>
      <c r="CQ10010" s="2">
        <v>2158</v>
      </c>
      <c r="CR10010" s="2">
        <v>219</v>
      </c>
      <c r="CS10010" s="1">
        <v>2008</v>
      </c>
    </row>
    <row r="10011" spans="1:97" x14ac:dyDescent="0.2">
      <c r="A10011">
        <v>56863</v>
      </c>
      <c r="B10011" t="s">
        <v>34</v>
      </c>
      <c r="D10011" t="s">
        <v>149</v>
      </c>
      <c r="E10011" t="s">
        <v>137</v>
      </c>
      <c r="F10011">
        <v>55858</v>
      </c>
      <c r="G10011" t="s">
        <v>47</v>
      </c>
      <c r="H10011" t="s">
        <v>46</v>
      </c>
      <c r="I10011" t="s">
        <v>76</v>
      </c>
      <c r="K10011">
        <v>22</v>
      </c>
      <c r="L10011">
        <v>2</v>
      </c>
      <c r="M10011" t="s">
        <v>31</v>
      </c>
      <c r="N10011" t="s">
        <v>28</v>
      </c>
      <c r="O10011" t="s">
        <v>27</v>
      </c>
      <c r="P10011" t="s">
        <v>26</v>
      </c>
      <c r="S10011" t="s">
        <v>9</v>
      </c>
      <c r="T10011" s="2">
        <v>34966</v>
      </c>
      <c r="U10011" s="2">
        <v>36423</v>
      </c>
      <c r="V10011" s="2">
        <v>30796</v>
      </c>
      <c r="W10011" s="2">
        <v>30623</v>
      </c>
      <c r="X10011" s="2">
        <v>34042</v>
      </c>
      <c r="Y10011" s="2">
        <v>38318</v>
      </c>
      <c r="Z10011" s="2">
        <v>27487</v>
      </c>
      <c r="AA10011" s="2">
        <v>29215</v>
      </c>
      <c r="AB10011" s="2">
        <v>30522</v>
      </c>
      <c r="AC10011" s="2">
        <v>18484</v>
      </c>
      <c r="AD10011" s="2">
        <v>40483</v>
      </c>
      <c r="AE10011" s="2">
        <v>42515</v>
      </c>
      <c r="AF10011" s="2">
        <v>34966</v>
      </c>
      <c r="AG10011" s="2">
        <v>36423</v>
      </c>
      <c r="AH10011" s="2">
        <v>30796</v>
      </c>
      <c r="AI10011" s="2">
        <v>30623</v>
      </c>
      <c r="AJ10011" s="2">
        <v>34042</v>
      </c>
      <c r="AK10011" s="2">
        <v>38318</v>
      </c>
      <c r="AL10011" s="2">
        <v>27487</v>
      </c>
      <c r="AM10011" s="2">
        <v>29215</v>
      </c>
      <c r="AN10011" s="2">
        <v>30522</v>
      </c>
      <c r="AO10011" s="2">
        <v>18484</v>
      </c>
      <c r="AP10011" s="2">
        <v>40483</v>
      </c>
      <c r="AQ10011" s="2">
        <v>42515</v>
      </c>
      <c r="AR10011" s="3">
        <v>0.5</v>
      </c>
      <c r="AS10011" s="3">
        <v>0.5</v>
      </c>
      <c r="AT10011" s="3">
        <v>0.5</v>
      </c>
      <c r="AU10011" s="3">
        <v>0.5</v>
      </c>
      <c r="AV10011" s="3">
        <v>0.5</v>
      </c>
      <c r="AW10011" s="3">
        <v>0.5</v>
      </c>
      <c r="AX10011" s="3">
        <v>0.5</v>
      </c>
      <c r="AY10011" s="3">
        <v>0.5</v>
      </c>
      <c r="AZ10011" s="3">
        <v>0.5</v>
      </c>
      <c r="BA10011" s="3">
        <v>0.5</v>
      </c>
      <c r="BB10011" s="3">
        <v>0.5</v>
      </c>
      <c r="BC10011" s="3">
        <v>0.5</v>
      </c>
      <c r="BD10011" s="2">
        <v>17483</v>
      </c>
      <c r="BE10011" s="2">
        <v>18212</v>
      </c>
      <c r="BF10011" s="2">
        <v>15398</v>
      </c>
      <c r="BG10011" s="2">
        <v>15312</v>
      </c>
      <c r="BH10011" s="2">
        <v>17021</v>
      </c>
      <c r="BI10011" s="2">
        <v>19159</v>
      </c>
      <c r="BJ10011" s="2">
        <v>13744</v>
      </c>
      <c r="BK10011" s="2">
        <v>14608</v>
      </c>
      <c r="BL10011" s="2">
        <v>15261</v>
      </c>
      <c r="BM10011" s="2">
        <v>9242</v>
      </c>
      <c r="BN10011" s="2">
        <v>20242</v>
      </c>
      <c r="BO10011" s="2">
        <v>21258</v>
      </c>
      <c r="BP10011" s="2">
        <v>17483</v>
      </c>
      <c r="BQ10011" s="2">
        <v>18212</v>
      </c>
      <c r="BR10011" s="2">
        <v>15398</v>
      </c>
      <c r="BS10011" s="2">
        <v>15312</v>
      </c>
      <c r="BT10011" s="2">
        <v>17021</v>
      </c>
      <c r="BU10011" s="2">
        <v>19159</v>
      </c>
      <c r="BV10011" s="2">
        <v>13744</v>
      </c>
      <c r="BW10011" s="2">
        <v>14608</v>
      </c>
      <c r="BX10011" s="2">
        <v>15261</v>
      </c>
      <c r="BY10011" s="2">
        <v>9242</v>
      </c>
      <c r="BZ10011" s="2">
        <v>20242</v>
      </c>
      <c r="CA10011" s="2">
        <v>21258</v>
      </c>
      <c r="CB10011" s="2">
        <v>1101.1480000000001</v>
      </c>
      <c r="CC10011" s="2">
        <v>1147.048</v>
      </c>
      <c r="CD10011" s="2">
        <v>969.84300000000007</v>
      </c>
      <c r="CE10011" s="2">
        <v>964.39</v>
      </c>
      <c r="CF10011" s="2">
        <v>1072.0540000000001</v>
      </c>
      <c r="CG10011" s="2">
        <v>1206.729</v>
      </c>
      <c r="CH10011" s="2">
        <v>865.64300000000003</v>
      </c>
      <c r="CI10011" s="2">
        <v>920.03600000000006</v>
      </c>
      <c r="CJ10011" s="2">
        <v>961.2120000000001</v>
      </c>
      <c r="CK10011" s="2">
        <v>582.09300000000007</v>
      </c>
      <c r="CL10011" s="2">
        <v>1274.9180000000001</v>
      </c>
      <c r="CM10011" s="2">
        <v>1338.886</v>
      </c>
      <c r="CN10011" s="2">
        <v>393874</v>
      </c>
      <c r="CO10011" s="2">
        <v>393874</v>
      </c>
      <c r="CP10011" s="2">
        <v>196940</v>
      </c>
      <c r="CQ10011" s="2">
        <v>196940</v>
      </c>
      <c r="CR10011" s="2">
        <v>12404</v>
      </c>
      <c r="CS10011" s="1">
        <v>2008</v>
      </c>
    </row>
    <row r="10012" spans="1:97" x14ac:dyDescent="0.2">
      <c r="A10012">
        <v>56864</v>
      </c>
      <c r="B10012" t="s">
        <v>34</v>
      </c>
      <c r="D10012" t="s">
        <v>148</v>
      </c>
      <c r="E10012" t="s">
        <v>137</v>
      </c>
      <c r="F10012">
        <v>55858</v>
      </c>
      <c r="G10012" t="s">
        <v>12</v>
      </c>
      <c r="H10012" t="s">
        <v>11</v>
      </c>
      <c r="I10012" t="s">
        <v>80</v>
      </c>
      <c r="K10012">
        <v>22</v>
      </c>
      <c r="L10012">
        <v>2</v>
      </c>
      <c r="M10012" t="s">
        <v>31</v>
      </c>
      <c r="N10012" t="s">
        <v>28</v>
      </c>
      <c r="O10012" t="s">
        <v>27</v>
      </c>
      <c r="P10012" t="s">
        <v>26</v>
      </c>
      <c r="S10012" t="s">
        <v>9</v>
      </c>
      <c r="T10012" s="2">
        <v>62864</v>
      </c>
      <c r="U10012" s="2">
        <v>151573</v>
      </c>
      <c r="V10012" s="2">
        <v>105065</v>
      </c>
      <c r="W10012" s="2">
        <v>121252</v>
      </c>
      <c r="X10012" s="2">
        <v>86764</v>
      </c>
      <c r="Y10012" s="2">
        <v>121344</v>
      </c>
      <c r="Z10012" s="2">
        <v>176168</v>
      </c>
      <c r="AA10012" s="2">
        <v>122704</v>
      </c>
      <c r="AB10012" s="2">
        <v>102001</v>
      </c>
      <c r="AC10012" s="2">
        <v>178758</v>
      </c>
      <c r="AD10012" s="2">
        <v>111833</v>
      </c>
      <c r="AE10012" s="2">
        <v>139879</v>
      </c>
      <c r="AF10012" s="2">
        <v>62864</v>
      </c>
      <c r="AG10012" s="2">
        <v>151573</v>
      </c>
      <c r="AH10012" s="2">
        <v>105065</v>
      </c>
      <c r="AI10012" s="2">
        <v>121252</v>
      </c>
      <c r="AJ10012" s="2">
        <v>86764</v>
      </c>
      <c r="AK10012" s="2">
        <v>121344</v>
      </c>
      <c r="AL10012" s="2">
        <v>176168</v>
      </c>
      <c r="AM10012" s="2">
        <v>122704</v>
      </c>
      <c r="AN10012" s="2">
        <v>102001</v>
      </c>
      <c r="AO10012" s="2">
        <v>178758</v>
      </c>
      <c r="AP10012" s="2">
        <v>111833</v>
      </c>
      <c r="AQ10012" s="2">
        <v>139879</v>
      </c>
      <c r="AR10012" s="3">
        <v>0.5</v>
      </c>
      <c r="AS10012" s="3">
        <v>0.5</v>
      </c>
      <c r="AT10012" s="3">
        <v>0.5</v>
      </c>
      <c r="AU10012" s="3">
        <v>0.5</v>
      </c>
      <c r="AV10012" s="3">
        <v>0.5</v>
      </c>
      <c r="AW10012" s="3">
        <v>0.5</v>
      </c>
      <c r="AX10012" s="3">
        <v>0.5</v>
      </c>
      <c r="AY10012" s="3">
        <v>0.5</v>
      </c>
      <c r="AZ10012" s="3">
        <v>0.5</v>
      </c>
      <c r="BA10012" s="3">
        <v>0.5</v>
      </c>
      <c r="BB10012" s="3">
        <v>0.5</v>
      </c>
      <c r="BC10012" s="3">
        <v>0.5</v>
      </c>
      <c r="BD10012" s="2">
        <v>31432</v>
      </c>
      <c r="BE10012" s="2">
        <v>75787</v>
      </c>
      <c r="BF10012" s="2">
        <v>52533</v>
      </c>
      <c r="BG10012" s="2">
        <v>60626</v>
      </c>
      <c r="BH10012" s="2">
        <v>43382</v>
      </c>
      <c r="BI10012" s="2">
        <v>60672</v>
      </c>
      <c r="BJ10012" s="2">
        <v>88084</v>
      </c>
      <c r="BK10012" s="2">
        <v>61352</v>
      </c>
      <c r="BL10012" s="2">
        <v>51001</v>
      </c>
      <c r="BM10012" s="2">
        <v>89379</v>
      </c>
      <c r="BN10012" s="2">
        <v>55917</v>
      </c>
      <c r="BO10012" s="2">
        <v>69940</v>
      </c>
      <c r="BP10012" s="2">
        <v>31432</v>
      </c>
      <c r="BQ10012" s="2">
        <v>75787</v>
      </c>
      <c r="BR10012" s="2">
        <v>52533</v>
      </c>
      <c r="BS10012" s="2">
        <v>60626</v>
      </c>
      <c r="BT10012" s="2">
        <v>43382</v>
      </c>
      <c r="BU10012" s="2">
        <v>60672</v>
      </c>
      <c r="BV10012" s="2">
        <v>88084</v>
      </c>
      <c r="BW10012" s="2">
        <v>61352</v>
      </c>
      <c r="BX10012" s="2">
        <v>51001</v>
      </c>
      <c r="BY10012" s="2">
        <v>89379</v>
      </c>
      <c r="BZ10012" s="2">
        <v>55917</v>
      </c>
      <c r="CA10012" s="2">
        <v>69940</v>
      </c>
      <c r="CB10012" s="2">
        <v>2707.4570000000003</v>
      </c>
      <c r="CC10012" s="2">
        <v>6528.0080000000007</v>
      </c>
      <c r="CD10012" s="2">
        <v>4524.9800000000005</v>
      </c>
      <c r="CE10012" s="2">
        <v>5222.125</v>
      </c>
      <c r="CF10012" s="2">
        <v>3736.7630000000004</v>
      </c>
      <c r="CG10012" s="2">
        <v>5226.0880000000006</v>
      </c>
      <c r="CH10012" s="2">
        <v>7587.26</v>
      </c>
      <c r="CI10012" s="2">
        <v>5284.6750000000002</v>
      </c>
      <c r="CJ10012" s="2">
        <v>4393.0060000000003</v>
      </c>
      <c r="CK10012" s="2">
        <v>7698.8040000000001</v>
      </c>
      <c r="CL10012" s="2">
        <v>4816.4639999999999</v>
      </c>
      <c r="CM10012" s="2">
        <v>6024.37</v>
      </c>
      <c r="CN10012" s="2">
        <v>1480205</v>
      </c>
      <c r="CO10012" s="2">
        <v>1480205</v>
      </c>
      <c r="CP10012" s="2">
        <v>740105</v>
      </c>
      <c r="CQ10012" s="2">
        <v>740105</v>
      </c>
      <c r="CR10012" s="2">
        <v>63750</v>
      </c>
      <c r="CS10012" s="1">
        <v>2008</v>
      </c>
    </row>
    <row r="10013" spans="1:97" x14ac:dyDescent="0.2">
      <c r="A10013">
        <v>56865</v>
      </c>
      <c r="B10013" t="s">
        <v>34</v>
      </c>
      <c r="D10013" t="s">
        <v>147</v>
      </c>
      <c r="E10013" t="s">
        <v>137</v>
      </c>
      <c r="F10013">
        <v>55858</v>
      </c>
      <c r="G10013" t="s">
        <v>47</v>
      </c>
      <c r="H10013" t="s">
        <v>46</v>
      </c>
      <c r="I10013" t="s">
        <v>76</v>
      </c>
      <c r="K10013">
        <v>22</v>
      </c>
      <c r="L10013">
        <v>2</v>
      </c>
      <c r="M10013" t="s">
        <v>31</v>
      </c>
      <c r="N10013" t="s">
        <v>28</v>
      </c>
      <c r="O10013" t="s">
        <v>27</v>
      </c>
      <c r="P10013" t="s">
        <v>26</v>
      </c>
      <c r="S10013" t="s">
        <v>9</v>
      </c>
      <c r="T10013" s="2">
        <v>55635</v>
      </c>
      <c r="U10013" s="2">
        <v>57954</v>
      </c>
      <c r="V10013" s="2">
        <v>49001</v>
      </c>
      <c r="W10013" s="2">
        <v>48726</v>
      </c>
      <c r="X10013" s="2">
        <v>54165</v>
      </c>
      <c r="Y10013" s="2">
        <v>60970</v>
      </c>
      <c r="Z10013" s="2">
        <v>43736</v>
      </c>
      <c r="AA10013" s="2">
        <v>46485</v>
      </c>
      <c r="AB10013" s="2">
        <v>48565</v>
      </c>
      <c r="AC10013" s="2">
        <v>29410</v>
      </c>
      <c r="AD10013" s="2">
        <v>64415</v>
      </c>
      <c r="AE10013" s="2">
        <v>67647</v>
      </c>
      <c r="AF10013" s="2">
        <v>55635</v>
      </c>
      <c r="AG10013" s="2">
        <v>57954</v>
      </c>
      <c r="AH10013" s="2">
        <v>49001</v>
      </c>
      <c r="AI10013" s="2">
        <v>48726</v>
      </c>
      <c r="AJ10013" s="2">
        <v>54165</v>
      </c>
      <c r="AK10013" s="2">
        <v>60970</v>
      </c>
      <c r="AL10013" s="2">
        <v>43736</v>
      </c>
      <c r="AM10013" s="2">
        <v>46485</v>
      </c>
      <c r="AN10013" s="2">
        <v>48565</v>
      </c>
      <c r="AO10013" s="2">
        <v>29410</v>
      </c>
      <c r="AP10013" s="2">
        <v>64415</v>
      </c>
      <c r="AQ10013" s="2">
        <v>67647</v>
      </c>
      <c r="AR10013" s="3">
        <v>0.5</v>
      </c>
      <c r="AS10013" s="3">
        <v>0.5</v>
      </c>
      <c r="AT10013" s="3">
        <v>0.5</v>
      </c>
      <c r="AU10013" s="3">
        <v>0.5</v>
      </c>
      <c r="AV10013" s="3">
        <v>0.5</v>
      </c>
      <c r="AW10013" s="3">
        <v>0.5</v>
      </c>
      <c r="AX10013" s="3">
        <v>0.5</v>
      </c>
      <c r="AY10013" s="3">
        <v>0.5</v>
      </c>
      <c r="AZ10013" s="3">
        <v>0.5</v>
      </c>
      <c r="BA10013" s="3">
        <v>0.5</v>
      </c>
      <c r="BB10013" s="3">
        <v>0.5</v>
      </c>
      <c r="BC10013" s="3">
        <v>0.5</v>
      </c>
      <c r="BD10013" s="2">
        <v>27818</v>
      </c>
      <c r="BE10013" s="2">
        <v>28977</v>
      </c>
      <c r="BF10013" s="2">
        <v>24501</v>
      </c>
      <c r="BG10013" s="2">
        <v>24363</v>
      </c>
      <c r="BH10013" s="2">
        <v>27083</v>
      </c>
      <c r="BI10013" s="2">
        <v>30485</v>
      </c>
      <c r="BJ10013" s="2">
        <v>21868</v>
      </c>
      <c r="BK10013" s="2">
        <v>23243</v>
      </c>
      <c r="BL10013" s="2">
        <v>24283</v>
      </c>
      <c r="BM10013" s="2">
        <v>14705</v>
      </c>
      <c r="BN10013" s="2">
        <v>32208</v>
      </c>
      <c r="BO10013" s="2">
        <v>33824</v>
      </c>
      <c r="BP10013" s="2">
        <v>27818</v>
      </c>
      <c r="BQ10013" s="2">
        <v>28977</v>
      </c>
      <c r="BR10013" s="2">
        <v>24501</v>
      </c>
      <c r="BS10013" s="2">
        <v>24363</v>
      </c>
      <c r="BT10013" s="2">
        <v>27083</v>
      </c>
      <c r="BU10013" s="2">
        <v>30485</v>
      </c>
      <c r="BV10013" s="2">
        <v>21868</v>
      </c>
      <c r="BW10013" s="2">
        <v>23243</v>
      </c>
      <c r="BX10013" s="2">
        <v>24283</v>
      </c>
      <c r="BY10013" s="2">
        <v>14705</v>
      </c>
      <c r="BZ10013" s="2">
        <v>32208</v>
      </c>
      <c r="CA10013" s="2">
        <v>33824</v>
      </c>
      <c r="CB10013" s="2">
        <v>1352.288</v>
      </c>
      <c r="CC10013" s="2">
        <v>1408.6570000000002</v>
      </c>
      <c r="CD10013" s="2">
        <v>1191.037</v>
      </c>
      <c r="CE10013" s="2">
        <v>1184.3399999999999</v>
      </c>
      <c r="CF10013" s="2">
        <v>1316.559</v>
      </c>
      <c r="CG10013" s="2">
        <v>1481.95</v>
      </c>
      <c r="CH10013" s="2">
        <v>1063.0710000000001</v>
      </c>
      <c r="CI10013" s="2">
        <v>1129.8700000000001</v>
      </c>
      <c r="CJ10013" s="2">
        <v>1180.4370000000001</v>
      </c>
      <c r="CK10013" s="2">
        <v>714.85200000000009</v>
      </c>
      <c r="CL10013" s="2">
        <v>1565.691</v>
      </c>
      <c r="CM10013" s="2">
        <v>1644.248</v>
      </c>
      <c r="CN10013" s="2">
        <v>626709</v>
      </c>
      <c r="CO10013" s="2">
        <v>626709</v>
      </c>
      <c r="CP10013" s="2">
        <v>313358</v>
      </c>
      <c r="CQ10013" s="2">
        <v>313358</v>
      </c>
      <c r="CR10013" s="2">
        <v>15233</v>
      </c>
      <c r="CS10013" s="1">
        <v>2008</v>
      </c>
    </row>
    <row r="10014" spans="1:97" x14ac:dyDescent="0.2">
      <c r="A10014">
        <v>56866</v>
      </c>
      <c r="B10014" t="s">
        <v>34</v>
      </c>
      <c r="D10014" t="s">
        <v>146</v>
      </c>
      <c r="E10014" t="s">
        <v>137</v>
      </c>
      <c r="F10014">
        <v>55858</v>
      </c>
      <c r="G10014" t="s">
        <v>145</v>
      </c>
      <c r="H10014" t="s">
        <v>144</v>
      </c>
      <c r="I10014" t="s">
        <v>78</v>
      </c>
      <c r="K10014">
        <v>22</v>
      </c>
      <c r="L10014">
        <v>2</v>
      </c>
      <c r="M10014" t="s">
        <v>31</v>
      </c>
      <c r="N10014" t="s">
        <v>28</v>
      </c>
      <c r="O10014" t="s">
        <v>27</v>
      </c>
      <c r="P10014" t="s">
        <v>26</v>
      </c>
      <c r="S10014" t="s">
        <v>9</v>
      </c>
      <c r="T10014" s="2">
        <v>10311</v>
      </c>
      <c r="U10014" s="2">
        <v>13143</v>
      </c>
      <c r="V10014" s="2">
        <v>12167</v>
      </c>
      <c r="W10014" s="2">
        <v>9703</v>
      </c>
      <c r="X10014" s="2">
        <v>7948</v>
      </c>
      <c r="Y10014" s="2">
        <v>9195</v>
      </c>
      <c r="Z10014" s="2">
        <v>8746</v>
      </c>
      <c r="AA10014" s="2">
        <v>8338</v>
      </c>
      <c r="AB10014" s="2">
        <v>8981</v>
      </c>
      <c r="AC10014" s="2">
        <v>10338</v>
      </c>
      <c r="AD10014" s="2">
        <v>10102</v>
      </c>
      <c r="AE10014" s="2">
        <v>6588</v>
      </c>
      <c r="AF10014" s="2">
        <v>10311</v>
      </c>
      <c r="AG10014" s="2">
        <v>13143</v>
      </c>
      <c r="AH10014" s="2">
        <v>12167</v>
      </c>
      <c r="AI10014" s="2">
        <v>9703</v>
      </c>
      <c r="AJ10014" s="2">
        <v>7948</v>
      </c>
      <c r="AK10014" s="2">
        <v>9195</v>
      </c>
      <c r="AL10014" s="2">
        <v>8746</v>
      </c>
      <c r="AM10014" s="2">
        <v>8338</v>
      </c>
      <c r="AN10014" s="2">
        <v>8981</v>
      </c>
      <c r="AO10014" s="2">
        <v>10338</v>
      </c>
      <c r="AP10014" s="2">
        <v>10102</v>
      </c>
      <c r="AQ10014" s="2">
        <v>6588</v>
      </c>
      <c r="AR10014" s="3">
        <v>0.5</v>
      </c>
      <c r="AS10014" s="3">
        <v>0.5</v>
      </c>
      <c r="AT10014" s="3">
        <v>0.5</v>
      </c>
      <c r="AU10014" s="3">
        <v>0.5</v>
      </c>
      <c r="AV10014" s="3">
        <v>0.5</v>
      </c>
      <c r="AW10014" s="3">
        <v>0.5</v>
      </c>
      <c r="AX10014" s="3">
        <v>0.5</v>
      </c>
      <c r="AY10014" s="3">
        <v>0.5</v>
      </c>
      <c r="AZ10014" s="3">
        <v>0.5</v>
      </c>
      <c r="BA10014" s="3">
        <v>0.5</v>
      </c>
      <c r="BB10014" s="3">
        <v>0.5</v>
      </c>
      <c r="BC10014" s="3">
        <v>0.5</v>
      </c>
      <c r="BD10014" s="2">
        <v>5156</v>
      </c>
      <c r="BE10014" s="2">
        <v>6572</v>
      </c>
      <c r="BF10014" s="2">
        <v>6084</v>
      </c>
      <c r="BG10014" s="2">
        <v>4852</v>
      </c>
      <c r="BH10014" s="2">
        <v>3974</v>
      </c>
      <c r="BI10014" s="2">
        <v>4598</v>
      </c>
      <c r="BJ10014" s="2">
        <v>4373</v>
      </c>
      <c r="BK10014" s="2">
        <v>4169</v>
      </c>
      <c r="BL10014" s="2">
        <v>4491</v>
      </c>
      <c r="BM10014" s="2">
        <v>5169</v>
      </c>
      <c r="BN10014" s="2">
        <v>5051</v>
      </c>
      <c r="BO10014" s="2">
        <v>3294</v>
      </c>
      <c r="BP10014" s="2">
        <v>5156</v>
      </c>
      <c r="BQ10014" s="2">
        <v>6572</v>
      </c>
      <c r="BR10014" s="2">
        <v>6084</v>
      </c>
      <c r="BS10014" s="2">
        <v>4852</v>
      </c>
      <c r="BT10014" s="2">
        <v>3974</v>
      </c>
      <c r="BU10014" s="2">
        <v>4598</v>
      </c>
      <c r="BV10014" s="2">
        <v>4373</v>
      </c>
      <c r="BW10014" s="2">
        <v>4169</v>
      </c>
      <c r="BX10014" s="2">
        <v>4491</v>
      </c>
      <c r="BY10014" s="2">
        <v>5169</v>
      </c>
      <c r="BZ10014" s="2">
        <v>5051</v>
      </c>
      <c r="CA10014" s="2">
        <v>3294</v>
      </c>
      <c r="CB10014" s="2">
        <v>432.36200000000002</v>
      </c>
      <c r="CC10014" s="2">
        <v>551.14400000000001</v>
      </c>
      <c r="CD10014" s="2">
        <v>510.24200000000002</v>
      </c>
      <c r="CE10014" s="2">
        <v>406.90000000000003</v>
      </c>
      <c r="CF10014" s="2">
        <v>333.31200000000001</v>
      </c>
      <c r="CG10014" s="2">
        <v>385.61100000000005</v>
      </c>
      <c r="CH10014" s="2">
        <v>366.755</v>
      </c>
      <c r="CI10014" s="2">
        <v>349.63400000000001</v>
      </c>
      <c r="CJ10014" s="2">
        <v>376.61900000000003</v>
      </c>
      <c r="CK10014" s="2">
        <v>433.524</v>
      </c>
      <c r="CL10014" s="2">
        <v>423.625</v>
      </c>
      <c r="CM10014" s="2">
        <v>276.27199999999999</v>
      </c>
      <c r="CN10014" s="2">
        <v>115560</v>
      </c>
      <c r="CO10014" s="2">
        <v>115560</v>
      </c>
      <c r="CP10014" s="2">
        <v>57783</v>
      </c>
      <c r="CQ10014" s="2">
        <v>57783</v>
      </c>
      <c r="CR10014" s="2">
        <v>4846</v>
      </c>
      <c r="CS10014" s="1">
        <v>2008</v>
      </c>
    </row>
    <row r="10015" spans="1:97" x14ac:dyDescent="0.2">
      <c r="A10015">
        <v>56867</v>
      </c>
      <c r="B10015" t="s">
        <v>34</v>
      </c>
      <c r="D10015" t="s">
        <v>143</v>
      </c>
      <c r="E10015" t="s">
        <v>137</v>
      </c>
      <c r="F10015">
        <v>55858</v>
      </c>
      <c r="G10015" t="s">
        <v>139</v>
      </c>
      <c r="H10015" t="s">
        <v>42</v>
      </c>
      <c r="I10015" t="s">
        <v>78</v>
      </c>
      <c r="K10015">
        <v>22</v>
      </c>
      <c r="L10015">
        <v>2</v>
      </c>
      <c r="M10015" t="s">
        <v>31</v>
      </c>
      <c r="N10015" t="s">
        <v>28</v>
      </c>
      <c r="O10015" t="s">
        <v>27</v>
      </c>
      <c r="P10015" t="s">
        <v>26</v>
      </c>
      <c r="S10015" t="s">
        <v>9</v>
      </c>
      <c r="T10015" s="2">
        <v>2695</v>
      </c>
      <c r="U10015" s="2">
        <v>2755</v>
      </c>
      <c r="V10015" s="2">
        <v>1926</v>
      </c>
      <c r="W10015" s="2">
        <v>2437</v>
      </c>
      <c r="X10015" s="2">
        <v>2081</v>
      </c>
      <c r="Y10015" s="2">
        <v>4373</v>
      </c>
      <c r="Z10015" s="2">
        <v>18970</v>
      </c>
      <c r="AA10015" s="2">
        <v>15280</v>
      </c>
      <c r="AB10015" s="2">
        <v>3449</v>
      </c>
      <c r="AC10015" s="2">
        <v>2332</v>
      </c>
      <c r="AD10015" s="2">
        <v>1849</v>
      </c>
      <c r="AE10015" s="2">
        <v>1678</v>
      </c>
      <c r="AF10015" s="2">
        <v>2695</v>
      </c>
      <c r="AG10015" s="2">
        <v>2755</v>
      </c>
      <c r="AH10015" s="2">
        <v>1926</v>
      </c>
      <c r="AI10015" s="2">
        <v>2437</v>
      </c>
      <c r="AJ10015" s="2">
        <v>2081</v>
      </c>
      <c r="AK10015" s="2">
        <v>4373</v>
      </c>
      <c r="AL10015" s="2">
        <v>18970</v>
      </c>
      <c r="AM10015" s="2">
        <v>15280</v>
      </c>
      <c r="AN10015" s="2">
        <v>3449</v>
      </c>
      <c r="AO10015" s="2">
        <v>2332</v>
      </c>
      <c r="AP10015" s="2">
        <v>1849</v>
      </c>
      <c r="AQ10015" s="2">
        <v>1678</v>
      </c>
      <c r="AR10015" s="3">
        <v>0.5</v>
      </c>
      <c r="AS10015" s="3">
        <v>0.5</v>
      </c>
      <c r="AT10015" s="3">
        <v>0.5</v>
      </c>
      <c r="AU10015" s="3">
        <v>0.5</v>
      </c>
      <c r="AV10015" s="3">
        <v>0.5</v>
      </c>
      <c r="AW10015" s="3">
        <v>0.5</v>
      </c>
      <c r="AX10015" s="3">
        <v>0.5</v>
      </c>
      <c r="AY10015" s="3">
        <v>0.5</v>
      </c>
      <c r="AZ10015" s="3">
        <v>0.5</v>
      </c>
      <c r="BA10015" s="3">
        <v>0.5</v>
      </c>
      <c r="BB10015" s="3">
        <v>0.5</v>
      </c>
      <c r="BC10015" s="3">
        <v>0.5</v>
      </c>
      <c r="BD10015" s="2">
        <v>1348</v>
      </c>
      <c r="BE10015" s="2">
        <v>1378</v>
      </c>
      <c r="BF10015" s="2">
        <v>963</v>
      </c>
      <c r="BG10015" s="2">
        <v>1219</v>
      </c>
      <c r="BH10015" s="2">
        <v>1041</v>
      </c>
      <c r="BI10015" s="2">
        <v>2187</v>
      </c>
      <c r="BJ10015" s="2">
        <v>9485</v>
      </c>
      <c r="BK10015" s="2">
        <v>7640</v>
      </c>
      <c r="BL10015" s="2">
        <v>1725</v>
      </c>
      <c r="BM10015" s="2">
        <v>1166</v>
      </c>
      <c r="BN10015" s="2">
        <v>925</v>
      </c>
      <c r="BO10015" s="2">
        <v>839</v>
      </c>
      <c r="BP10015" s="2">
        <v>1348</v>
      </c>
      <c r="BQ10015" s="2">
        <v>1378</v>
      </c>
      <c r="BR10015" s="2">
        <v>963</v>
      </c>
      <c r="BS10015" s="2">
        <v>1219</v>
      </c>
      <c r="BT10015" s="2">
        <v>1041</v>
      </c>
      <c r="BU10015" s="2">
        <v>2187</v>
      </c>
      <c r="BV10015" s="2">
        <v>9485</v>
      </c>
      <c r="BW10015" s="2">
        <v>7640</v>
      </c>
      <c r="BX10015" s="2">
        <v>1725</v>
      </c>
      <c r="BY10015" s="2">
        <v>1166</v>
      </c>
      <c r="BZ10015" s="2">
        <v>925</v>
      </c>
      <c r="CA10015" s="2">
        <v>839</v>
      </c>
      <c r="CB10015" s="2">
        <v>46.026000000000003</v>
      </c>
      <c r="CC10015" s="2">
        <v>47.062000000000005</v>
      </c>
      <c r="CD10015" s="2">
        <v>32.908000000000001</v>
      </c>
      <c r="CE10015" s="2">
        <v>41.625</v>
      </c>
      <c r="CF10015" s="2">
        <v>35.554000000000002</v>
      </c>
      <c r="CG10015" s="2">
        <v>74.710000000000008</v>
      </c>
      <c r="CH10015" s="2">
        <v>324.07600000000002</v>
      </c>
      <c r="CI10015" s="2">
        <v>261.03500000000003</v>
      </c>
      <c r="CJ10015" s="2">
        <v>58.912000000000006</v>
      </c>
      <c r="CK10015" s="2">
        <v>39.841999999999999</v>
      </c>
      <c r="CL10015" s="2">
        <v>31.580000000000002</v>
      </c>
      <c r="CM10015" s="2">
        <v>28.67</v>
      </c>
      <c r="CN10015" s="2">
        <v>59825</v>
      </c>
      <c r="CO10015" s="2">
        <v>59825</v>
      </c>
      <c r="CP10015" s="2">
        <v>29916</v>
      </c>
      <c r="CQ10015" s="2">
        <v>29916</v>
      </c>
      <c r="CR10015" s="2">
        <v>1022</v>
      </c>
      <c r="CS10015" s="1">
        <v>2008</v>
      </c>
    </row>
    <row r="10016" spans="1:97" x14ac:dyDescent="0.2">
      <c r="A10016">
        <v>56868</v>
      </c>
      <c r="B10016" t="s">
        <v>34</v>
      </c>
      <c r="D10016" t="s">
        <v>142</v>
      </c>
      <c r="E10016" t="s">
        <v>137</v>
      </c>
      <c r="F10016">
        <v>55858</v>
      </c>
      <c r="G10016" t="s">
        <v>47</v>
      </c>
      <c r="H10016" t="s">
        <v>46</v>
      </c>
      <c r="I10016" t="s">
        <v>76</v>
      </c>
      <c r="K10016">
        <v>22</v>
      </c>
      <c r="L10016">
        <v>2</v>
      </c>
      <c r="M10016" t="s">
        <v>31</v>
      </c>
      <c r="N10016" t="s">
        <v>28</v>
      </c>
      <c r="O10016" t="s">
        <v>27</v>
      </c>
      <c r="P10016" t="s">
        <v>26</v>
      </c>
      <c r="S10016" t="s">
        <v>9</v>
      </c>
      <c r="T10016" s="2">
        <v>216070</v>
      </c>
      <c r="U10016" s="2">
        <v>225076</v>
      </c>
      <c r="V10016" s="2">
        <v>190305</v>
      </c>
      <c r="W10016" s="2">
        <v>189235</v>
      </c>
      <c r="X10016" s="2">
        <v>210361</v>
      </c>
      <c r="Y10016" s="2">
        <v>236787</v>
      </c>
      <c r="Z10016" s="2">
        <v>169858</v>
      </c>
      <c r="AA10016" s="2">
        <v>180531</v>
      </c>
      <c r="AB10016" s="2">
        <v>188611</v>
      </c>
      <c r="AC10016" s="2">
        <v>114219</v>
      </c>
      <c r="AD10016" s="2">
        <v>250167</v>
      </c>
      <c r="AE10016" s="2">
        <v>262719</v>
      </c>
      <c r="AF10016" s="2">
        <v>216070</v>
      </c>
      <c r="AG10016" s="2">
        <v>225076</v>
      </c>
      <c r="AH10016" s="2">
        <v>190305</v>
      </c>
      <c r="AI10016" s="2">
        <v>189235</v>
      </c>
      <c r="AJ10016" s="2">
        <v>210361</v>
      </c>
      <c r="AK10016" s="2">
        <v>236787</v>
      </c>
      <c r="AL10016" s="2">
        <v>169858</v>
      </c>
      <c r="AM10016" s="2">
        <v>180531</v>
      </c>
      <c r="AN10016" s="2">
        <v>188611</v>
      </c>
      <c r="AO10016" s="2">
        <v>114219</v>
      </c>
      <c r="AP10016" s="2">
        <v>250167</v>
      </c>
      <c r="AQ10016" s="2">
        <v>262719</v>
      </c>
      <c r="AR10016" s="3">
        <v>0.5</v>
      </c>
      <c r="AS10016" s="3">
        <v>0.5</v>
      </c>
      <c r="AT10016" s="3">
        <v>0.5</v>
      </c>
      <c r="AU10016" s="3">
        <v>0.5</v>
      </c>
      <c r="AV10016" s="3">
        <v>0.5</v>
      </c>
      <c r="AW10016" s="3">
        <v>0.5</v>
      </c>
      <c r="AX10016" s="3">
        <v>0.5</v>
      </c>
      <c r="AY10016" s="3">
        <v>0.5</v>
      </c>
      <c r="AZ10016" s="3">
        <v>0.5</v>
      </c>
      <c r="BA10016" s="3">
        <v>0.5</v>
      </c>
      <c r="BB10016" s="3">
        <v>0.5</v>
      </c>
      <c r="BC10016" s="3">
        <v>0.5</v>
      </c>
      <c r="BD10016" s="2">
        <v>108035</v>
      </c>
      <c r="BE10016" s="2">
        <v>112538</v>
      </c>
      <c r="BF10016" s="2">
        <v>95153</v>
      </c>
      <c r="BG10016" s="2">
        <v>94618</v>
      </c>
      <c r="BH10016" s="2">
        <v>105181</v>
      </c>
      <c r="BI10016" s="2">
        <v>118394</v>
      </c>
      <c r="BJ10016" s="2">
        <v>84929</v>
      </c>
      <c r="BK10016" s="2">
        <v>90266</v>
      </c>
      <c r="BL10016" s="2">
        <v>94306</v>
      </c>
      <c r="BM10016" s="2">
        <v>57110</v>
      </c>
      <c r="BN10016" s="2">
        <v>125084</v>
      </c>
      <c r="BO10016" s="2">
        <v>131360</v>
      </c>
      <c r="BP10016" s="2">
        <v>108035</v>
      </c>
      <c r="BQ10016" s="2">
        <v>112538</v>
      </c>
      <c r="BR10016" s="2">
        <v>95153</v>
      </c>
      <c r="BS10016" s="2">
        <v>94618</v>
      </c>
      <c r="BT10016" s="2">
        <v>105181</v>
      </c>
      <c r="BU10016" s="2">
        <v>118394</v>
      </c>
      <c r="BV10016" s="2">
        <v>84929</v>
      </c>
      <c r="BW10016" s="2">
        <v>90266</v>
      </c>
      <c r="BX10016" s="2">
        <v>94306</v>
      </c>
      <c r="BY10016" s="2">
        <v>57110</v>
      </c>
      <c r="BZ10016" s="2">
        <v>125084</v>
      </c>
      <c r="CA10016" s="2">
        <v>131360</v>
      </c>
      <c r="CB10016" s="2">
        <v>8264.3770000000004</v>
      </c>
      <c r="CC10016" s="2">
        <v>8608.8729999999996</v>
      </c>
      <c r="CD10016" s="2">
        <v>7278.9080000000004</v>
      </c>
      <c r="CE10016" s="2">
        <v>7237.982</v>
      </c>
      <c r="CF10016" s="2">
        <v>8046.02</v>
      </c>
      <c r="CG10016" s="2">
        <v>9056.7939999999999</v>
      </c>
      <c r="CH10016" s="2">
        <v>6496.8560000000007</v>
      </c>
      <c r="CI10016" s="2">
        <v>6905.09</v>
      </c>
      <c r="CJ10016" s="2">
        <v>7214.1270000000004</v>
      </c>
      <c r="CK10016" s="2">
        <v>4368.7460000000001</v>
      </c>
      <c r="CL10016" s="2">
        <v>9568.5660000000007</v>
      </c>
      <c r="CM10016" s="2">
        <v>10048.661</v>
      </c>
      <c r="CN10016" s="2">
        <v>2433939</v>
      </c>
      <c r="CO10016" s="2">
        <v>2433939</v>
      </c>
      <c r="CP10016" s="2">
        <v>1216974</v>
      </c>
      <c r="CQ10016" s="2">
        <v>1216974</v>
      </c>
      <c r="CR10016" s="2">
        <v>93095</v>
      </c>
      <c r="CS10016" s="1">
        <v>2008</v>
      </c>
    </row>
    <row r="10017" spans="1:97" x14ac:dyDescent="0.2">
      <c r="A10017">
        <v>56869</v>
      </c>
      <c r="B10017" t="s">
        <v>34</v>
      </c>
      <c r="D10017" t="s">
        <v>141</v>
      </c>
      <c r="E10017" t="s">
        <v>137</v>
      </c>
      <c r="F10017">
        <v>55858</v>
      </c>
      <c r="G10017" t="s">
        <v>47</v>
      </c>
      <c r="H10017" t="s">
        <v>46</v>
      </c>
      <c r="I10017" t="s">
        <v>76</v>
      </c>
      <c r="K10017">
        <v>22</v>
      </c>
      <c r="L10017">
        <v>2</v>
      </c>
      <c r="M10017" t="s">
        <v>31</v>
      </c>
      <c r="N10017" t="s">
        <v>28</v>
      </c>
      <c r="O10017" t="s">
        <v>27</v>
      </c>
      <c r="P10017" t="s">
        <v>26</v>
      </c>
      <c r="S10017" t="s">
        <v>9</v>
      </c>
      <c r="T10017" s="2">
        <v>129741</v>
      </c>
      <c r="U10017" s="2">
        <v>135150</v>
      </c>
      <c r="V10017" s="2">
        <v>114271</v>
      </c>
      <c r="W10017" s="2">
        <v>113629</v>
      </c>
      <c r="X10017" s="2">
        <v>126314</v>
      </c>
      <c r="Y10017" s="2">
        <v>142182</v>
      </c>
      <c r="Z10017" s="2">
        <v>101994</v>
      </c>
      <c r="AA10017" s="2">
        <v>108403</v>
      </c>
      <c r="AB10017" s="2">
        <v>113254</v>
      </c>
      <c r="AC10017" s="2">
        <v>68585</v>
      </c>
      <c r="AD10017" s="2">
        <v>150216</v>
      </c>
      <c r="AE10017" s="2">
        <v>157753</v>
      </c>
      <c r="AF10017" s="2">
        <v>129741</v>
      </c>
      <c r="AG10017" s="2">
        <v>135150</v>
      </c>
      <c r="AH10017" s="2">
        <v>114271</v>
      </c>
      <c r="AI10017" s="2">
        <v>113629</v>
      </c>
      <c r="AJ10017" s="2">
        <v>126314</v>
      </c>
      <c r="AK10017" s="2">
        <v>142182</v>
      </c>
      <c r="AL10017" s="2">
        <v>101994</v>
      </c>
      <c r="AM10017" s="2">
        <v>108403</v>
      </c>
      <c r="AN10017" s="2">
        <v>113254</v>
      </c>
      <c r="AO10017" s="2">
        <v>68585</v>
      </c>
      <c r="AP10017" s="2">
        <v>150216</v>
      </c>
      <c r="AQ10017" s="2">
        <v>157753</v>
      </c>
      <c r="AR10017" s="3">
        <v>0.5</v>
      </c>
      <c r="AS10017" s="3">
        <v>0.5</v>
      </c>
      <c r="AT10017" s="3">
        <v>0.5</v>
      </c>
      <c r="AU10017" s="3">
        <v>0.5</v>
      </c>
      <c r="AV10017" s="3">
        <v>0.5</v>
      </c>
      <c r="AW10017" s="3">
        <v>0.5</v>
      </c>
      <c r="AX10017" s="3">
        <v>0.5</v>
      </c>
      <c r="AY10017" s="3">
        <v>0.5</v>
      </c>
      <c r="AZ10017" s="3">
        <v>0.5</v>
      </c>
      <c r="BA10017" s="3">
        <v>0.5</v>
      </c>
      <c r="BB10017" s="3">
        <v>0.5</v>
      </c>
      <c r="BC10017" s="3">
        <v>0.5</v>
      </c>
      <c r="BD10017" s="2">
        <v>64871</v>
      </c>
      <c r="BE10017" s="2">
        <v>67575</v>
      </c>
      <c r="BF10017" s="2">
        <v>57136</v>
      </c>
      <c r="BG10017" s="2">
        <v>56815</v>
      </c>
      <c r="BH10017" s="2">
        <v>63157</v>
      </c>
      <c r="BI10017" s="2">
        <v>71091</v>
      </c>
      <c r="BJ10017" s="2">
        <v>50997</v>
      </c>
      <c r="BK10017" s="2">
        <v>54202</v>
      </c>
      <c r="BL10017" s="2">
        <v>56627</v>
      </c>
      <c r="BM10017" s="2">
        <v>34293</v>
      </c>
      <c r="BN10017" s="2">
        <v>75108</v>
      </c>
      <c r="BO10017" s="2">
        <v>78877</v>
      </c>
      <c r="BP10017" s="2">
        <v>64871</v>
      </c>
      <c r="BQ10017" s="2">
        <v>67575</v>
      </c>
      <c r="BR10017" s="2">
        <v>57136</v>
      </c>
      <c r="BS10017" s="2">
        <v>56815</v>
      </c>
      <c r="BT10017" s="2">
        <v>63157</v>
      </c>
      <c r="BU10017" s="2">
        <v>71091</v>
      </c>
      <c r="BV10017" s="2">
        <v>50997</v>
      </c>
      <c r="BW10017" s="2">
        <v>54202</v>
      </c>
      <c r="BX10017" s="2">
        <v>56627</v>
      </c>
      <c r="BY10017" s="2">
        <v>34293</v>
      </c>
      <c r="BZ10017" s="2">
        <v>75108</v>
      </c>
      <c r="CA10017" s="2">
        <v>78877</v>
      </c>
      <c r="CB10017" s="2">
        <v>5195.2080000000005</v>
      </c>
      <c r="CC10017" s="2">
        <v>5411.7669999999998</v>
      </c>
      <c r="CD10017" s="2">
        <v>4575.7160000000003</v>
      </c>
      <c r="CE10017" s="2">
        <v>4549.9880000000003</v>
      </c>
      <c r="CF10017" s="2">
        <v>5057.9430000000002</v>
      </c>
      <c r="CG10017" s="2">
        <v>5693.3420000000006</v>
      </c>
      <c r="CH10017" s="2">
        <v>4084.0970000000002</v>
      </c>
      <c r="CI10017" s="2">
        <v>4340.7240000000002</v>
      </c>
      <c r="CJ10017" s="2">
        <v>4534.9930000000004</v>
      </c>
      <c r="CK10017" s="2">
        <v>2746.31</v>
      </c>
      <c r="CL10017" s="2">
        <v>6015.0560000000005</v>
      </c>
      <c r="CM10017" s="2">
        <v>6316.8560000000007</v>
      </c>
      <c r="CN10017" s="2">
        <v>1461492</v>
      </c>
      <c r="CO10017" s="2">
        <v>1461492</v>
      </c>
      <c r="CP10017" s="2">
        <v>730749</v>
      </c>
      <c r="CQ10017" s="2">
        <v>730749</v>
      </c>
      <c r="CR10017" s="2">
        <v>58522</v>
      </c>
      <c r="CS10017" s="1">
        <v>2008</v>
      </c>
    </row>
    <row r="10018" spans="1:97" x14ac:dyDescent="0.2">
      <c r="A10018">
        <v>56870</v>
      </c>
      <c r="B10018" t="s">
        <v>34</v>
      </c>
      <c r="D10018" t="s">
        <v>140</v>
      </c>
      <c r="E10018" t="s">
        <v>137</v>
      </c>
      <c r="F10018">
        <v>55858</v>
      </c>
      <c r="G10018" t="s">
        <v>139</v>
      </c>
      <c r="H10018" t="s">
        <v>42</v>
      </c>
      <c r="I10018" t="s">
        <v>78</v>
      </c>
      <c r="K10018">
        <v>22</v>
      </c>
      <c r="L10018">
        <v>2</v>
      </c>
      <c r="M10018" t="s">
        <v>31</v>
      </c>
      <c r="N10018" t="s">
        <v>28</v>
      </c>
      <c r="O10018" t="s">
        <v>27</v>
      </c>
      <c r="P10018" t="s">
        <v>26</v>
      </c>
      <c r="S10018" t="s">
        <v>9</v>
      </c>
      <c r="T10018" s="2">
        <v>20923</v>
      </c>
      <c r="U10018" s="2">
        <v>21396</v>
      </c>
      <c r="V10018" s="2">
        <v>14961</v>
      </c>
      <c r="W10018" s="2">
        <v>18924</v>
      </c>
      <c r="X10018" s="2">
        <v>16164</v>
      </c>
      <c r="Y10018" s="2">
        <v>33965</v>
      </c>
      <c r="Z10018" s="2">
        <v>147332</v>
      </c>
      <c r="AA10018" s="2">
        <v>118673</v>
      </c>
      <c r="AB10018" s="2">
        <v>26783</v>
      </c>
      <c r="AC10018" s="2">
        <v>18113</v>
      </c>
      <c r="AD10018" s="2">
        <v>14357</v>
      </c>
      <c r="AE10018" s="2">
        <v>13034</v>
      </c>
      <c r="AF10018" s="2">
        <v>20923</v>
      </c>
      <c r="AG10018" s="2">
        <v>21396</v>
      </c>
      <c r="AH10018" s="2">
        <v>14961</v>
      </c>
      <c r="AI10018" s="2">
        <v>18924</v>
      </c>
      <c r="AJ10018" s="2">
        <v>16164</v>
      </c>
      <c r="AK10018" s="2">
        <v>33965</v>
      </c>
      <c r="AL10018" s="2">
        <v>147332</v>
      </c>
      <c r="AM10018" s="2">
        <v>118673</v>
      </c>
      <c r="AN10018" s="2">
        <v>26783</v>
      </c>
      <c r="AO10018" s="2">
        <v>18113</v>
      </c>
      <c r="AP10018" s="2">
        <v>14357</v>
      </c>
      <c r="AQ10018" s="2">
        <v>13034</v>
      </c>
      <c r="AR10018" s="3">
        <v>0.5</v>
      </c>
      <c r="AS10018" s="3">
        <v>0.5</v>
      </c>
      <c r="AT10018" s="3">
        <v>0.5</v>
      </c>
      <c r="AU10018" s="3">
        <v>0.5</v>
      </c>
      <c r="AV10018" s="3">
        <v>0.5</v>
      </c>
      <c r="AW10018" s="3">
        <v>0.5</v>
      </c>
      <c r="AX10018" s="3">
        <v>0.5</v>
      </c>
      <c r="AY10018" s="3">
        <v>0.5</v>
      </c>
      <c r="AZ10018" s="3">
        <v>0.5</v>
      </c>
      <c r="BA10018" s="3">
        <v>0.5</v>
      </c>
      <c r="BB10018" s="3">
        <v>0.5</v>
      </c>
      <c r="BC10018" s="3">
        <v>0.5</v>
      </c>
      <c r="BD10018" s="2">
        <v>10462</v>
      </c>
      <c r="BE10018" s="2">
        <v>10698</v>
      </c>
      <c r="BF10018" s="2">
        <v>7481</v>
      </c>
      <c r="BG10018" s="2">
        <v>9462</v>
      </c>
      <c r="BH10018" s="2">
        <v>8082</v>
      </c>
      <c r="BI10018" s="2">
        <v>16983</v>
      </c>
      <c r="BJ10018" s="2">
        <v>73666</v>
      </c>
      <c r="BK10018" s="2">
        <v>59337</v>
      </c>
      <c r="BL10018" s="2">
        <v>13392</v>
      </c>
      <c r="BM10018" s="2">
        <v>9057</v>
      </c>
      <c r="BN10018" s="2">
        <v>7179</v>
      </c>
      <c r="BO10018" s="2">
        <v>6517</v>
      </c>
      <c r="BP10018" s="2">
        <v>10462</v>
      </c>
      <c r="BQ10018" s="2">
        <v>10698</v>
      </c>
      <c r="BR10018" s="2">
        <v>7481</v>
      </c>
      <c r="BS10018" s="2">
        <v>9462</v>
      </c>
      <c r="BT10018" s="2">
        <v>8082</v>
      </c>
      <c r="BU10018" s="2">
        <v>16983</v>
      </c>
      <c r="BV10018" s="2">
        <v>73666</v>
      </c>
      <c r="BW10018" s="2">
        <v>59337</v>
      </c>
      <c r="BX10018" s="2">
        <v>13392</v>
      </c>
      <c r="BY10018" s="2">
        <v>9057</v>
      </c>
      <c r="BZ10018" s="2">
        <v>7179</v>
      </c>
      <c r="CA10018" s="2">
        <v>6517</v>
      </c>
      <c r="CB10018" s="2">
        <v>847.42000000000007</v>
      </c>
      <c r="CC10018" s="2">
        <v>866.50900000000001</v>
      </c>
      <c r="CD10018" s="2">
        <v>605.89100000000008</v>
      </c>
      <c r="CE10018" s="2">
        <v>766.40600000000006</v>
      </c>
      <c r="CF10018" s="2">
        <v>654.61200000000008</v>
      </c>
      <c r="CG10018" s="2">
        <v>1375.558</v>
      </c>
      <c r="CH10018" s="2">
        <v>5966.866</v>
      </c>
      <c r="CI10018" s="2">
        <v>4806.1580000000004</v>
      </c>
      <c r="CJ10018" s="2">
        <v>1084.6770000000001</v>
      </c>
      <c r="CK10018" s="2">
        <v>733.56900000000007</v>
      </c>
      <c r="CL10018" s="2">
        <v>581.45500000000004</v>
      </c>
      <c r="CM10018" s="2">
        <v>527.87900000000002</v>
      </c>
      <c r="CN10018" s="2">
        <v>464625</v>
      </c>
      <c r="CO10018" s="2">
        <v>464625</v>
      </c>
      <c r="CP10018" s="2">
        <v>232316</v>
      </c>
      <c r="CQ10018" s="2">
        <v>232316</v>
      </c>
      <c r="CR10018" s="2">
        <v>18817</v>
      </c>
      <c r="CS10018" s="1">
        <v>2008</v>
      </c>
    </row>
    <row r="10019" spans="1:97" x14ac:dyDescent="0.2">
      <c r="A10019">
        <v>56871</v>
      </c>
      <c r="B10019" t="s">
        <v>34</v>
      </c>
      <c r="D10019" t="s">
        <v>138</v>
      </c>
      <c r="E10019" t="s">
        <v>137</v>
      </c>
      <c r="F10019">
        <v>55858</v>
      </c>
      <c r="G10019" t="s">
        <v>94</v>
      </c>
      <c r="H10019" t="s">
        <v>46</v>
      </c>
      <c r="I10019" t="s">
        <v>76</v>
      </c>
      <c r="K10019">
        <v>22</v>
      </c>
      <c r="L10019">
        <v>2</v>
      </c>
      <c r="M10019" t="s">
        <v>31</v>
      </c>
      <c r="N10019" t="s">
        <v>28</v>
      </c>
      <c r="O10019" t="s">
        <v>27</v>
      </c>
      <c r="P10019" t="s">
        <v>26</v>
      </c>
      <c r="S10019" t="s">
        <v>9</v>
      </c>
      <c r="T10019" s="2">
        <v>70271</v>
      </c>
      <c r="U10019" s="2">
        <v>69208</v>
      </c>
      <c r="V10019" s="2">
        <v>43122</v>
      </c>
      <c r="W10019" s="2">
        <v>77726</v>
      </c>
      <c r="X10019" s="2">
        <v>79323</v>
      </c>
      <c r="Y10019" s="2">
        <v>77193</v>
      </c>
      <c r="Z10019" s="2">
        <v>76129</v>
      </c>
      <c r="AA10019" s="2">
        <v>79323</v>
      </c>
      <c r="AB10019" s="2">
        <v>79855</v>
      </c>
      <c r="AC10019" s="2">
        <v>77726</v>
      </c>
      <c r="AD10019" s="2">
        <v>74531</v>
      </c>
      <c r="AE10019" s="2">
        <v>77193</v>
      </c>
      <c r="AF10019" s="2">
        <v>70271</v>
      </c>
      <c r="AG10019" s="2">
        <v>69208</v>
      </c>
      <c r="AH10019" s="2">
        <v>43122</v>
      </c>
      <c r="AI10019" s="2">
        <v>77726</v>
      </c>
      <c r="AJ10019" s="2">
        <v>79323</v>
      </c>
      <c r="AK10019" s="2">
        <v>77193</v>
      </c>
      <c r="AL10019" s="2">
        <v>76129</v>
      </c>
      <c r="AM10019" s="2">
        <v>79323</v>
      </c>
      <c r="AN10019" s="2">
        <v>79855</v>
      </c>
      <c r="AO10019" s="2">
        <v>77726</v>
      </c>
      <c r="AP10019" s="2">
        <v>74531</v>
      </c>
      <c r="AQ10019" s="2">
        <v>77193</v>
      </c>
      <c r="AR10019" s="3">
        <v>0.5</v>
      </c>
      <c r="AS10019" s="3">
        <v>0.5</v>
      </c>
      <c r="AT10019" s="3">
        <v>0.5</v>
      </c>
      <c r="AU10019" s="3">
        <v>0.5</v>
      </c>
      <c r="AV10019" s="3">
        <v>0.5</v>
      </c>
      <c r="AW10019" s="3">
        <v>0.5</v>
      </c>
      <c r="AX10019" s="3">
        <v>0.5</v>
      </c>
      <c r="AY10019" s="3">
        <v>0.5</v>
      </c>
      <c r="AZ10019" s="3">
        <v>0.5</v>
      </c>
      <c r="BA10019" s="3">
        <v>0.5</v>
      </c>
      <c r="BB10019" s="3">
        <v>0.5</v>
      </c>
      <c r="BC10019" s="3">
        <v>0.5</v>
      </c>
      <c r="BD10019" s="2">
        <v>35136</v>
      </c>
      <c r="BE10019" s="2">
        <v>34604</v>
      </c>
      <c r="BF10019" s="2">
        <v>21561</v>
      </c>
      <c r="BG10019" s="2">
        <v>38863</v>
      </c>
      <c r="BH10019" s="2">
        <v>39662</v>
      </c>
      <c r="BI10019" s="2">
        <v>38597</v>
      </c>
      <c r="BJ10019" s="2">
        <v>38065</v>
      </c>
      <c r="BK10019" s="2">
        <v>39662</v>
      </c>
      <c r="BL10019" s="2">
        <v>39928</v>
      </c>
      <c r="BM10019" s="2">
        <v>38863</v>
      </c>
      <c r="BN10019" s="2">
        <v>37266</v>
      </c>
      <c r="BO10019" s="2">
        <v>38597</v>
      </c>
      <c r="BP10019" s="2">
        <v>35136</v>
      </c>
      <c r="BQ10019" s="2">
        <v>34604</v>
      </c>
      <c r="BR10019" s="2">
        <v>21561</v>
      </c>
      <c r="BS10019" s="2">
        <v>38863</v>
      </c>
      <c r="BT10019" s="2">
        <v>39662</v>
      </c>
      <c r="BU10019" s="2">
        <v>38597</v>
      </c>
      <c r="BV10019" s="2">
        <v>38065</v>
      </c>
      <c r="BW10019" s="2">
        <v>39662</v>
      </c>
      <c r="BX10019" s="2">
        <v>39928</v>
      </c>
      <c r="BY10019" s="2">
        <v>38863</v>
      </c>
      <c r="BZ10019" s="2">
        <v>37266</v>
      </c>
      <c r="CA10019" s="2">
        <v>38597</v>
      </c>
      <c r="CB10019" s="2">
        <v>2868.29</v>
      </c>
      <c r="CC10019" s="2">
        <v>2824.8310000000001</v>
      </c>
      <c r="CD10019" s="2">
        <v>1760.087</v>
      </c>
      <c r="CE10019" s="2">
        <v>3172.502</v>
      </c>
      <c r="CF10019" s="2">
        <v>3237.6910000000003</v>
      </c>
      <c r="CG10019" s="2">
        <v>3150.7730000000001</v>
      </c>
      <c r="CH10019" s="2">
        <v>3107.3140000000003</v>
      </c>
      <c r="CI10019" s="2">
        <v>3237.6910000000003</v>
      </c>
      <c r="CJ10019" s="2">
        <v>3259.42</v>
      </c>
      <c r="CK10019" s="2">
        <v>3172.502</v>
      </c>
      <c r="CL10019" s="2">
        <v>3042.1260000000002</v>
      </c>
      <c r="CM10019" s="2">
        <v>3150.7730000000001</v>
      </c>
      <c r="CN10019" s="2">
        <v>881600</v>
      </c>
      <c r="CO10019" s="2">
        <v>881600</v>
      </c>
      <c r="CP10019" s="2">
        <v>440804</v>
      </c>
      <c r="CQ10019" s="2">
        <v>440804</v>
      </c>
      <c r="CR10019" s="2">
        <v>35984</v>
      </c>
      <c r="CS10019" s="1">
        <v>2008</v>
      </c>
    </row>
    <row r="10020" spans="1:97" x14ac:dyDescent="0.2">
      <c r="A10020">
        <v>56873</v>
      </c>
      <c r="B10020" t="s">
        <v>34</v>
      </c>
      <c r="D10020" t="s">
        <v>136</v>
      </c>
      <c r="E10020" t="s">
        <v>135</v>
      </c>
      <c r="F10020">
        <v>56081</v>
      </c>
      <c r="G10020" t="s">
        <v>16</v>
      </c>
      <c r="H10020" t="s">
        <v>15</v>
      </c>
      <c r="I10020" t="s">
        <v>76</v>
      </c>
      <c r="K10020">
        <v>22</v>
      </c>
      <c r="L10020">
        <v>2</v>
      </c>
      <c r="M10020" t="s">
        <v>31</v>
      </c>
      <c r="N10020" t="s">
        <v>28</v>
      </c>
      <c r="O10020" t="s">
        <v>27</v>
      </c>
      <c r="P10020" t="s">
        <v>26</v>
      </c>
      <c r="S10020" t="s">
        <v>9</v>
      </c>
      <c r="T10020" s="2">
        <v>0</v>
      </c>
      <c r="U10020" s="2">
        <v>0</v>
      </c>
      <c r="V10020" s="2">
        <v>0</v>
      </c>
      <c r="W10020" s="2">
        <v>0</v>
      </c>
      <c r="X10020" s="2">
        <v>0</v>
      </c>
      <c r="Y10020" s="2">
        <v>0</v>
      </c>
      <c r="Z10020" s="2">
        <v>0</v>
      </c>
      <c r="AA10020" s="2">
        <v>0</v>
      </c>
      <c r="AB10020" s="2">
        <v>0</v>
      </c>
      <c r="AC10020" s="2">
        <v>75134</v>
      </c>
      <c r="AD10020" s="2">
        <v>71579</v>
      </c>
      <c r="AE10020" s="2">
        <v>78287</v>
      </c>
      <c r="AF10020" s="2">
        <v>0</v>
      </c>
      <c r="AG10020" s="2">
        <v>0</v>
      </c>
      <c r="AH10020" s="2">
        <v>0</v>
      </c>
      <c r="AI10020" s="2">
        <v>0</v>
      </c>
      <c r="AJ10020" s="2">
        <v>0</v>
      </c>
      <c r="AK10020" s="2">
        <v>0</v>
      </c>
      <c r="AL10020" s="2">
        <v>0</v>
      </c>
      <c r="AM10020" s="2">
        <v>0</v>
      </c>
      <c r="AN10020" s="2">
        <v>0</v>
      </c>
      <c r="AO10020" s="2">
        <v>75134</v>
      </c>
      <c r="AP10020" s="2">
        <v>71579</v>
      </c>
      <c r="AQ10020" s="2">
        <v>78287</v>
      </c>
      <c r="AR10020" s="3">
        <v>0</v>
      </c>
      <c r="AS10020" s="3">
        <v>0</v>
      </c>
      <c r="AT10020" s="3">
        <v>0</v>
      </c>
      <c r="AU10020" s="3">
        <v>0</v>
      </c>
      <c r="AV10020" s="3">
        <v>0</v>
      </c>
      <c r="AW10020" s="3">
        <v>0</v>
      </c>
      <c r="AX10020" s="3">
        <v>0</v>
      </c>
      <c r="AY10020" s="3">
        <v>0</v>
      </c>
      <c r="AZ10020" s="3">
        <v>0</v>
      </c>
      <c r="BA10020" s="3">
        <v>0.55000000000000004</v>
      </c>
      <c r="BB10020" s="3">
        <v>0.55000000000000004</v>
      </c>
      <c r="BC10020" s="3">
        <v>0.55000000000000004</v>
      </c>
      <c r="BD10020" s="2">
        <v>0</v>
      </c>
      <c r="BE10020" s="2">
        <v>0</v>
      </c>
      <c r="BF10020" s="2">
        <v>0</v>
      </c>
      <c r="BG10020" s="2">
        <v>0</v>
      </c>
      <c r="BH10020" s="2">
        <v>0</v>
      </c>
      <c r="BI10020" s="2">
        <v>0</v>
      </c>
      <c r="BJ10020" s="2">
        <v>0</v>
      </c>
      <c r="BK10020" s="2">
        <v>0</v>
      </c>
      <c r="BL10020" s="2">
        <v>0</v>
      </c>
      <c r="BM10020" s="2">
        <v>41324</v>
      </c>
      <c r="BN10020" s="2">
        <v>39368</v>
      </c>
      <c r="BO10020" s="2">
        <v>43058</v>
      </c>
      <c r="BP10020" s="2">
        <v>0</v>
      </c>
      <c r="BQ10020" s="2">
        <v>0</v>
      </c>
      <c r="BR10020" s="2">
        <v>0</v>
      </c>
      <c r="BS10020" s="2">
        <v>0</v>
      </c>
      <c r="BT10020" s="2">
        <v>0</v>
      </c>
      <c r="BU10020" s="2">
        <v>0</v>
      </c>
      <c r="BV10020" s="2">
        <v>0</v>
      </c>
      <c r="BW10020" s="2">
        <v>0</v>
      </c>
      <c r="BX10020" s="2">
        <v>0</v>
      </c>
      <c r="BY10020" s="2">
        <v>41324</v>
      </c>
      <c r="BZ10020" s="2">
        <v>39368</v>
      </c>
      <c r="CA10020" s="2">
        <v>43058</v>
      </c>
      <c r="CB10020" s="2">
        <v>0</v>
      </c>
      <c r="CC10020" s="2">
        <v>0</v>
      </c>
      <c r="CD10020" s="2">
        <v>0</v>
      </c>
      <c r="CE10020" s="2">
        <v>0</v>
      </c>
      <c r="CF10020" s="2">
        <v>0</v>
      </c>
      <c r="CG10020" s="2">
        <v>0</v>
      </c>
      <c r="CH10020" s="2">
        <v>0</v>
      </c>
      <c r="CI10020" s="2">
        <v>0</v>
      </c>
      <c r="CJ10020" s="2">
        <v>0</v>
      </c>
      <c r="CK10020" s="2">
        <v>1997.5520000000001</v>
      </c>
      <c r="CL10020" s="2">
        <v>1903.058</v>
      </c>
      <c r="CM10020" s="2">
        <v>2081.39</v>
      </c>
      <c r="CN10020" s="2">
        <v>225000</v>
      </c>
      <c r="CO10020" s="2">
        <v>225000</v>
      </c>
      <c r="CP10020" s="2">
        <v>123750</v>
      </c>
      <c r="CQ10020" s="2">
        <v>123750</v>
      </c>
      <c r="CR10020" s="2">
        <v>5982</v>
      </c>
      <c r="CS10020" s="1">
        <v>2008</v>
      </c>
    </row>
    <row r="10021" spans="1:97" x14ac:dyDescent="0.2">
      <c r="A10021">
        <v>56874</v>
      </c>
      <c r="B10021" t="s">
        <v>34</v>
      </c>
      <c r="D10021" t="s">
        <v>134</v>
      </c>
      <c r="E10021" t="s">
        <v>132</v>
      </c>
      <c r="F10021">
        <v>5906</v>
      </c>
      <c r="G10021" t="s">
        <v>25</v>
      </c>
      <c r="H10021" t="s">
        <v>5</v>
      </c>
      <c r="I10021" t="s">
        <v>73</v>
      </c>
      <c r="K10021">
        <v>22</v>
      </c>
      <c r="L10021">
        <v>2</v>
      </c>
      <c r="M10021" t="s">
        <v>31</v>
      </c>
      <c r="N10021" t="s">
        <v>30</v>
      </c>
      <c r="O10021" t="s">
        <v>29</v>
      </c>
      <c r="P10021" t="s">
        <v>29</v>
      </c>
      <c r="AE10021" s="2">
        <v>0</v>
      </c>
      <c r="AQ10021" s="2">
        <v>0</v>
      </c>
      <c r="BC10021" s="3">
        <v>0</v>
      </c>
      <c r="BO10021" s="2">
        <v>20644</v>
      </c>
      <c r="CA10021" s="2">
        <v>20644</v>
      </c>
      <c r="CM10021" s="2">
        <v>2095</v>
      </c>
      <c r="CN10021" s="2">
        <v>0</v>
      </c>
      <c r="CO10021" s="2">
        <v>0</v>
      </c>
      <c r="CP10021" s="2">
        <v>20644</v>
      </c>
      <c r="CQ10021" s="2">
        <v>20644</v>
      </c>
      <c r="CR10021" s="2">
        <v>2095</v>
      </c>
      <c r="CS10021" s="1">
        <v>2008</v>
      </c>
    </row>
    <row r="10022" spans="1:97" x14ac:dyDescent="0.2">
      <c r="A10022">
        <v>56875</v>
      </c>
      <c r="B10022" t="s">
        <v>34</v>
      </c>
      <c r="D10022" t="s">
        <v>133</v>
      </c>
      <c r="E10022" t="s">
        <v>132</v>
      </c>
      <c r="F10022">
        <v>5906</v>
      </c>
      <c r="G10022" t="s">
        <v>25</v>
      </c>
      <c r="H10022" t="s">
        <v>5</v>
      </c>
      <c r="I10022" t="s">
        <v>73</v>
      </c>
      <c r="K10022">
        <v>22</v>
      </c>
      <c r="L10022">
        <v>2</v>
      </c>
      <c r="M10022" t="s">
        <v>31</v>
      </c>
      <c r="N10022" t="s">
        <v>59</v>
      </c>
      <c r="O10022" t="s">
        <v>58</v>
      </c>
      <c r="P10022" t="s">
        <v>58</v>
      </c>
      <c r="T10022" s="2">
        <v>0</v>
      </c>
      <c r="U10022" s="2">
        <v>0</v>
      </c>
      <c r="V10022" s="2">
        <v>0</v>
      </c>
      <c r="W10022" s="2">
        <v>0</v>
      </c>
      <c r="X10022" s="2">
        <v>0</v>
      </c>
      <c r="Y10022" s="2">
        <v>0</v>
      </c>
      <c r="Z10022" s="2">
        <v>0</v>
      </c>
      <c r="AA10022" s="2">
        <v>0</v>
      </c>
      <c r="AB10022" s="2">
        <v>0</v>
      </c>
      <c r="AC10022" s="2">
        <v>0</v>
      </c>
      <c r="AD10022" s="2">
        <v>0</v>
      </c>
      <c r="AE10022" s="2">
        <v>0</v>
      </c>
      <c r="AF10022" s="2">
        <v>0</v>
      </c>
      <c r="AG10022" s="2">
        <v>0</v>
      </c>
      <c r="AH10022" s="2">
        <v>0</v>
      </c>
      <c r="AI10022" s="2">
        <v>0</v>
      </c>
      <c r="AJ10022" s="2">
        <v>0</v>
      </c>
      <c r="AK10022" s="2">
        <v>0</v>
      </c>
      <c r="AL10022" s="2">
        <v>0</v>
      </c>
      <c r="AM10022" s="2">
        <v>0</v>
      </c>
      <c r="AN10022" s="2">
        <v>0</v>
      </c>
      <c r="AO10022" s="2">
        <v>0</v>
      </c>
      <c r="AP10022" s="2">
        <v>0</v>
      </c>
      <c r="AQ10022" s="2">
        <v>0</v>
      </c>
      <c r="AR10022" s="3">
        <v>0</v>
      </c>
      <c r="AS10022" s="3">
        <v>0</v>
      </c>
      <c r="AT10022" s="3">
        <v>0</v>
      </c>
      <c r="AU10022" s="3">
        <v>0</v>
      </c>
      <c r="AV10022" s="3">
        <v>0</v>
      </c>
      <c r="AW10022" s="3">
        <v>0</v>
      </c>
      <c r="AX10022" s="3">
        <v>0</v>
      </c>
      <c r="AY10022" s="3">
        <v>0</v>
      </c>
      <c r="AZ10022" s="3">
        <v>0</v>
      </c>
      <c r="BA10022" s="3">
        <v>0</v>
      </c>
      <c r="BB10022" s="3">
        <v>0</v>
      </c>
      <c r="BC10022" s="3">
        <v>0</v>
      </c>
      <c r="BD10022" s="2">
        <v>0</v>
      </c>
      <c r="BE10022" s="2">
        <v>0</v>
      </c>
      <c r="BF10022" s="2">
        <v>0</v>
      </c>
      <c r="BG10022" s="2">
        <v>0</v>
      </c>
      <c r="BH10022" s="2">
        <v>0</v>
      </c>
      <c r="BI10022" s="2">
        <v>0</v>
      </c>
      <c r="BJ10022" s="2">
        <v>0</v>
      </c>
      <c r="BK10022" s="2">
        <v>2200</v>
      </c>
      <c r="BL10022" s="2">
        <v>1876</v>
      </c>
      <c r="BM10022" s="2">
        <v>1174</v>
      </c>
      <c r="BN10022" s="2">
        <v>547</v>
      </c>
      <c r="BO10022" s="2">
        <v>293</v>
      </c>
      <c r="BP10022" s="2">
        <v>0</v>
      </c>
      <c r="BQ10022" s="2">
        <v>0</v>
      </c>
      <c r="BR10022" s="2">
        <v>0</v>
      </c>
      <c r="BS10022" s="2">
        <v>0</v>
      </c>
      <c r="BT10022" s="2">
        <v>0</v>
      </c>
      <c r="BU10022" s="2">
        <v>0</v>
      </c>
      <c r="BV10022" s="2">
        <v>0</v>
      </c>
      <c r="BW10022" s="2">
        <v>2200</v>
      </c>
      <c r="BX10022" s="2">
        <v>1876</v>
      </c>
      <c r="BY10022" s="2">
        <v>1174</v>
      </c>
      <c r="BZ10022" s="2">
        <v>547</v>
      </c>
      <c r="CA10022" s="2">
        <v>293</v>
      </c>
      <c r="CB10022" s="2">
        <v>0</v>
      </c>
      <c r="CC10022" s="2">
        <v>0</v>
      </c>
      <c r="CD10022" s="2">
        <v>0</v>
      </c>
      <c r="CE10022" s="2">
        <v>0</v>
      </c>
      <c r="CF10022" s="2">
        <v>0</v>
      </c>
      <c r="CG10022" s="2">
        <v>0</v>
      </c>
      <c r="CH10022" s="2">
        <v>0</v>
      </c>
      <c r="CI10022" s="2">
        <v>223.24</v>
      </c>
      <c r="CJ10022" s="2">
        <v>190.42000000000002</v>
      </c>
      <c r="CK10022" s="2">
        <v>119.114</v>
      </c>
      <c r="CL10022" s="2">
        <v>55.463000000000001</v>
      </c>
      <c r="CM10022" s="2">
        <v>29.763000000000002</v>
      </c>
      <c r="CN10022" s="2">
        <v>0</v>
      </c>
      <c r="CO10022" s="2">
        <v>0</v>
      </c>
      <c r="CP10022" s="2">
        <v>6090</v>
      </c>
      <c r="CQ10022" s="2">
        <v>6090</v>
      </c>
      <c r="CR10022" s="2">
        <v>618</v>
      </c>
      <c r="CS10022" s="1">
        <v>2008</v>
      </c>
    </row>
    <row r="10023" spans="1:97" x14ac:dyDescent="0.2">
      <c r="A10023">
        <v>56881</v>
      </c>
      <c r="B10023" t="s">
        <v>34</v>
      </c>
      <c r="D10023" t="s">
        <v>131</v>
      </c>
      <c r="E10023" t="s">
        <v>129</v>
      </c>
      <c r="F10023">
        <v>56082</v>
      </c>
      <c r="G10023" t="s">
        <v>12</v>
      </c>
      <c r="H10023" t="s">
        <v>11</v>
      </c>
      <c r="I10023" t="s">
        <v>80</v>
      </c>
      <c r="K10023">
        <v>22</v>
      </c>
      <c r="L10023">
        <v>2</v>
      </c>
      <c r="M10023" t="s">
        <v>31</v>
      </c>
      <c r="N10023" t="s">
        <v>28</v>
      </c>
      <c r="O10023" t="s">
        <v>128</v>
      </c>
      <c r="P10023" t="s">
        <v>127</v>
      </c>
      <c r="S10023" t="s">
        <v>13</v>
      </c>
      <c r="T10023" s="2">
        <v>103</v>
      </c>
      <c r="U10023" s="2">
        <v>250</v>
      </c>
      <c r="V10023" s="2">
        <v>173</v>
      </c>
      <c r="W10023" s="2">
        <v>200</v>
      </c>
      <c r="X10023" s="2">
        <v>143</v>
      </c>
      <c r="Y10023" s="2">
        <v>200</v>
      </c>
      <c r="Z10023" s="2">
        <v>290</v>
      </c>
      <c r="AA10023" s="2">
        <v>202</v>
      </c>
      <c r="AB10023" s="2">
        <v>168</v>
      </c>
      <c r="AC10023" s="2">
        <v>294</v>
      </c>
      <c r="AD10023" s="2">
        <v>184</v>
      </c>
      <c r="AE10023" s="2">
        <v>230</v>
      </c>
      <c r="AF10023" s="2">
        <v>103</v>
      </c>
      <c r="AG10023" s="2">
        <v>250</v>
      </c>
      <c r="AH10023" s="2">
        <v>173</v>
      </c>
      <c r="AI10023" s="2">
        <v>200</v>
      </c>
      <c r="AJ10023" s="2">
        <v>143</v>
      </c>
      <c r="AK10023" s="2">
        <v>200</v>
      </c>
      <c r="AL10023" s="2">
        <v>290</v>
      </c>
      <c r="AM10023" s="2">
        <v>202</v>
      </c>
      <c r="AN10023" s="2">
        <v>168</v>
      </c>
      <c r="AO10023" s="2">
        <v>294</v>
      </c>
      <c r="AP10023" s="2">
        <v>184</v>
      </c>
      <c r="AQ10023" s="2">
        <v>230</v>
      </c>
      <c r="AR10023" s="3">
        <v>5.4180000000000001</v>
      </c>
      <c r="AS10023" s="3">
        <v>5.4180000000000001</v>
      </c>
      <c r="AT10023" s="3">
        <v>5.4180000000000001</v>
      </c>
      <c r="AU10023" s="3">
        <v>5.4180000000000001</v>
      </c>
      <c r="AV10023" s="3">
        <v>5.4180000000000001</v>
      </c>
      <c r="AW10023" s="3">
        <v>5.4180000000000001</v>
      </c>
      <c r="AX10023" s="3">
        <v>5.4180000000000001</v>
      </c>
      <c r="AY10023" s="3">
        <v>5.4180000000000001</v>
      </c>
      <c r="AZ10023" s="3">
        <v>5.4180000000000001</v>
      </c>
      <c r="BA10023" s="3">
        <v>5.4180000000000001</v>
      </c>
      <c r="BB10023" s="3">
        <v>5.4180000000000001</v>
      </c>
      <c r="BC10023" s="3">
        <v>5.4180000000000001</v>
      </c>
      <c r="BD10023" s="2">
        <v>558</v>
      </c>
      <c r="BE10023" s="2">
        <v>1355</v>
      </c>
      <c r="BF10023" s="2">
        <v>937</v>
      </c>
      <c r="BG10023" s="2">
        <v>1084</v>
      </c>
      <c r="BH10023" s="2">
        <v>775</v>
      </c>
      <c r="BI10023" s="2">
        <v>1084</v>
      </c>
      <c r="BJ10023" s="2">
        <v>1571</v>
      </c>
      <c r="BK10023" s="2">
        <v>1094</v>
      </c>
      <c r="BL10023" s="2">
        <v>910</v>
      </c>
      <c r="BM10023" s="2">
        <v>1593</v>
      </c>
      <c r="BN10023" s="2">
        <v>997</v>
      </c>
      <c r="BO10023" s="2">
        <v>1246</v>
      </c>
      <c r="BP10023" s="2">
        <v>558</v>
      </c>
      <c r="BQ10023" s="2">
        <v>1355</v>
      </c>
      <c r="BR10023" s="2">
        <v>937</v>
      </c>
      <c r="BS10023" s="2">
        <v>1084</v>
      </c>
      <c r="BT10023" s="2">
        <v>775</v>
      </c>
      <c r="BU10023" s="2">
        <v>1084</v>
      </c>
      <c r="BV10023" s="2">
        <v>1571</v>
      </c>
      <c r="BW10023" s="2">
        <v>1094</v>
      </c>
      <c r="BX10023" s="2">
        <v>910</v>
      </c>
      <c r="BY10023" s="2">
        <v>1593</v>
      </c>
      <c r="BZ10023" s="2">
        <v>997</v>
      </c>
      <c r="CA10023" s="2">
        <v>1246</v>
      </c>
      <c r="CB10023" s="2">
        <v>53.512</v>
      </c>
      <c r="CC10023" s="2">
        <v>129.024</v>
      </c>
      <c r="CD10023" s="2">
        <v>89.435000000000002</v>
      </c>
      <c r="CE10023" s="2">
        <v>103.214</v>
      </c>
      <c r="CF10023" s="2">
        <v>73.856000000000009</v>
      </c>
      <c r="CG10023" s="2">
        <v>103.292</v>
      </c>
      <c r="CH10023" s="2">
        <v>149.96</v>
      </c>
      <c r="CI10023" s="2">
        <v>104.45</v>
      </c>
      <c r="CJ10023" s="2">
        <v>86.826000000000008</v>
      </c>
      <c r="CK10023" s="2">
        <v>152.16500000000002</v>
      </c>
      <c r="CL10023" s="2">
        <v>95.195999999999998</v>
      </c>
      <c r="CM10023" s="2">
        <v>119.07000000000001</v>
      </c>
      <c r="CN10023" s="2">
        <v>2437</v>
      </c>
      <c r="CO10023" s="2">
        <v>2437</v>
      </c>
      <c r="CP10023" s="2">
        <v>13204</v>
      </c>
      <c r="CQ10023" s="2">
        <v>13204</v>
      </c>
      <c r="CR10023" s="2">
        <v>1260</v>
      </c>
      <c r="CS10023" s="1">
        <v>2008</v>
      </c>
    </row>
    <row r="10024" spans="1:97" x14ac:dyDescent="0.2">
      <c r="A10024">
        <v>56882</v>
      </c>
      <c r="B10024" t="s">
        <v>34</v>
      </c>
      <c r="D10024" t="s">
        <v>130</v>
      </c>
      <c r="E10024" t="s">
        <v>129</v>
      </c>
      <c r="F10024">
        <v>56082</v>
      </c>
      <c r="G10024" t="s">
        <v>12</v>
      </c>
      <c r="H10024" t="s">
        <v>11</v>
      </c>
      <c r="I10024" t="s">
        <v>80</v>
      </c>
      <c r="K10024">
        <v>22</v>
      </c>
      <c r="L10024">
        <v>2</v>
      </c>
      <c r="M10024" t="s">
        <v>31</v>
      </c>
      <c r="N10024" t="s">
        <v>50</v>
      </c>
      <c r="O10024" t="s">
        <v>128</v>
      </c>
      <c r="P10024" t="s">
        <v>127</v>
      </c>
      <c r="S10024" t="s">
        <v>13</v>
      </c>
      <c r="T10024" s="2">
        <v>0</v>
      </c>
      <c r="U10024" s="2">
        <v>867</v>
      </c>
      <c r="V10024" s="2">
        <v>600</v>
      </c>
      <c r="W10024" s="2">
        <v>693</v>
      </c>
      <c r="X10024" s="2">
        <v>496</v>
      </c>
      <c r="Y10024" s="2">
        <v>693</v>
      </c>
      <c r="Z10024" s="2">
        <v>1007</v>
      </c>
      <c r="AA10024" s="2">
        <v>701</v>
      </c>
      <c r="AB10024" s="2">
        <v>583</v>
      </c>
      <c r="AC10024" s="2">
        <v>1022</v>
      </c>
      <c r="AD10024" s="2">
        <v>639</v>
      </c>
      <c r="AE10024" s="2">
        <v>799</v>
      </c>
      <c r="AF10024" s="2">
        <v>0</v>
      </c>
      <c r="AG10024" s="2">
        <v>867</v>
      </c>
      <c r="AH10024" s="2">
        <v>600</v>
      </c>
      <c r="AI10024" s="2">
        <v>693</v>
      </c>
      <c r="AJ10024" s="2">
        <v>496</v>
      </c>
      <c r="AK10024" s="2">
        <v>693</v>
      </c>
      <c r="AL10024" s="2">
        <v>1007</v>
      </c>
      <c r="AM10024" s="2">
        <v>701</v>
      </c>
      <c r="AN10024" s="2">
        <v>583</v>
      </c>
      <c r="AO10024" s="2">
        <v>1022</v>
      </c>
      <c r="AP10024" s="2">
        <v>639</v>
      </c>
      <c r="AQ10024" s="2">
        <v>799</v>
      </c>
      <c r="AR10024" s="3">
        <v>0</v>
      </c>
      <c r="AS10024" s="3">
        <v>5.4180000000000001</v>
      </c>
      <c r="AT10024" s="3">
        <v>5.4180000000000001</v>
      </c>
      <c r="AU10024" s="3">
        <v>5.4180000000000001</v>
      </c>
      <c r="AV10024" s="3">
        <v>5.4180000000000001</v>
      </c>
      <c r="AW10024" s="3">
        <v>5.4180000000000001</v>
      </c>
      <c r="AX10024" s="3">
        <v>5.4180000000000001</v>
      </c>
      <c r="AY10024" s="3">
        <v>5.4180000000000001</v>
      </c>
      <c r="AZ10024" s="3">
        <v>5.4180000000000001</v>
      </c>
      <c r="BA10024" s="3">
        <v>5.4180000000000001</v>
      </c>
      <c r="BB10024" s="3">
        <v>5.4180000000000001</v>
      </c>
      <c r="BC10024" s="3">
        <v>5.4180000000000001</v>
      </c>
      <c r="BD10024" s="2">
        <v>0</v>
      </c>
      <c r="BE10024" s="2">
        <v>4697</v>
      </c>
      <c r="BF10024" s="2">
        <v>3251</v>
      </c>
      <c r="BG10024" s="2">
        <v>3755</v>
      </c>
      <c r="BH10024" s="2">
        <v>2687</v>
      </c>
      <c r="BI10024" s="2">
        <v>3755</v>
      </c>
      <c r="BJ10024" s="2">
        <v>5456</v>
      </c>
      <c r="BK10024" s="2">
        <v>3798</v>
      </c>
      <c r="BL10024" s="2">
        <v>3159</v>
      </c>
      <c r="BM10024" s="2">
        <v>5537</v>
      </c>
      <c r="BN10024" s="2">
        <v>3462</v>
      </c>
      <c r="BO10024" s="2">
        <v>4329</v>
      </c>
      <c r="BP10024" s="2">
        <v>0</v>
      </c>
      <c r="BQ10024" s="2">
        <v>4697</v>
      </c>
      <c r="BR10024" s="2">
        <v>3251</v>
      </c>
      <c r="BS10024" s="2">
        <v>3755</v>
      </c>
      <c r="BT10024" s="2">
        <v>2687</v>
      </c>
      <c r="BU10024" s="2">
        <v>3755</v>
      </c>
      <c r="BV10024" s="2">
        <v>5456</v>
      </c>
      <c r="BW10024" s="2">
        <v>3798</v>
      </c>
      <c r="BX10024" s="2">
        <v>3159</v>
      </c>
      <c r="BY10024" s="2">
        <v>5537</v>
      </c>
      <c r="BZ10024" s="2">
        <v>3462</v>
      </c>
      <c r="CA10024" s="2">
        <v>4329</v>
      </c>
      <c r="CB10024" s="2">
        <v>0</v>
      </c>
      <c r="CC10024" s="2">
        <v>194.95500000000001</v>
      </c>
      <c r="CD10024" s="2">
        <v>135.136</v>
      </c>
      <c r="CE10024" s="2">
        <v>155.95600000000002</v>
      </c>
      <c r="CF10024" s="2">
        <v>111.596</v>
      </c>
      <c r="CG10024" s="2">
        <v>156.07400000000001</v>
      </c>
      <c r="CH10024" s="2">
        <v>226.589</v>
      </c>
      <c r="CI10024" s="2">
        <v>157.82400000000001</v>
      </c>
      <c r="CJ10024" s="2">
        <v>131.19499999999999</v>
      </c>
      <c r="CK10024" s="2">
        <v>229.92000000000002</v>
      </c>
      <c r="CL10024" s="2">
        <v>143.84100000000001</v>
      </c>
      <c r="CM10024" s="2">
        <v>179.91400000000002</v>
      </c>
      <c r="CN10024" s="2">
        <v>8100</v>
      </c>
      <c r="CO10024" s="2">
        <v>8100</v>
      </c>
      <c r="CP10024" s="2">
        <v>43886</v>
      </c>
      <c r="CQ10024" s="2">
        <v>43886</v>
      </c>
      <c r="CR10024" s="2">
        <v>1823</v>
      </c>
      <c r="CS10024" s="1">
        <v>2008</v>
      </c>
    </row>
    <row r="10025" spans="1:97" x14ac:dyDescent="0.2">
      <c r="A10025">
        <v>56883</v>
      </c>
      <c r="B10025" t="s">
        <v>34</v>
      </c>
      <c r="D10025" t="s">
        <v>126</v>
      </c>
      <c r="E10025" t="s">
        <v>123</v>
      </c>
      <c r="F10025">
        <v>55723</v>
      </c>
      <c r="G10025" t="s">
        <v>51</v>
      </c>
      <c r="H10025" t="s">
        <v>15</v>
      </c>
      <c r="I10025" t="s">
        <v>76</v>
      </c>
      <c r="K10025">
        <v>22</v>
      </c>
      <c r="L10025">
        <v>2</v>
      </c>
      <c r="M10025" t="s">
        <v>31</v>
      </c>
      <c r="N10025" t="s">
        <v>59</v>
      </c>
      <c r="O10025" t="s">
        <v>58</v>
      </c>
      <c r="P10025" t="s">
        <v>58</v>
      </c>
      <c r="T10025" s="2">
        <v>0</v>
      </c>
      <c r="U10025" s="2">
        <v>0</v>
      </c>
      <c r="V10025" s="2">
        <v>0</v>
      </c>
      <c r="W10025" s="2">
        <v>0</v>
      </c>
      <c r="X10025" s="2">
        <v>0</v>
      </c>
      <c r="Y10025" s="2">
        <v>0</v>
      </c>
      <c r="Z10025" s="2">
        <v>0</v>
      </c>
      <c r="AA10025" s="2">
        <v>0</v>
      </c>
      <c r="AB10025" s="2">
        <v>0</v>
      </c>
      <c r="AC10025" s="2">
        <v>0</v>
      </c>
      <c r="AD10025" s="2">
        <v>0</v>
      </c>
      <c r="AE10025" s="2">
        <v>0</v>
      </c>
      <c r="AF10025" s="2">
        <v>0</v>
      </c>
      <c r="AG10025" s="2">
        <v>0</v>
      </c>
      <c r="AH10025" s="2">
        <v>0</v>
      </c>
      <c r="AI10025" s="2">
        <v>0</v>
      </c>
      <c r="AJ10025" s="2">
        <v>0</v>
      </c>
      <c r="AK10025" s="2">
        <v>0</v>
      </c>
      <c r="AL10025" s="2">
        <v>0</v>
      </c>
      <c r="AM10025" s="2">
        <v>0</v>
      </c>
      <c r="AN10025" s="2">
        <v>0</v>
      </c>
      <c r="AO10025" s="2">
        <v>0</v>
      </c>
      <c r="AP10025" s="2">
        <v>0</v>
      </c>
      <c r="AQ10025" s="2">
        <v>0</v>
      </c>
      <c r="AR10025" s="3">
        <v>0</v>
      </c>
      <c r="AS10025" s="3">
        <v>0</v>
      </c>
      <c r="AT10025" s="3">
        <v>0</v>
      </c>
      <c r="AU10025" s="3">
        <v>0</v>
      </c>
      <c r="AV10025" s="3">
        <v>0</v>
      </c>
      <c r="AW10025" s="3">
        <v>0</v>
      </c>
      <c r="AX10025" s="3">
        <v>0</v>
      </c>
      <c r="AY10025" s="3">
        <v>0</v>
      </c>
      <c r="AZ10025" s="3">
        <v>0</v>
      </c>
      <c r="BA10025" s="3">
        <v>0</v>
      </c>
      <c r="BB10025" s="3">
        <v>0</v>
      </c>
      <c r="BC10025" s="3">
        <v>0</v>
      </c>
      <c r="BD10025" s="2">
        <v>488</v>
      </c>
      <c r="BE10025" s="2">
        <v>1088</v>
      </c>
      <c r="BF10025" s="2">
        <v>2263</v>
      </c>
      <c r="BG10025" s="2">
        <v>2868</v>
      </c>
      <c r="BH10025" s="2">
        <v>2993</v>
      </c>
      <c r="BI10025" s="2">
        <v>3923</v>
      </c>
      <c r="BJ10025" s="2">
        <v>3407</v>
      </c>
      <c r="BK10025" s="2">
        <v>3234</v>
      </c>
      <c r="BL10025" s="2">
        <v>2815</v>
      </c>
      <c r="BM10025" s="2">
        <v>1805</v>
      </c>
      <c r="BN10025" s="2">
        <v>857</v>
      </c>
      <c r="BO10025" s="2">
        <v>471</v>
      </c>
      <c r="BP10025" s="2">
        <v>488</v>
      </c>
      <c r="BQ10025" s="2">
        <v>1088</v>
      </c>
      <c r="BR10025" s="2">
        <v>2263</v>
      </c>
      <c r="BS10025" s="2">
        <v>2868</v>
      </c>
      <c r="BT10025" s="2">
        <v>2993</v>
      </c>
      <c r="BU10025" s="2">
        <v>3923</v>
      </c>
      <c r="BV10025" s="2">
        <v>3407</v>
      </c>
      <c r="BW10025" s="2">
        <v>3234</v>
      </c>
      <c r="BX10025" s="2">
        <v>2815</v>
      </c>
      <c r="BY10025" s="2">
        <v>1805</v>
      </c>
      <c r="BZ10025" s="2">
        <v>857</v>
      </c>
      <c r="CA10025" s="2">
        <v>471</v>
      </c>
      <c r="CB10025" s="2">
        <v>49.565000000000005</v>
      </c>
      <c r="CC10025" s="2">
        <v>110.42800000000001</v>
      </c>
      <c r="CD10025" s="2">
        <v>229.64100000000002</v>
      </c>
      <c r="CE10025" s="2">
        <v>291.01800000000003</v>
      </c>
      <c r="CF10025" s="2">
        <v>303.78100000000001</v>
      </c>
      <c r="CG10025" s="2">
        <v>398.14699999999999</v>
      </c>
      <c r="CH10025" s="2">
        <v>345.72800000000001</v>
      </c>
      <c r="CI10025" s="2">
        <v>328.15600000000001</v>
      </c>
      <c r="CJ10025" s="2">
        <v>285.67099999999999</v>
      </c>
      <c r="CK10025" s="2">
        <v>183.14700000000002</v>
      </c>
      <c r="CL10025" s="2">
        <v>86.945999999999998</v>
      </c>
      <c r="CM10025" s="2">
        <v>47.772000000000006</v>
      </c>
      <c r="CN10025" s="2">
        <v>0</v>
      </c>
      <c r="CO10025" s="2">
        <v>0</v>
      </c>
      <c r="CP10025" s="2">
        <v>26212</v>
      </c>
      <c r="CQ10025" s="2">
        <v>26212</v>
      </c>
      <c r="CR10025" s="2">
        <v>2660</v>
      </c>
      <c r="CS10025" s="1">
        <v>2008</v>
      </c>
    </row>
    <row r="10026" spans="1:97" x14ac:dyDescent="0.2">
      <c r="A10026">
        <v>56884</v>
      </c>
      <c r="B10026" t="s">
        <v>34</v>
      </c>
      <c r="D10026" t="s">
        <v>125</v>
      </c>
      <c r="E10026" t="s">
        <v>123</v>
      </c>
      <c r="F10026">
        <v>55723</v>
      </c>
      <c r="G10026" t="s">
        <v>51</v>
      </c>
      <c r="H10026" t="s">
        <v>15</v>
      </c>
      <c r="I10026" t="s">
        <v>76</v>
      </c>
      <c r="K10026">
        <v>22</v>
      </c>
      <c r="L10026">
        <v>2</v>
      </c>
      <c r="M10026" t="s">
        <v>31</v>
      </c>
      <c r="N10026" t="s">
        <v>28</v>
      </c>
      <c r="O10026" t="s">
        <v>27</v>
      </c>
      <c r="P10026" t="s">
        <v>26</v>
      </c>
      <c r="S10026" t="s">
        <v>9</v>
      </c>
      <c r="T10026" s="2">
        <v>0</v>
      </c>
      <c r="U10026" s="2">
        <v>0</v>
      </c>
      <c r="V10026" s="2">
        <v>0</v>
      </c>
      <c r="W10026" s="2">
        <v>0</v>
      </c>
      <c r="X10026" s="2">
        <v>0</v>
      </c>
      <c r="Y10026" s="2">
        <v>0</v>
      </c>
      <c r="Z10026" s="2">
        <v>0</v>
      </c>
      <c r="AA10026" s="2">
        <v>0</v>
      </c>
      <c r="AB10026" s="2">
        <v>0</v>
      </c>
      <c r="AC10026" s="2">
        <v>0</v>
      </c>
      <c r="AD10026" s="2">
        <v>34477</v>
      </c>
      <c r="AE10026" s="2">
        <v>36523</v>
      </c>
      <c r="AF10026" s="2">
        <v>0</v>
      </c>
      <c r="AG10026" s="2">
        <v>0</v>
      </c>
      <c r="AH10026" s="2">
        <v>0</v>
      </c>
      <c r="AI10026" s="2">
        <v>0</v>
      </c>
      <c r="AJ10026" s="2">
        <v>0</v>
      </c>
      <c r="AK10026" s="2">
        <v>0</v>
      </c>
      <c r="AL10026" s="2">
        <v>0</v>
      </c>
      <c r="AM10026" s="2">
        <v>0</v>
      </c>
      <c r="AN10026" s="2">
        <v>0</v>
      </c>
      <c r="AO10026" s="2">
        <v>0</v>
      </c>
      <c r="AP10026" s="2">
        <v>34477</v>
      </c>
      <c r="AQ10026" s="2">
        <v>36523</v>
      </c>
      <c r="AR10026" s="3">
        <v>0</v>
      </c>
      <c r="AS10026" s="3">
        <v>0</v>
      </c>
      <c r="AT10026" s="3">
        <v>0</v>
      </c>
      <c r="AU10026" s="3">
        <v>0</v>
      </c>
      <c r="AV10026" s="3">
        <v>0</v>
      </c>
      <c r="AW10026" s="3">
        <v>0</v>
      </c>
      <c r="AX10026" s="3">
        <v>0</v>
      </c>
      <c r="AY10026" s="3">
        <v>0</v>
      </c>
      <c r="AZ10026" s="3">
        <v>0</v>
      </c>
      <c r="BA10026" s="3">
        <v>0</v>
      </c>
      <c r="BB10026" s="3">
        <v>0.51600000000000001</v>
      </c>
      <c r="BC10026" s="3">
        <v>0.51600000000000001</v>
      </c>
      <c r="BD10026" s="2">
        <v>0</v>
      </c>
      <c r="BE10026" s="2">
        <v>0</v>
      </c>
      <c r="BF10026" s="2">
        <v>0</v>
      </c>
      <c r="BG10026" s="2">
        <v>0</v>
      </c>
      <c r="BH10026" s="2">
        <v>0</v>
      </c>
      <c r="BI10026" s="2">
        <v>0</v>
      </c>
      <c r="BJ10026" s="2">
        <v>0</v>
      </c>
      <c r="BK10026" s="2">
        <v>0</v>
      </c>
      <c r="BL10026" s="2">
        <v>0</v>
      </c>
      <c r="BM10026" s="2">
        <v>0</v>
      </c>
      <c r="BN10026" s="2">
        <v>17790</v>
      </c>
      <c r="BO10026" s="2">
        <v>18846</v>
      </c>
      <c r="BP10026" s="2">
        <v>0</v>
      </c>
      <c r="BQ10026" s="2">
        <v>0</v>
      </c>
      <c r="BR10026" s="2">
        <v>0</v>
      </c>
      <c r="BS10026" s="2">
        <v>0</v>
      </c>
      <c r="BT10026" s="2">
        <v>0</v>
      </c>
      <c r="BU10026" s="2">
        <v>0</v>
      </c>
      <c r="BV10026" s="2">
        <v>0</v>
      </c>
      <c r="BW10026" s="2">
        <v>0</v>
      </c>
      <c r="BX10026" s="2">
        <v>0</v>
      </c>
      <c r="BY10026" s="2">
        <v>0</v>
      </c>
      <c r="BZ10026" s="2">
        <v>17790</v>
      </c>
      <c r="CA10026" s="2">
        <v>18846</v>
      </c>
      <c r="CB10026" s="2">
        <v>0</v>
      </c>
      <c r="CC10026" s="2">
        <v>0</v>
      </c>
      <c r="CD10026" s="2">
        <v>0</v>
      </c>
      <c r="CE10026" s="2">
        <v>0</v>
      </c>
      <c r="CF10026" s="2">
        <v>0</v>
      </c>
      <c r="CG10026" s="2">
        <v>0</v>
      </c>
      <c r="CH10026" s="2">
        <v>0</v>
      </c>
      <c r="CI10026" s="2">
        <v>0</v>
      </c>
      <c r="CJ10026" s="2">
        <v>0</v>
      </c>
      <c r="CK10026" s="2">
        <v>0</v>
      </c>
      <c r="CL10026" s="2">
        <v>1620.904</v>
      </c>
      <c r="CM10026" s="2">
        <v>1717.096</v>
      </c>
      <c r="CN10026" s="2">
        <v>71000</v>
      </c>
      <c r="CO10026" s="2">
        <v>71000</v>
      </c>
      <c r="CP10026" s="2">
        <v>36636</v>
      </c>
      <c r="CQ10026" s="2">
        <v>36636</v>
      </c>
      <c r="CR10026" s="2">
        <v>3338</v>
      </c>
      <c r="CS10026" s="1">
        <v>2008</v>
      </c>
    </row>
    <row r="10027" spans="1:97" x14ac:dyDescent="0.2">
      <c r="A10027">
        <v>56891</v>
      </c>
      <c r="B10027" t="s">
        <v>34</v>
      </c>
      <c r="D10027" t="s">
        <v>124</v>
      </c>
      <c r="E10027" t="s">
        <v>123</v>
      </c>
      <c r="F10027">
        <v>55723</v>
      </c>
      <c r="G10027" t="s">
        <v>122</v>
      </c>
      <c r="H10027" t="s">
        <v>20</v>
      </c>
      <c r="I10027" t="s">
        <v>97</v>
      </c>
      <c r="K10027">
        <v>22</v>
      </c>
      <c r="L10027">
        <v>2</v>
      </c>
      <c r="M10027" t="s">
        <v>31</v>
      </c>
      <c r="N10027" t="s">
        <v>28</v>
      </c>
      <c r="O10027" t="s">
        <v>27</v>
      </c>
      <c r="P10027" t="s">
        <v>26</v>
      </c>
      <c r="S10027" t="s">
        <v>9</v>
      </c>
      <c r="T10027" s="2">
        <v>0</v>
      </c>
      <c r="U10027" s="2">
        <v>0</v>
      </c>
      <c r="V10027" s="2">
        <v>0</v>
      </c>
      <c r="W10027" s="2">
        <v>0</v>
      </c>
      <c r="X10027" s="2">
        <v>0</v>
      </c>
      <c r="Y10027" s="2">
        <v>0</v>
      </c>
      <c r="Z10027" s="2">
        <v>0</v>
      </c>
      <c r="AA10027" s="2">
        <v>0</v>
      </c>
      <c r="AB10027" s="2">
        <v>0</v>
      </c>
      <c r="AC10027" s="2">
        <v>0</v>
      </c>
      <c r="AD10027" s="2">
        <v>0</v>
      </c>
      <c r="AE10027" s="2">
        <v>0</v>
      </c>
      <c r="AF10027" s="2">
        <v>0</v>
      </c>
      <c r="AG10027" s="2">
        <v>0</v>
      </c>
      <c r="AH10027" s="2">
        <v>0</v>
      </c>
      <c r="AI10027" s="2">
        <v>0</v>
      </c>
      <c r="AJ10027" s="2">
        <v>0</v>
      </c>
      <c r="AK10027" s="2">
        <v>0</v>
      </c>
      <c r="AL10027" s="2">
        <v>0</v>
      </c>
      <c r="AM10027" s="2">
        <v>0</v>
      </c>
      <c r="AN10027" s="2">
        <v>0</v>
      </c>
      <c r="AO10027" s="2">
        <v>0</v>
      </c>
      <c r="AP10027" s="2">
        <v>0</v>
      </c>
      <c r="AQ10027" s="2">
        <v>0</v>
      </c>
      <c r="AR10027" s="3">
        <v>0</v>
      </c>
      <c r="AS10027" s="3">
        <v>0</v>
      </c>
      <c r="AT10027" s="3">
        <v>0</v>
      </c>
      <c r="AU10027" s="3">
        <v>0</v>
      </c>
      <c r="AV10027" s="3">
        <v>0</v>
      </c>
      <c r="AW10027" s="3">
        <v>0</v>
      </c>
      <c r="AX10027" s="3">
        <v>0</v>
      </c>
      <c r="AY10027" s="3">
        <v>0</v>
      </c>
      <c r="AZ10027" s="3">
        <v>0</v>
      </c>
      <c r="BA10027" s="3">
        <v>0</v>
      </c>
      <c r="BB10027" s="3">
        <v>0</v>
      </c>
      <c r="BC10027" s="3">
        <v>0</v>
      </c>
      <c r="BD10027" s="2">
        <v>0</v>
      </c>
      <c r="BE10027" s="2">
        <v>0</v>
      </c>
      <c r="BF10027" s="2">
        <v>0</v>
      </c>
      <c r="BG10027" s="2">
        <v>0</v>
      </c>
      <c r="BH10027" s="2">
        <v>0</v>
      </c>
      <c r="BI10027" s="2">
        <v>0</v>
      </c>
      <c r="BJ10027" s="2">
        <v>0</v>
      </c>
      <c r="BK10027" s="2">
        <v>0</v>
      </c>
      <c r="BL10027" s="2">
        <v>0</v>
      </c>
      <c r="BM10027" s="2">
        <v>0</v>
      </c>
      <c r="BN10027" s="2">
        <v>0</v>
      </c>
      <c r="BO10027" s="2">
        <v>0</v>
      </c>
      <c r="BP10027" s="2">
        <v>0</v>
      </c>
      <c r="BQ10027" s="2">
        <v>0</v>
      </c>
      <c r="BR10027" s="2">
        <v>0</v>
      </c>
      <c r="BS10027" s="2">
        <v>0</v>
      </c>
      <c r="BT10027" s="2">
        <v>0</v>
      </c>
      <c r="BU10027" s="2">
        <v>0</v>
      </c>
      <c r="BV10027" s="2">
        <v>0</v>
      </c>
      <c r="BW10027" s="2">
        <v>0</v>
      </c>
      <c r="BX10027" s="2">
        <v>0</v>
      </c>
      <c r="BY10027" s="2">
        <v>0</v>
      </c>
      <c r="BZ10027" s="2">
        <v>0</v>
      </c>
      <c r="CA10027" s="2">
        <v>0</v>
      </c>
      <c r="CB10027" s="2">
        <v>0</v>
      </c>
      <c r="CC10027" s="2">
        <v>0</v>
      </c>
      <c r="CD10027" s="2">
        <v>0</v>
      </c>
      <c r="CE10027" s="2">
        <v>0</v>
      </c>
      <c r="CF10027" s="2">
        <v>0</v>
      </c>
      <c r="CG10027" s="2">
        <v>0</v>
      </c>
      <c r="CH10027" s="2">
        <v>0</v>
      </c>
      <c r="CI10027" s="2">
        <v>0</v>
      </c>
      <c r="CJ10027" s="2">
        <v>0</v>
      </c>
      <c r="CK10027" s="2">
        <v>0</v>
      </c>
      <c r="CL10027" s="2">
        <v>0</v>
      </c>
      <c r="CM10027" s="2">
        <v>0</v>
      </c>
      <c r="CN10027" s="2">
        <v>0</v>
      </c>
      <c r="CO10027" s="2">
        <v>0</v>
      </c>
      <c r="CP10027" s="2">
        <v>0</v>
      </c>
      <c r="CQ10027" s="2">
        <v>0</v>
      </c>
      <c r="CR10027" s="2">
        <v>0</v>
      </c>
      <c r="CS10027" s="1">
        <v>2008</v>
      </c>
    </row>
    <row r="10028" spans="1:97" x14ac:dyDescent="0.2">
      <c r="A10028">
        <v>56895</v>
      </c>
      <c r="B10028" t="s">
        <v>34</v>
      </c>
      <c r="D10028" t="s">
        <v>121</v>
      </c>
      <c r="E10028" t="s">
        <v>120</v>
      </c>
      <c r="F10028">
        <v>56101</v>
      </c>
      <c r="G10028" t="s">
        <v>25</v>
      </c>
      <c r="H10028" t="s">
        <v>5</v>
      </c>
      <c r="I10028" t="s">
        <v>73</v>
      </c>
      <c r="K10028">
        <v>22</v>
      </c>
      <c r="L10028">
        <v>2</v>
      </c>
      <c r="M10028" t="s">
        <v>31</v>
      </c>
      <c r="N10028" t="s">
        <v>28</v>
      </c>
      <c r="O10028" t="s">
        <v>27</v>
      </c>
      <c r="P10028" t="s">
        <v>26</v>
      </c>
      <c r="S10028" t="s">
        <v>9</v>
      </c>
      <c r="T10028" s="2">
        <v>0</v>
      </c>
      <c r="U10028" s="2">
        <v>0</v>
      </c>
      <c r="V10028" s="2">
        <v>0</v>
      </c>
      <c r="W10028" s="2">
        <v>0</v>
      </c>
      <c r="X10028" s="2">
        <v>0</v>
      </c>
      <c r="Y10028" s="2">
        <v>0</v>
      </c>
      <c r="Z10028" s="2">
        <v>0</v>
      </c>
      <c r="AA10028" s="2">
        <v>0</v>
      </c>
      <c r="AB10028" s="2">
        <v>0</v>
      </c>
      <c r="AC10028" s="2">
        <v>0</v>
      </c>
      <c r="AD10028" s="2">
        <v>0</v>
      </c>
      <c r="AE10028" s="2">
        <v>1941</v>
      </c>
      <c r="AF10028" s="2">
        <v>0</v>
      </c>
      <c r="AG10028" s="2">
        <v>0</v>
      </c>
      <c r="AH10028" s="2">
        <v>0</v>
      </c>
      <c r="AI10028" s="2">
        <v>0</v>
      </c>
      <c r="AJ10028" s="2">
        <v>0</v>
      </c>
      <c r="AK10028" s="2">
        <v>0</v>
      </c>
      <c r="AL10028" s="2">
        <v>0</v>
      </c>
      <c r="AM10028" s="2">
        <v>0</v>
      </c>
      <c r="AN10028" s="2">
        <v>0</v>
      </c>
      <c r="AO10028" s="2">
        <v>0</v>
      </c>
      <c r="AP10028" s="2">
        <v>0</v>
      </c>
      <c r="AQ10028" s="2">
        <v>1941</v>
      </c>
      <c r="AR10028" s="3">
        <v>0</v>
      </c>
      <c r="AS10028" s="3">
        <v>0</v>
      </c>
      <c r="AT10028" s="3">
        <v>0</v>
      </c>
      <c r="AU10028" s="3">
        <v>0</v>
      </c>
      <c r="AV10028" s="3">
        <v>0</v>
      </c>
      <c r="AW10028" s="3">
        <v>0</v>
      </c>
      <c r="AX10028" s="3">
        <v>0</v>
      </c>
      <c r="AY10028" s="3">
        <v>0</v>
      </c>
      <c r="AZ10028" s="3">
        <v>0</v>
      </c>
      <c r="BA10028" s="3">
        <v>0</v>
      </c>
      <c r="BB10028" s="3">
        <v>0</v>
      </c>
      <c r="BC10028" s="3">
        <v>0.52400000000000002</v>
      </c>
      <c r="BD10028" s="2">
        <v>0</v>
      </c>
      <c r="BE10028" s="2">
        <v>0</v>
      </c>
      <c r="BF10028" s="2">
        <v>0</v>
      </c>
      <c r="BG10028" s="2">
        <v>0</v>
      </c>
      <c r="BH10028" s="2">
        <v>0</v>
      </c>
      <c r="BI10028" s="2">
        <v>0</v>
      </c>
      <c r="BJ10028" s="2">
        <v>0</v>
      </c>
      <c r="BK10028" s="2">
        <v>0</v>
      </c>
      <c r="BL10028" s="2">
        <v>0</v>
      </c>
      <c r="BM10028" s="2">
        <v>0</v>
      </c>
      <c r="BN10028" s="2">
        <v>0</v>
      </c>
      <c r="BO10028" s="2">
        <v>1017</v>
      </c>
      <c r="BP10028" s="2">
        <v>0</v>
      </c>
      <c r="BQ10028" s="2">
        <v>0</v>
      </c>
      <c r="BR10028" s="2">
        <v>0</v>
      </c>
      <c r="BS10028" s="2">
        <v>0</v>
      </c>
      <c r="BT10028" s="2">
        <v>0</v>
      </c>
      <c r="BU10028" s="2">
        <v>0</v>
      </c>
      <c r="BV10028" s="2">
        <v>0</v>
      </c>
      <c r="BW10028" s="2">
        <v>0</v>
      </c>
      <c r="BX10028" s="2">
        <v>0</v>
      </c>
      <c r="BY10028" s="2">
        <v>0</v>
      </c>
      <c r="BZ10028" s="2">
        <v>0</v>
      </c>
      <c r="CA10028" s="2">
        <v>1017</v>
      </c>
      <c r="CB10028" s="2">
        <v>0</v>
      </c>
      <c r="CC10028" s="2">
        <v>0</v>
      </c>
      <c r="CD10028" s="2">
        <v>0</v>
      </c>
      <c r="CE10028" s="2">
        <v>0</v>
      </c>
      <c r="CF10028" s="2">
        <v>0</v>
      </c>
      <c r="CG10028" s="2">
        <v>0</v>
      </c>
      <c r="CH10028" s="2">
        <v>0</v>
      </c>
      <c r="CI10028" s="2">
        <v>0</v>
      </c>
      <c r="CJ10028" s="2">
        <v>0</v>
      </c>
      <c r="CK10028" s="2">
        <v>0</v>
      </c>
      <c r="CL10028" s="2">
        <v>0</v>
      </c>
      <c r="CM10028" s="2">
        <v>77</v>
      </c>
      <c r="CN10028" s="2">
        <v>1941</v>
      </c>
      <c r="CO10028" s="2">
        <v>1941</v>
      </c>
      <c r="CP10028" s="2">
        <v>1017</v>
      </c>
      <c r="CQ10028" s="2">
        <v>1017</v>
      </c>
      <c r="CR10028" s="2">
        <v>77</v>
      </c>
      <c r="CS10028" s="1">
        <v>2008</v>
      </c>
    </row>
    <row r="10029" spans="1:97" x14ac:dyDescent="0.2">
      <c r="A10029">
        <v>56899</v>
      </c>
      <c r="B10029" t="s">
        <v>34</v>
      </c>
      <c r="D10029" t="s">
        <v>119</v>
      </c>
      <c r="E10029" t="s">
        <v>118</v>
      </c>
      <c r="F10029">
        <v>6957</v>
      </c>
      <c r="G10029" t="s">
        <v>117</v>
      </c>
      <c r="H10029" t="s">
        <v>32</v>
      </c>
      <c r="I10029" t="s">
        <v>73</v>
      </c>
      <c r="K10029">
        <v>22</v>
      </c>
      <c r="L10029">
        <v>1</v>
      </c>
      <c r="M10029" t="s">
        <v>41</v>
      </c>
      <c r="N10029" t="s">
        <v>28</v>
      </c>
      <c r="O10029" t="s">
        <v>40</v>
      </c>
      <c r="P10029" t="s">
        <v>40</v>
      </c>
      <c r="S10029" t="s">
        <v>13</v>
      </c>
      <c r="T10029" s="2">
        <v>10</v>
      </c>
      <c r="U10029" s="2">
        <v>7</v>
      </c>
      <c r="V10029" s="2">
        <v>3</v>
      </c>
      <c r="W10029" s="2">
        <v>4</v>
      </c>
      <c r="X10029" s="2">
        <v>7</v>
      </c>
      <c r="Y10029" s="2">
        <v>9</v>
      </c>
      <c r="Z10029" s="2">
        <v>6</v>
      </c>
      <c r="AA10029" s="2">
        <v>4</v>
      </c>
      <c r="AB10029" s="2">
        <v>3</v>
      </c>
      <c r="AC10029" s="2">
        <v>4</v>
      </c>
      <c r="AD10029" s="2">
        <v>6</v>
      </c>
      <c r="AE10029" s="2">
        <v>7</v>
      </c>
      <c r="AF10029" s="2">
        <v>10</v>
      </c>
      <c r="AG10029" s="2">
        <v>7</v>
      </c>
      <c r="AH10029" s="2">
        <v>3</v>
      </c>
      <c r="AI10029" s="2">
        <v>4</v>
      </c>
      <c r="AJ10029" s="2">
        <v>7</v>
      </c>
      <c r="AK10029" s="2">
        <v>9</v>
      </c>
      <c r="AL10029" s="2">
        <v>6</v>
      </c>
      <c r="AM10029" s="2">
        <v>4</v>
      </c>
      <c r="AN10029" s="2">
        <v>3</v>
      </c>
      <c r="AO10029" s="2">
        <v>4</v>
      </c>
      <c r="AP10029" s="2">
        <v>6</v>
      </c>
      <c r="AQ10029" s="2">
        <v>7</v>
      </c>
      <c r="AR10029" s="3">
        <v>6</v>
      </c>
      <c r="AS10029" s="3">
        <v>6</v>
      </c>
      <c r="AT10029" s="3">
        <v>6</v>
      </c>
      <c r="AU10029" s="3">
        <v>6</v>
      </c>
      <c r="AV10029" s="3">
        <v>6</v>
      </c>
      <c r="AW10029" s="3">
        <v>6</v>
      </c>
      <c r="AX10029" s="3">
        <v>6</v>
      </c>
      <c r="AY10029" s="3">
        <v>6</v>
      </c>
      <c r="AZ10029" s="3">
        <v>6</v>
      </c>
      <c r="BA10029" s="3">
        <v>6</v>
      </c>
      <c r="BB10029" s="3">
        <v>6</v>
      </c>
      <c r="BC10029" s="3">
        <v>6</v>
      </c>
      <c r="BD10029" s="2">
        <v>60</v>
      </c>
      <c r="BE10029" s="2">
        <v>42</v>
      </c>
      <c r="BF10029" s="2">
        <v>18</v>
      </c>
      <c r="BG10029" s="2">
        <v>24</v>
      </c>
      <c r="BH10029" s="2">
        <v>42</v>
      </c>
      <c r="BI10029" s="2">
        <v>54</v>
      </c>
      <c r="BJ10029" s="2">
        <v>36</v>
      </c>
      <c r="BK10029" s="2">
        <v>24</v>
      </c>
      <c r="BL10029" s="2">
        <v>18</v>
      </c>
      <c r="BM10029" s="2">
        <v>24</v>
      </c>
      <c r="BN10029" s="2">
        <v>36</v>
      </c>
      <c r="BO10029" s="2">
        <v>42</v>
      </c>
      <c r="BP10029" s="2">
        <v>60</v>
      </c>
      <c r="BQ10029" s="2">
        <v>42</v>
      </c>
      <c r="BR10029" s="2">
        <v>18</v>
      </c>
      <c r="BS10029" s="2">
        <v>24</v>
      </c>
      <c r="BT10029" s="2">
        <v>42</v>
      </c>
      <c r="BU10029" s="2">
        <v>54</v>
      </c>
      <c r="BV10029" s="2">
        <v>36</v>
      </c>
      <c r="BW10029" s="2">
        <v>24</v>
      </c>
      <c r="BX10029" s="2">
        <v>18</v>
      </c>
      <c r="BY10029" s="2">
        <v>24</v>
      </c>
      <c r="BZ10029" s="2">
        <v>36</v>
      </c>
      <c r="CA10029" s="2">
        <v>42</v>
      </c>
      <c r="CB10029" s="2">
        <v>4.7629999999999999</v>
      </c>
      <c r="CC10029" s="2">
        <v>3.782</v>
      </c>
      <c r="CD10029" s="2">
        <v>1.7350000000000001</v>
      </c>
      <c r="CE10029" s="2">
        <v>2.335</v>
      </c>
      <c r="CF10029" s="2">
        <v>3.552</v>
      </c>
      <c r="CG10029" s="2">
        <v>4.6870000000000003</v>
      </c>
      <c r="CH10029" s="2">
        <v>3.3560000000000003</v>
      </c>
      <c r="CI10029" s="2">
        <v>2.1430000000000002</v>
      </c>
      <c r="CJ10029" s="2">
        <v>1.4140000000000001</v>
      </c>
      <c r="CK10029" s="2">
        <v>2.2720000000000002</v>
      </c>
      <c r="CL10029" s="2">
        <v>3.2450000000000001</v>
      </c>
      <c r="CM10029" s="2">
        <v>3.9560000000000004</v>
      </c>
      <c r="CN10029" s="2">
        <v>70</v>
      </c>
      <c r="CO10029" s="2">
        <v>70</v>
      </c>
      <c r="CP10029" s="2">
        <v>420</v>
      </c>
      <c r="CQ10029" s="2">
        <v>420</v>
      </c>
      <c r="CR10029" s="2">
        <v>37.24</v>
      </c>
      <c r="CS10029" s="1">
        <v>2008</v>
      </c>
    </row>
    <row r="10030" spans="1:97" x14ac:dyDescent="0.2">
      <c r="A10030">
        <v>56900</v>
      </c>
      <c r="B10030" t="s">
        <v>34</v>
      </c>
      <c r="D10030" t="s">
        <v>116</v>
      </c>
      <c r="E10030" t="s">
        <v>115</v>
      </c>
      <c r="F10030">
        <v>14405</v>
      </c>
      <c r="G10030" t="s">
        <v>51</v>
      </c>
      <c r="H10030" t="s">
        <v>15</v>
      </c>
      <c r="I10030" t="s">
        <v>76</v>
      </c>
      <c r="K10030">
        <v>22</v>
      </c>
      <c r="L10030">
        <v>2</v>
      </c>
      <c r="M10030" t="s">
        <v>31</v>
      </c>
      <c r="N10030" t="s">
        <v>59</v>
      </c>
      <c r="O10030" t="s">
        <v>58</v>
      </c>
      <c r="P10030" t="s">
        <v>58</v>
      </c>
      <c r="T10030" s="2">
        <v>0</v>
      </c>
      <c r="U10030" s="2">
        <v>0</v>
      </c>
      <c r="V10030" s="2">
        <v>0</v>
      </c>
      <c r="W10030" s="2">
        <v>0</v>
      </c>
      <c r="X10030" s="2">
        <v>0</v>
      </c>
      <c r="Y10030" s="2">
        <v>0</v>
      </c>
      <c r="Z10030" s="2">
        <v>0</v>
      </c>
      <c r="AA10030" s="2">
        <v>0</v>
      </c>
      <c r="AB10030" s="2">
        <v>0</v>
      </c>
      <c r="AC10030" s="2">
        <v>0</v>
      </c>
      <c r="AD10030" s="2">
        <v>0</v>
      </c>
      <c r="AE10030" s="2">
        <v>0</v>
      </c>
      <c r="AF10030" s="2">
        <v>0</v>
      </c>
      <c r="AG10030" s="2">
        <v>0</v>
      </c>
      <c r="AH10030" s="2">
        <v>0</v>
      </c>
      <c r="AI10030" s="2">
        <v>0</v>
      </c>
      <c r="AJ10030" s="2">
        <v>0</v>
      </c>
      <c r="AK10030" s="2">
        <v>0</v>
      </c>
      <c r="AL10030" s="2">
        <v>0</v>
      </c>
      <c r="AM10030" s="2">
        <v>0</v>
      </c>
      <c r="AN10030" s="2">
        <v>0</v>
      </c>
      <c r="AO10030" s="2">
        <v>0</v>
      </c>
      <c r="AP10030" s="2">
        <v>0</v>
      </c>
      <c r="AQ10030" s="2">
        <v>0</v>
      </c>
      <c r="AR10030" s="3">
        <v>0</v>
      </c>
      <c r="AS10030" s="3">
        <v>0</v>
      </c>
      <c r="AT10030" s="3">
        <v>0</v>
      </c>
      <c r="AU10030" s="3">
        <v>0</v>
      </c>
      <c r="AV10030" s="3">
        <v>0</v>
      </c>
      <c r="AW10030" s="3">
        <v>0</v>
      </c>
      <c r="AX10030" s="3">
        <v>0</v>
      </c>
      <c r="AY10030" s="3">
        <v>0</v>
      </c>
      <c r="AZ10030" s="3">
        <v>0</v>
      </c>
      <c r="BA10030" s="3">
        <v>0</v>
      </c>
      <c r="BB10030" s="3">
        <v>0</v>
      </c>
      <c r="BC10030" s="3">
        <v>0</v>
      </c>
      <c r="BD10030" s="2">
        <v>0</v>
      </c>
      <c r="BE10030" s="2">
        <v>0</v>
      </c>
      <c r="BF10030" s="2">
        <v>0</v>
      </c>
      <c r="BG10030" s="2">
        <v>0</v>
      </c>
      <c r="BH10030" s="2">
        <v>0</v>
      </c>
      <c r="BI10030" s="2">
        <v>0</v>
      </c>
      <c r="BJ10030" s="2">
        <v>0</v>
      </c>
      <c r="BK10030" s="2">
        <v>0</v>
      </c>
      <c r="BL10030" s="2">
        <v>0</v>
      </c>
      <c r="BM10030" s="2">
        <v>0</v>
      </c>
      <c r="BN10030" s="2">
        <v>0</v>
      </c>
      <c r="BO10030" s="2">
        <v>89</v>
      </c>
      <c r="BP10030" s="2">
        <v>0</v>
      </c>
      <c r="BQ10030" s="2">
        <v>0</v>
      </c>
      <c r="BR10030" s="2">
        <v>0</v>
      </c>
      <c r="BS10030" s="2">
        <v>0</v>
      </c>
      <c r="BT10030" s="2">
        <v>0</v>
      </c>
      <c r="BU10030" s="2">
        <v>0</v>
      </c>
      <c r="BV10030" s="2">
        <v>0</v>
      </c>
      <c r="BW10030" s="2">
        <v>0</v>
      </c>
      <c r="BX10030" s="2">
        <v>0</v>
      </c>
      <c r="BY10030" s="2">
        <v>0</v>
      </c>
      <c r="BZ10030" s="2">
        <v>0</v>
      </c>
      <c r="CA10030" s="2">
        <v>89</v>
      </c>
      <c r="CB10030" s="2">
        <v>0</v>
      </c>
      <c r="CC10030" s="2">
        <v>0</v>
      </c>
      <c r="CD10030" s="2">
        <v>0</v>
      </c>
      <c r="CE10030" s="2">
        <v>0</v>
      </c>
      <c r="CF10030" s="2">
        <v>0</v>
      </c>
      <c r="CG10030" s="2">
        <v>0</v>
      </c>
      <c r="CH10030" s="2">
        <v>0</v>
      </c>
      <c r="CI10030" s="2">
        <v>0</v>
      </c>
      <c r="CJ10030" s="2">
        <v>0</v>
      </c>
      <c r="CK10030" s="2">
        <v>0</v>
      </c>
      <c r="CL10030" s="2">
        <v>0</v>
      </c>
      <c r="CM10030" s="2">
        <v>9</v>
      </c>
      <c r="CN10030" s="2">
        <v>0</v>
      </c>
      <c r="CO10030" s="2">
        <v>0</v>
      </c>
      <c r="CP10030" s="2">
        <v>89</v>
      </c>
      <c r="CQ10030" s="2">
        <v>89</v>
      </c>
      <c r="CR10030" s="2">
        <v>9</v>
      </c>
      <c r="CS10030" s="1">
        <v>2008</v>
      </c>
    </row>
    <row r="10031" spans="1:97" x14ac:dyDescent="0.2">
      <c r="A10031">
        <v>56909</v>
      </c>
      <c r="B10031" t="s">
        <v>34</v>
      </c>
      <c r="D10031" t="s">
        <v>114</v>
      </c>
      <c r="E10031" t="s">
        <v>113</v>
      </c>
      <c r="F10031">
        <v>56113</v>
      </c>
      <c r="G10031" t="s">
        <v>25</v>
      </c>
      <c r="H10031" t="s">
        <v>5</v>
      </c>
      <c r="I10031" t="s">
        <v>73</v>
      </c>
      <c r="K10031">
        <v>22</v>
      </c>
      <c r="L10031">
        <v>2</v>
      </c>
      <c r="M10031" t="s">
        <v>31</v>
      </c>
      <c r="N10031" t="s">
        <v>59</v>
      </c>
      <c r="O10031" t="s">
        <v>58</v>
      </c>
      <c r="P10031" t="s">
        <v>58</v>
      </c>
      <c r="T10031" s="2">
        <v>0</v>
      </c>
      <c r="U10031" s="2">
        <v>0</v>
      </c>
      <c r="V10031" s="2">
        <v>0</v>
      </c>
      <c r="W10031" s="2">
        <v>0</v>
      </c>
      <c r="X10031" s="2">
        <v>0</v>
      </c>
      <c r="Y10031" s="2">
        <v>0</v>
      </c>
      <c r="Z10031" s="2">
        <v>0</v>
      </c>
      <c r="AA10031" s="2">
        <v>0</v>
      </c>
      <c r="AB10031" s="2">
        <v>0</v>
      </c>
      <c r="AC10031" s="2">
        <v>0</v>
      </c>
      <c r="AD10031" s="2">
        <v>0</v>
      </c>
      <c r="AE10031" s="2">
        <v>0</v>
      </c>
      <c r="AF10031" s="2">
        <v>0</v>
      </c>
      <c r="AG10031" s="2">
        <v>0</v>
      </c>
      <c r="AH10031" s="2">
        <v>0</v>
      </c>
      <c r="AI10031" s="2">
        <v>0</v>
      </c>
      <c r="AJ10031" s="2">
        <v>0</v>
      </c>
      <c r="AK10031" s="2">
        <v>0</v>
      </c>
      <c r="AL10031" s="2">
        <v>0</v>
      </c>
      <c r="AM10031" s="2">
        <v>0</v>
      </c>
      <c r="AN10031" s="2">
        <v>0</v>
      </c>
      <c r="AO10031" s="2">
        <v>0</v>
      </c>
      <c r="AP10031" s="2">
        <v>0</v>
      </c>
      <c r="AQ10031" s="2">
        <v>0</v>
      </c>
      <c r="AR10031" s="3">
        <v>0</v>
      </c>
      <c r="AS10031" s="3">
        <v>0</v>
      </c>
      <c r="AT10031" s="3">
        <v>0</v>
      </c>
      <c r="AU10031" s="3">
        <v>0</v>
      </c>
      <c r="AV10031" s="3">
        <v>0</v>
      </c>
      <c r="AW10031" s="3">
        <v>0</v>
      </c>
      <c r="AX10031" s="3">
        <v>0</v>
      </c>
      <c r="AY10031" s="3">
        <v>0</v>
      </c>
      <c r="AZ10031" s="3">
        <v>0</v>
      </c>
      <c r="BA10031" s="3">
        <v>0</v>
      </c>
      <c r="BB10031" s="3">
        <v>0</v>
      </c>
      <c r="BC10031" s="3">
        <v>0</v>
      </c>
      <c r="BD10031" s="2">
        <v>0</v>
      </c>
      <c r="BE10031" s="2">
        <v>0</v>
      </c>
      <c r="BF10031" s="2">
        <v>0</v>
      </c>
      <c r="BG10031" s="2">
        <v>0</v>
      </c>
      <c r="BH10031" s="2">
        <v>0</v>
      </c>
      <c r="BI10031" s="2">
        <v>0</v>
      </c>
      <c r="BJ10031" s="2">
        <v>0</v>
      </c>
      <c r="BK10031" s="2">
        <v>0</v>
      </c>
      <c r="BL10031" s="2">
        <v>0</v>
      </c>
      <c r="BM10031" s="2">
        <v>1356</v>
      </c>
      <c r="BN10031" s="2">
        <v>631</v>
      </c>
      <c r="BO10031" s="2">
        <v>339</v>
      </c>
      <c r="BP10031" s="2">
        <v>0</v>
      </c>
      <c r="BQ10031" s="2">
        <v>0</v>
      </c>
      <c r="BR10031" s="2">
        <v>0</v>
      </c>
      <c r="BS10031" s="2">
        <v>0</v>
      </c>
      <c r="BT10031" s="2">
        <v>0</v>
      </c>
      <c r="BU10031" s="2">
        <v>0</v>
      </c>
      <c r="BV10031" s="2">
        <v>0</v>
      </c>
      <c r="BW10031" s="2">
        <v>0</v>
      </c>
      <c r="BX10031" s="2">
        <v>0</v>
      </c>
      <c r="BY10031" s="2">
        <v>1356</v>
      </c>
      <c r="BZ10031" s="2">
        <v>631</v>
      </c>
      <c r="CA10031" s="2">
        <v>339</v>
      </c>
      <c r="CB10031" s="2">
        <v>0</v>
      </c>
      <c r="CC10031" s="2">
        <v>0</v>
      </c>
      <c r="CD10031" s="2">
        <v>0</v>
      </c>
      <c r="CE10031" s="2">
        <v>0</v>
      </c>
      <c r="CF10031" s="2">
        <v>0</v>
      </c>
      <c r="CG10031" s="2">
        <v>0</v>
      </c>
      <c r="CH10031" s="2">
        <v>0</v>
      </c>
      <c r="CI10031" s="2">
        <v>0</v>
      </c>
      <c r="CJ10031" s="2">
        <v>0</v>
      </c>
      <c r="CK10031" s="2">
        <v>137.56900000000002</v>
      </c>
      <c r="CL10031" s="2">
        <v>64.057000000000002</v>
      </c>
      <c r="CM10031" s="2">
        <v>34.374000000000002</v>
      </c>
      <c r="CN10031" s="2">
        <v>0</v>
      </c>
      <c r="CO10031" s="2">
        <v>0</v>
      </c>
      <c r="CP10031" s="2">
        <v>2326</v>
      </c>
      <c r="CQ10031" s="2">
        <v>2326</v>
      </c>
      <c r="CR10031" s="2">
        <v>236</v>
      </c>
      <c r="CS10031" s="1">
        <v>2008</v>
      </c>
    </row>
    <row r="10032" spans="1:97" x14ac:dyDescent="0.2">
      <c r="A10032">
        <v>56912</v>
      </c>
      <c r="B10032" t="s">
        <v>34</v>
      </c>
      <c r="D10032" t="s">
        <v>112</v>
      </c>
      <c r="E10032" t="s">
        <v>111</v>
      </c>
      <c r="F10032">
        <v>55799</v>
      </c>
      <c r="G10032" t="s">
        <v>57</v>
      </c>
      <c r="H10032" t="s">
        <v>56</v>
      </c>
      <c r="I10032" t="s">
        <v>90</v>
      </c>
      <c r="K10032">
        <v>22</v>
      </c>
      <c r="L10032">
        <v>2</v>
      </c>
      <c r="M10032" t="s">
        <v>31</v>
      </c>
      <c r="N10032" t="s">
        <v>30</v>
      </c>
      <c r="O10032" t="s">
        <v>29</v>
      </c>
      <c r="P10032" t="s">
        <v>29</v>
      </c>
      <c r="AB10032" s="2">
        <v>0</v>
      </c>
      <c r="AC10032" s="2">
        <v>0</v>
      </c>
      <c r="AD10032" s="2">
        <v>0</v>
      </c>
      <c r="AE10032" s="2">
        <v>0</v>
      </c>
      <c r="AN10032" s="2">
        <v>0</v>
      </c>
      <c r="AO10032" s="2">
        <v>0</v>
      </c>
      <c r="AP10032" s="2">
        <v>0</v>
      </c>
      <c r="AQ10032" s="2">
        <v>0</v>
      </c>
      <c r="AZ10032" s="3">
        <v>0</v>
      </c>
      <c r="BA10032" s="3">
        <v>0</v>
      </c>
      <c r="BB10032" s="3">
        <v>0</v>
      </c>
      <c r="BC10032" s="3">
        <v>0</v>
      </c>
      <c r="BL10032" s="2">
        <v>50117</v>
      </c>
      <c r="BM10032" s="2">
        <v>112316</v>
      </c>
      <c r="BN10032" s="2">
        <v>108069</v>
      </c>
      <c r="BO10032" s="2">
        <v>139148</v>
      </c>
      <c r="BX10032" s="2">
        <v>50117</v>
      </c>
      <c r="BY10032" s="2">
        <v>112316</v>
      </c>
      <c r="BZ10032" s="2">
        <v>108069</v>
      </c>
      <c r="CA10032" s="2">
        <v>139148</v>
      </c>
      <c r="CJ10032" s="2">
        <v>5086</v>
      </c>
      <c r="CK10032" s="2">
        <v>11398</v>
      </c>
      <c r="CL10032" s="2">
        <v>10967</v>
      </c>
      <c r="CM10032" s="2">
        <v>14121</v>
      </c>
      <c r="CN10032" s="2">
        <v>0</v>
      </c>
      <c r="CO10032" s="2">
        <v>0</v>
      </c>
      <c r="CP10032" s="2">
        <v>409650</v>
      </c>
      <c r="CQ10032" s="2">
        <v>409650</v>
      </c>
      <c r="CR10032" s="2">
        <v>41572</v>
      </c>
      <c r="CS10032" s="1">
        <v>2008</v>
      </c>
    </row>
    <row r="10033" spans="1:97" x14ac:dyDescent="0.2">
      <c r="A10033">
        <v>56913</v>
      </c>
      <c r="B10033" t="s">
        <v>34</v>
      </c>
      <c r="D10033" t="s">
        <v>110</v>
      </c>
      <c r="E10033" t="s">
        <v>110</v>
      </c>
      <c r="F10033">
        <v>56121</v>
      </c>
      <c r="G10033" t="s">
        <v>100</v>
      </c>
      <c r="H10033" t="s">
        <v>56</v>
      </c>
      <c r="I10033" t="s">
        <v>90</v>
      </c>
      <c r="K10033">
        <v>22</v>
      </c>
      <c r="L10033">
        <v>2</v>
      </c>
      <c r="M10033" t="s">
        <v>31</v>
      </c>
      <c r="N10033" t="s">
        <v>30</v>
      </c>
      <c r="O10033" t="s">
        <v>29</v>
      </c>
      <c r="P10033" t="s">
        <v>29</v>
      </c>
      <c r="AB10033" s="2">
        <v>0</v>
      </c>
      <c r="AC10033" s="2">
        <v>0</v>
      </c>
      <c r="AD10033" s="2">
        <v>0</v>
      </c>
      <c r="AE10033" s="2">
        <v>0</v>
      </c>
      <c r="AN10033" s="2">
        <v>0</v>
      </c>
      <c r="AO10033" s="2">
        <v>0</v>
      </c>
      <c r="AP10033" s="2">
        <v>0</v>
      </c>
      <c r="AQ10033" s="2">
        <v>0</v>
      </c>
      <c r="AZ10033" s="3">
        <v>0</v>
      </c>
      <c r="BA10033" s="3">
        <v>0</v>
      </c>
      <c r="BB10033" s="3">
        <v>0</v>
      </c>
      <c r="BC10033" s="3">
        <v>0</v>
      </c>
      <c r="BL10033" s="2">
        <v>0</v>
      </c>
      <c r="BM10033" s="2">
        <v>83168</v>
      </c>
      <c r="BN10033" s="2">
        <v>138547</v>
      </c>
      <c r="BO10033" s="2">
        <v>189492</v>
      </c>
      <c r="BX10033" s="2">
        <v>0</v>
      </c>
      <c r="BY10033" s="2">
        <v>83168</v>
      </c>
      <c r="BZ10033" s="2">
        <v>138547</v>
      </c>
      <c r="CA10033" s="2">
        <v>189492</v>
      </c>
      <c r="CJ10033" s="2">
        <v>0</v>
      </c>
      <c r="CK10033" s="2">
        <v>8440</v>
      </c>
      <c r="CL10033" s="2">
        <v>14060</v>
      </c>
      <c r="CM10033" s="2">
        <v>19230</v>
      </c>
      <c r="CN10033" s="2">
        <v>0</v>
      </c>
      <c r="CO10033" s="2">
        <v>0</v>
      </c>
      <c r="CP10033" s="2">
        <v>411207</v>
      </c>
      <c r="CQ10033" s="2">
        <v>411207</v>
      </c>
      <c r="CR10033" s="2">
        <v>41730</v>
      </c>
      <c r="CS10033" s="1">
        <v>2008</v>
      </c>
    </row>
    <row r="10034" spans="1:97" x14ac:dyDescent="0.2">
      <c r="A10034">
        <v>56915</v>
      </c>
      <c r="B10034" t="s">
        <v>34</v>
      </c>
      <c r="D10034" t="s">
        <v>109</v>
      </c>
      <c r="E10034" t="s">
        <v>108</v>
      </c>
      <c r="F10034">
        <v>56128</v>
      </c>
      <c r="G10034" t="s">
        <v>60</v>
      </c>
      <c r="H10034" t="s">
        <v>42</v>
      </c>
      <c r="I10034" t="s">
        <v>78</v>
      </c>
      <c r="K10034">
        <v>22</v>
      </c>
      <c r="L10034">
        <v>2</v>
      </c>
      <c r="M10034" t="s">
        <v>31</v>
      </c>
      <c r="N10034" t="s">
        <v>59</v>
      </c>
      <c r="O10034" t="s">
        <v>58</v>
      </c>
      <c r="P10034" t="s">
        <v>58</v>
      </c>
      <c r="T10034" s="2">
        <v>0</v>
      </c>
      <c r="U10034" s="2">
        <v>0</v>
      </c>
      <c r="V10034" s="2">
        <v>0</v>
      </c>
      <c r="W10034" s="2">
        <v>0</v>
      </c>
      <c r="X10034" s="2">
        <v>0</v>
      </c>
      <c r="Y10034" s="2">
        <v>0</v>
      </c>
      <c r="Z10034" s="2">
        <v>0</v>
      </c>
      <c r="AA10034" s="2">
        <v>0</v>
      </c>
      <c r="AB10034" s="2">
        <v>0</v>
      </c>
      <c r="AC10034" s="2">
        <v>0</v>
      </c>
      <c r="AD10034" s="2">
        <v>0</v>
      </c>
      <c r="AE10034" s="2">
        <v>0</v>
      </c>
      <c r="AF10034" s="2">
        <v>0</v>
      </c>
      <c r="AG10034" s="2">
        <v>0</v>
      </c>
      <c r="AH10034" s="2">
        <v>0</v>
      </c>
      <c r="AI10034" s="2">
        <v>0</v>
      </c>
      <c r="AJ10034" s="2">
        <v>0</v>
      </c>
      <c r="AK10034" s="2">
        <v>0</v>
      </c>
      <c r="AL10034" s="2">
        <v>0</v>
      </c>
      <c r="AM10034" s="2">
        <v>0</v>
      </c>
      <c r="AN10034" s="2">
        <v>0</v>
      </c>
      <c r="AO10034" s="2">
        <v>0</v>
      </c>
      <c r="AP10034" s="2">
        <v>0</v>
      </c>
      <c r="AQ10034" s="2">
        <v>0</v>
      </c>
      <c r="AR10034" s="3">
        <v>0</v>
      </c>
      <c r="AS10034" s="3">
        <v>0</v>
      </c>
      <c r="AT10034" s="3">
        <v>0</v>
      </c>
      <c r="AU10034" s="3">
        <v>0</v>
      </c>
      <c r="AV10034" s="3">
        <v>0</v>
      </c>
      <c r="AW10034" s="3">
        <v>0</v>
      </c>
      <c r="AX10034" s="3">
        <v>0</v>
      </c>
      <c r="AY10034" s="3">
        <v>0</v>
      </c>
      <c r="AZ10034" s="3">
        <v>0</v>
      </c>
      <c r="BA10034" s="3">
        <v>0</v>
      </c>
      <c r="BB10034" s="3">
        <v>0</v>
      </c>
      <c r="BC10034" s="3">
        <v>0</v>
      </c>
      <c r="BD10034" s="2">
        <v>0</v>
      </c>
      <c r="BE10034" s="2">
        <v>0</v>
      </c>
      <c r="BF10034" s="2">
        <v>0</v>
      </c>
      <c r="BG10034" s="2">
        <v>0</v>
      </c>
      <c r="BH10034" s="2">
        <v>0</v>
      </c>
      <c r="BI10034" s="2">
        <v>0</v>
      </c>
      <c r="BJ10034" s="2">
        <v>0</v>
      </c>
      <c r="BK10034" s="2">
        <v>0</v>
      </c>
      <c r="BL10034" s="2">
        <v>0</v>
      </c>
      <c r="BM10034" s="2">
        <v>0</v>
      </c>
      <c r="BN10034" s="2">
        <v>0</v>
      </c>
      <c r="BO10034" s="2">
        <v>256</v>
      </c>
      <c r="BP10034" s="2">
        <v>0</v>
      </c>
      <c r="BQ10034" s="2">
        <v>0</v>
      </c>
      <c r="BR10034" s="2">
        <v>0</v>
      </c>
      <c r="BS10034" s="2">
        <v>0</v>
      </c>
      <c r="BT10034" s="2">
        <v>0</v>
      </c>
      <c r="BU10034" s="2">
        <v>0</v>
      </c>
      <c r="BV10034" s="2">
        <v>0</v>
      </c>
      <c r="BW10034" s="2">
        <v>0</v>
      </c>
      <c r="BX10034" s="2">
        <v>0</v>
      </c>
      <c r="BY10034" s="2">
        <v>0</v>
      </c>
      <c r="BZ10034" s="2">
        <v>0</v>
      </c>
      <c r="CA10034" s="2">
        <v>256</v>
      </c>
      <c r="CB10034" s="2">
        <v>0</v>
      </c>
      <c r="CC10034" s="2">
        <v>0</v>
      </c>
      <c r="CD10034" s="2">
        <v>0</v>
      </c>
      <c r="CE10034" s="2">
        <v>0</v>
      </c>
      <c r="CF10034" s="2">
        <v>0</v>
      </c>
      <c r="CG10034" s="2">
        <v>0</v>
      </c>
      <c r="CH10034" s="2">
        <v>0</v>
      </c>
      <c r="CI10034" s="2">
        <v>0</v>
      </c>
      <c r="CJ10034" s="2">
        <v>0</v>
      </c>
      <c r="CK10034" s="2">
        <v>0</v>
      </c>
      <c r="CL10034" s="2">
        <v>0</v>
      </c>
      <c r="CM10034" s="2">
        <v>26</v>
      </c>
      <c r="CN10034" s="2">
        <v>0</v>
      </c>
      <c r="CO10034" s="2">
        <v>0</v>
      </c>
      <c r="CP10034" s="2">
        <v>256</v>
      </c>
      <c r="CQ10034" s="2">
        <v>256</v>
      </c>
      <c r="CR10034" s="2">
        <v>26</v>
      </c>
      <c r="CS10034" s="1">
        <v>2008</v>
      </c>
    </row>
    <row r="10035" spans="1:97" x14ac:dyDescent="0.2">
      <c r="A10035">
        <v>56919</v>
      </c>
      <c r="B10035" t="s">
        <v>34</v>
      </c>
      <c r="D10035" t="s">
        <v>107</v>
      </c>
      <c r="E10035" t="s">
        <v>107</v>
      </c>
      <c r="F10035">
        <v>56122</v>
      </c>
      <c r="G10035" t="s">
        <v>57</v>
      </c>
      <c r="H10035" t="s">
        <v>56</v>
      </c>
      <c r="I10035" t="s">
        <v>90</v>
      </c>
      <c r="K10035">
        <v>22</v>
      </c>
      <c r="L10035">
        <v>2</v>
      </c>
      <c r="M10035" t="s">
        <v>31</v>
      </c>
      <c r="N10035" t="s">
        <v>30</v>
      </c>
      <c r="O10035" t="s">
        <v>29</v>
      </c>
      <c r="P10035" t="s">
        <v>29</v>
      </c>
      <c r="AE10035" s="2">
        <v>0</v>
      </c>
      <c r="AQ10035" s="2">
        <v>0</v>
      </c>
      <c r="BC10035" s="3">
        <v>0</v>
      </c>
      <c r="BO10035" s="2">
        <v>442069</v>
      </c>
      <c r="CA10035" s="2">
        <v>442069</v>
      </c>
      <c r="CM10035" s="2">
        <v>44861.85</v>
      </c>
      <c r="CN10035" s="2">
        <v>0</v>
      </c>
      <c r="CO10035" s="2">
        <v>0</v>
      </c>
      <c r="CP10035" s="2">
        <v>442069</v>
      </c>
      <c r="CQ10035" s="2">
        <v>442069</v>
      </c>
      <c r="CR10035" s="2">
        <v>44861.85</v>
      </c>
      <c r="CS10035" s="1">
        <v>2008</v>
      </c>
    </row>
    <row r="10036" spans="1:97" x14ac:dyDescent="0.2">
      <c r="A10036">
        <v>56920</v>
      </c>
      <c r="B10036" t="s">
        <v>34</v>
      </c>
      <c r="D10036" t="s">
        <v>106</v>
      </c>
      <c r="E10036" t="s">
        <v>104</v>
      </c>
      <c r="F10036">
        <v>56215</v>
      </c>
      <c r="G10036" t="s">
        <v>12</v>
      </c>
      <c r="H10036" t="s">
        <v>11</v>
      </c>
      <c r="I10036" t="s">
        <v>80</v>
      </c>
      <c r="K10036">
        <v>22</v>
      </c>
      <c r="L10036">
        <v>2</v>
      </c>
      <c r="M10036" t="s">
        <v>31</v>
      </c>
      <c r="N10036" t="s">
        <v>30</v>
      </c>
      <c r="O10036" t="s">
        <v>29</v>
      </c>
      <c r="P10036" t="s">
        <v>29</v>
      </c>
      <c r="Z10036" s="2">
        <v>0</v>
      </c>
      <c r="AA10036" s="2">
        <v>0</v>
      </c>
      <c r="AB10036" s="2">
        <v>0</v>
      </c>
      <c r="AC10036" s="2">
        <v>0</v>
      </c>
      <c r="AD10036" s="2">
        <v>0</v>
      </c>
      <c r="AE10036" s="2">
        <v>0</v>
      </c>
      <c r="AL10036" s="2">
        <v>0</v>
      </c>
      <c r="AM10036" s="2">
        <v>0</v>
      </c>
      <c r="AN10036" s="2">
        <v>0</v>
      </c>
      <c r="AO10036" s="2">
        <v>0</v>
      </c>
      <c r="AP10036" s="2">
        <v>0</v>
      </c>
      <c r="AQ10036" s="2">
        <v>0</v>
      </c>
      <c r="AX10036" s="3">
        <v>0</v>
      </c>
      <c r="AY10036" s="3">
        <v>0</v>
      </c>
      <c r="AZ10036" s="3">
        <v>0</v>
      </c>
      <c r="BA10036" s="3">
        <v>0</v>
      </c>
      <c r="BB10036" s="3">
        <v>0</v>
      </c>
      <c r="BC10036" s="3">
        <v>0</v>
      </c>
      <c r="BJ10036" s="2">
        <v>2848</v>
      </c>
      <c r="BK10036" s="2">
        <v>55557</v>
      </c>
      <c r="BL10036" s="2">
        <v>124357</v>
      </c>
      <c r="BM10036" s="2">
        <v>320117</v>
      </c>
      <c r="BN10036" s="2">
        <v>203249</v>
      </c>
      <c r="BO10036" s="2">
        <v>295502</v>
      </c>
      <c r="BV10036" s="2">
        <v>2848</v>
      </c>
      <c r="BW10036" s="2">
        <v>55557</v>
      </c>
      <c r="BX10036" s="2">
        <v>124357</v>
      </c>
      <c r="BY10036" s="2">
        <v>320117</v>
      </c>
      <c r="BZ10036" s="2">
        <v>203249</v>
      </c>
      <c r="CA10036" s="2">
        <v>295502</v>
      </c>
      <c r="CH10036" s="2">
        <v>289</v>
      </c>
      <c r="CI10036" s="2">
        <v>5638</v>
      </c>
      <c r="CJ10036" s="2">
        <v>12620</v>
      </c>
      <c r="CK10036" s="2">
        <v>32486</v>
      </c>
      <c r="CL10036" s="2">
        <v>20626</v>
      </c>
      <c r="CM10036" s="2">
        <v>29988</v>
      </c>
      <c r="CN10036" s="2">
        <v>0</v>
      </c>
      <c r="CO10036" s="2">
        <v>0</v>
      </c>
      <c r="CP10036" s="2">
        <v>1001630</v>
      </c>
      <c r="CQ10036" s="2">
        <v>1001630</v>
      </c>
      <c r="CR10036" s="2">
        <v>101647</v>
      </c>
      <c r="CS10036" s="1">
        <v>2008</v>
      </c>
    </row>
    <row r="10037" spans="1:97" x14ac:dyDescent="0.2">
      <c r="A10037">
        <v>56921</v>
      </c>
      <c r="B10037" t="s">
        <v>34</v>
      </c>
      <c r="D10037" t="s">
        <v>105</v>
      </c>
      <c r="E10037" t="s">
        <v>104</v>
      </c>
      <c r="F10037">
        <v>56215</v>
      </c>
      <c r="G10037" t="s">
        <v>12</v>
      </c>
      <c r="H10037" t="s">
        <v>11</v>
      </c>
      <c r="I10037" t="s">
        <v>80</v>
      </c>
      <c r="K10037">
        <v>22</v>
      </c>
      <c r="L10037">
        <v>2</v>
      </c>
      <c r="M10037" t="s">
        <v>31</v>
      </c>
      <c r="N10037" t="s">
        <v>30</v>
      </c>
      <c r="O10037" t="s">
        <v>29</v>
      </c>
      <c r="P10037" t="s">
        <v>29</v>
      </c>
      <c r="AE10037" s="2">
        <v>0</v>
      </c>
      <c r="AQ10037" s="2">
        <v>0</v>
      </c>
      <c r="BC10037" s="3">
        <v>0</v>
      </c>
      <c r="BO10037" s="2">
        <v>13530</v>
      </c>
      <c r="CA10037" s="2">
        <v>13530</v>
      </c>
      <c r="CM10037" s="2">
        <v>1373</v>
      </c>
      <c r="CN10037" s="2">
        <v>0</v>
      </c>
      <c r="CO10037" s="2">
        <v>0</v>
      </c>
      <c r="CP10037" s="2">
        <v>13530</v>
      </c>
      <c r="CQ10037" s="2">
        <v>13530</v>
      </c>
      <c r="CR10037" s="2">
        <v>1373</v>
      </c>
      <c r="CS10037" s="1">
        <v>2008</v>
      </c>
    </row>
    <row r="10038" spans="1:97" x14ac:dyDescent="0.2">
      <c r="A10038">
        <v>56923</v>
      </c>
      <c r="B10038" t="s">
        <v>34</v>
      </c>
      <c r="D10038" t="s">
        <v>103</v>
      </c>
      <c r="E10038" t="s">
        <v>103</v>
      </c>
      <c r="F10038">
        <v>56123</v>
      </c>
      <c r="G10038" t="s">
        <v>100</v>
      </c>
      <c r="H10038" t="s">
        <v>56</v>
      </c>
      <c r="I10038" t="s">
        <v>90</v>
      </c>
      <c r="K10038">
        <v>22</v>
      </c>
      <c r="L10038">
        <v>2</v>
      </c>
      <c r="M10038" t="s">
        <v>31</v>
      </c>
      <c r="N10038" t="s">
        <v>30</v>
      </c>
      <c r="O10038" t="s">
        <v>29</v>
      </c>
      <c r="P10038" t="s">
        <v>29</v>
      </c>
      <c r="AE10038" s="2">
        <v>0</v>
      </c>
      <c r="AQ10038" s="2">
        <v>0</v>
      </c>
      <c r="BC10038" s="3">
        <v>0</v>
      </c>
      <c r="BO10038" s="2">
        <v>342781</v>
      </c>
      <c r="CA10038" s="2">
        <v>342781</v>
      </c>
      <c r="CM10038" s="2">
        <v>34786</v>
      </c>
      <c r="CN10038" s="2">
        <v>0</v>
      </c>
      <c r="CO10038" s="2">
        <v>0</v>
      </c>
      <c r="CP10038" s="2">
        <v>342781</v>
      </c>
      <c r="CQ10038" s="2">
        <v>342781</v>
      </c>
      <c r="CR10038" s="2">
        <v>34786</v>
      </c>
      <c r="CS10038" s="1">
        <v>2008</v>
      </c>
    </row>
    <row r="10039" spans="1:97" x14ac:dyDescent="0.2">
      <c r="A10039">
        <v>56924</v>
      </c>
      <c r="B10039" t="s">
        <v>34</v>
      </c>
      <c r="D10039" t="s">
        <v>102</v>
      </c>
      <c r="E10039" t="s">
        <v>102</v>
      </c>
      <c r="F10039">
        <v>56119</v>
      </c>
      <c r="G10039" t="s">
        <v>100</v>
      </c>
      <c r="H10039" t="s">
        <v>56</v>
      </c>
      <c r="I10039" t="s">
        <v>90</v>
      </c>
      <c r="K10039">
        <v>22</v>
      </c>
      <c r="L10039">
        <v>2</v>
      </c>
      <c r="M10039" t="s">
        <v>31</v>
      </c>
      <c r="N10039" t="s">
        <v>30</v>
      </c>
      <c r="O10039" t="s">
        <v>29</v>
      </c>
      <c r="P10039" t="s">
        <v>29</v>
      </c>
      <c r="AE10039" s="2">
        <v>0</v>
      </c>
      <c r="AQ10039" s="2">
        <v>0</v>
      </c>
      <c r="BC10039" s="3">
        <v>0</v>
      </c>
      <c r="BO10039" s="2">
        <v>350911</v>
      </c>
      <c r="CA10039" s="2">
        <v>350911</v>
      </c>
      <c r="CM10039" s="2">
        <v>35611</v>
      </c>
      <c r="CN10039" s="2">
        <v>0</v>
      </c>
      <c r="CO10039" s="2">
        <v>0</v>
      </c>
      <c r="CP10039" s="2">
        <v>350911</v>
      </c>
      <c r="CQ10039" s="2">
        <v>350911</v>
      </c>
      <c r="CR10039" s="2">
        <v>35611</v>
      </c>
      <c r="CS10039" s="1">
        <v>2008</v>
      </c>
    </row>
    <row r="10040" spans="1:97" x14ac:dyDescent="0.2">
      <c r="A10040">
        <v>56925</v>
      </c>
      <c r="B10040" t="s">
        <v>34</v>
      </c>
      <c r="D10040" t="s">
        <v>101</v>
      </c>
      <c r="E10040" t="s">
        <v>101</v>
      </c>
      <c r="F10040">
        <v>56124</v>
      </c>
      <c r="G10040" t="s">
        <v>100</v>
      </c>
      <c r="H10040" t="s">
        <v>56</v>
      </c>
      <c r="I10040" t="s">
        <v>90</v>
      </c>
      <c r="K10040">
        <v>22</v>
      </c>
      <c r="L10040">
        <v>2</v>
      </c>
      <c r="M10040" t="s">
        <v>31</v>
      </c>
      <c r="N10040" t="s">
        <v>30</v>
      </c>
      <c r="O10040" t="s">
        <v>29</v>
      </c>
      <c r="P10040" t="s">
        <v>29</v>
      </c>
      <c r="AE10040" s="2">
        <v>0</v>
      </c>
      <c r="AQ10040" s="2">
        <v>0</v>
      </c>
      <c r="BC10040" s="3">
        <v>0</v>
      </c>
      <c r="BO10040" s="2">
        <v>12081</v>
      </c>
      <c r="CA10040" s="2">
        <v>12081</v>
      </c>
      <c r="CM10040" s="2">
        <v>1226</v>
      </c>
      <c r="CN10040" s="2">
        <v>0</v>
      </c>
      <c r="CO10040" s="2">
        <v>0</v>
      </c>
      <c r="CP10040" s="2">
        <v>12081</v>
      </c>
      <c r="CQ10040" s="2">
        <v>12081</v>
      </c>
      <c r="CR10040" s="2">
        <v>1226</v>
      </c>
      <c r="CS10040" s="1">
        <v>2008</v>
      </c>
    </row>
    <row r="10041" spans="1:97" x14ac:dyDescent="0.2">
      <c r="A10041">
        <v>56928</v>
      </c>
      <c r="B10041" t="s">
        <v>8</v>
      </c>
      <c r="D10041" t="s">
        <v>99</v>
      </c>
      <c r="E10041" t="s">
        <v>98</v>
      </c>
      <c r="F10041">
        <v>56143</v>
      </c>
      <c r="G10041" t="s">
        <v>23</v>
      </c>
      <c r="H10041" t="s">
        <v>20</v>
      </c>
      <c r="I10041" t="s">
        <v>97</v>
      </c>
      <c r="K10041">
        <v>22</v>
      </c>
      <c r="L10041">
        <v>3</v>
      </c>
      <c r="M10041" t="s">
        <v>19</v>
      </c>
      <c r="N10041" t="s">
        <v>50</v>
      </c>
      <c r="O10041" t="s">
        <v>10</v>
      </c>
      <c r="P10041" t="s">
        <v>10</v>
      </c>
      <c r="S10041" t="s">
        <v>9</v>
      </c>
      <c r="T10041" s="2">
        <v>27389</v>
      </c>
      <c r="U10041" s="2">
        <v>21092</v>
      </c>
      <c r="V10041" s="2">
        <v>14339</v>
      </c>
      <c r="W10041" s="2">
        <v>21438</v>
      </c>
      <c r="X10041" s="2">
        <v>27078</v>
      </c>
      <c r="Y10041" s="2">
        <v>23495</v>
      </c>
      <c r="Z10041" s="2">
        <v>37959</v>
      </c>
      <c r="AA10041" s="2">
        <v>27977</v>
      </c>
      <c r="AB10041" s="2">
        <v>23093</v>
      </c>
      <c r="AC10041" s="2">
        <v>33232</v>
      </c>
      <c r="AD10041" s="2">
        <v>21215</v>
      </c>
      <c r="AE10041" s="2">
        <v>21627</v>
      </c>
      <c r="AF10041" s="2">
        <v>26540</v>
      </c>
      <c r="AG10041" s="2">
        <v>20438</v>
      </c>
      <c r="AH10041" s="2">
        <v>13894</v>
      </c>
      <c r="AI10041" s="2">
        <v>20773</v>
      </c>
      <c r="AJ10041" s="2">
        <v>26239</v>
      </c>
      <c r="AK10041" s="2">
        <v>22766</v>
      </c>
      <c r="AL10041" s="2">
        <v>36782</v>
      </c>
      <c r="AM10041" s="2">
        <v>27109</v>
      </c>
      <c r="AN10041" s="2">
        <v>22377</v>
      </c>
      <c r="AO10041" s="2">
        <v>32202</v>
      </c>
      <c r="AP10041" s="2">
        <v>20557</v>
      </c>
      <c r="AQ10041" s="2">
        <v>20957</v>
      </c>
      <c r="AR10041" s="3">
        <v>1</v>
      </c>
      <c r="AS10041" s="3">
        <v>1</v>
      </c>
      <c r="AT10041" s="3">
        <v>1</v>
      </c>
      <c r="AU10041" s="3">
        <v>1</v>
      </c>
      <c r="AV10041" s="3">
        <v>1</v>
      </c>
      <c r="AW10041" s="3">
        <v>1</v>
      </c>
      <c r="AX10041" s="3">
        <v>1</v>
      </c>
      <c r="AY10041" s="3">
        <v>1</v>
      </c>
      <c r="AZ10041" s="3">
        <v>1</v>
      </c>
      <c r="BA10041" s="3">
        <v>1</v>
      </c>
      <c r="BB10041" s="3">
        <v>1</v>
      </c>
      <c r="BC10041" s="3">
        <v>1</v>
      </c>
      <c r="BD10041" s="2">
        <v>27389</v>
      </c>
      <c r="BE10041" s="2">
        <v>21092</v>
      </c>
      <c r="BF10041" s="2">
        <v>14339</v>
      </c>
      <c r="BG10041" s="2">
        <v>21438</v>
      </c>
      <c r="BH10041" s="2">
        <v>27078</v>
      </c>
      <c r="BI10041" s="2">
        <v>23495</v>
      </c>
      <c r="BJ10041" s="2">
        <v>37959</v>
      </c>
      <c r="BK10041" s="2">
        <v>27977</v>
      </c>
      <c r="BL10041" s="2">
        <v>23093</v>
      </c>
      <c r="BM10041" s="2">
        <v>33232</v>
      </c>
      <c r="BN10041" s="2">
        <v>21215</v>
      </c>
      <c r="BO10041" s="2">
        <v>21627</v>
      </c>
      <c r="BP10041" s="2">
        <v>26540</v>
      </c>
      <c r="BQ10041" s="2">
        <v>20438</v>
      </c>
      <c r="BR10041" s="2">
        <v>13894</v>
      </c>
      <c r="BS10041" s="2">
        <v>20773</v>
      </c>
      <c r="BT10041" s="2">
        <v>26239</v>
      </c>
      <c r="BU10041" s="2">
        <v>22766</v>
      </c>
      <c r="BV10041" s="2">
        <v>36782</v>
      </c>
      <c r="BW10041" s="2">
        <v>27109</v>
      </c>
      <c r="BX10041" s="2">
        <v>22377</v>
      </c>
      <c r="BY10041" s="2">
        <v>32202</v>
      </c>
      <c r="BZ10041" s="2">
        <v>20557</v>
      </c>
      <c r="CA10041" s="2">
        <v>20957</v>
      </c>
      <c r="CB10041" s="2">
        <v>2333.5720000000001</v>
      </c>
      <c r="CC10041" s="2">
        <v>1796.9870000000001</v>
      </c>
      <c r="CD10041" s="2">
        <v>1221.664</v>
      </c>
      <c r="CE10041" s="2">
        <v>1826.4730000000002</v>
      </c>
      <c r="CF10041" s="2">
        <v>2307.0320000000002</v>
      </c>
      <c r="CG10041" s="2">
        <v>2001.712</v>
      </c>
      <c r="CH10041" s="2">
        <v>3234.0480000000002</v>
      </c>
      <c r="CI10041" s="2">
        <v>2383.58</v>
      </c>
      <c r="CJ10041" s="2">
        <v>1967.491</v>
      </c>
      <c r="CK10041" s="2">
        <v>2831.3589999999999</v>
      </c>
      <c r="CL10041" s="2">
        <v>1807.4650000000001</v>
      </c>
      <c r="CM10041" s="2">
        <v>1842.6170000000002</v>
      </c>
      <c r="CN10041" s="2">
        <v>299934</v>
      </c>
      <c r="CO10041" s="2">
        <v>290634</v>
      </c>
      <c r="CP10041" s="2">
        <v>299934</v>
      </c>
      <c r="CQ10041" s="2">
        <v>290634</v>
      </c>
      <c r="CR10041" s="2">
        <v>25554</v>
      </c>
      <c r="CS10041" s="1">
        <v>2008</v>
      </c>
    </row>
    <row r="10042" spans="1:97" x14ac:dyDescent="0.2">
      <c r="A10042">
        <v>56937</v>
      </c>
      <c r="B10042" t="s">
        <v>34</v>
      </c>
      <c r="D10042" t="s">
        <v>96</v>
      </c>
      <c r="E10042" t="s">
        <v>96</v>
      </c>
      <c r="F10042">
        <v>56175</v>
      </c>
      <c r="G10042" t="s">
        <v>91</v>
      </c>
      <c r="H10042" t="s">
        <v>46</v>
      </c>
      <c r="I10042" t="s">
        <v>76</v>
      </c>
      <c r="K10042">
        <v>339</v>
      </c>
      <c r="L10042">
        <v>6</v>
      </c>
      <c r="M10042" t="s">
        <v>35</v>
      </c>
      <c r="N10042" t="s">
        <v>28</v>
      </c>
      <c r="O10042" t="s">
        <v>40</v>
      </c>
      <c r="P10042" t="s">
        <v>40</v>
      </c>
      <c r="S10042" t="s">
        <v>13</v>
      </c>
      <c r="T10042" s="2">
        <v>6</v>
      </c>
      <c r="U10042" s="2">
        <v>6</v>
      </c>
      <c r="V10042" s="2">
        <v>3</v>
      </c>
      <c r="W10042" s="2">
        <v>4</v>
      </c>
      <c r="X10042" s="2">
        <v>2</v>
      </c>
      <c r="Y10042" s="2">
        <v>6</v>
      </c>
      <c r="Z10042" s="2">
        <v>3</v>
      </c>
      <c r="AA10042" s="2">
        <v>2</v>
      </c>
      <c r="AB10042" s="2">
        <v>2</v>
      </c>
      <c r="AC10042" s="2">
        <v>1</v>
      </c>
      <c r="AD10042" s="2">
        <v>1</v>
      </c>
      <c r="AE10042" s="2">
        <v>4</v>
      </c>
      <c r="AF10042" s="2">
        <v>6</v>
      </c>
      <c r="AG10042" s="2">
        <v>6</v>
      </c>
      <c r="AH10042" s="2">
        <v>3</v>
      </c>
      <c r="AI10042" s="2">
        <v>4</v>
      </c>
      <c r="AJ10042" s="2">
        <v>2</v>
      </c>
      <c r="AK10042" s="2">
        <v>6</v>
      </c>
      <c r="AL10042" s="2">
        <v>3</v>
      </c>
      <c r="AM10042" s="2">
        <v>2</v>
      </c>
      <c r="AN10042" s="2">
        <v>2</v>
      </c>
      <c r="AO10042" s="2">
        <v>1</v>
      </c>
      <c r="AP10042" s="2">
        <v>1</v>
      </c>
      <c r="AQ10042" s="2">
        <v>4</v>
      </c>
      <c r="AR10042" s="3">
        <v>5.88</v>
      </c>
      <c r="AS10042" s="3">
        <v>5.88</v>
      </c>
      <c r="AT10042" s="3">
        <v>5.88</v>
      </c>
      <c r="AU10042" s="3">
        <v>5.88</v>
      </c>
      <c r="AV10042" s="3">
        <v>5.88</v>
      </c>
      <c r="AW10042" s="3">
        <v>5.88</v>
      </c>
      <c r="AX10042" s="3">
        <v>5.88</v>
      </c>
      <c r="AY10042" s="3">
        <v>5.88</v>
      </c>
      <c r="AZ10042" s="3">
        <v>5.88</v>
      </c>
      <c r="BA10042" s="3">
        <v>5.88</v>
      </c>
      <c r="BB10042" s="3">
        <v>5.88</v>
      </c>
      <c r="BC10042" s="3">
        <v>5.88</v>
      </c>
      <c r="BD10042" s="2">
        <v>35</v>
      </c>
      <c r="BE10042" s="2">
        <v>35</v>
      </c>
      <c r="BF10042" s="2">
        <v>18</v>
      </c>
      <c r="BG10042" s="2">
        <v>24</v>
      </c>
      <c r="BH10042" s="2">
        <v>12</v>
      </c>
      <c r="BI10042" s="2">
        <v>35</v>
      </c>
      <c r="BJ10042" s="2">
        <v>18</v>
      </c>
      <c r="BK10042" s="2">
        <v>12</v>
      </c>
      <c r="BL10042" s="2">
        <v>12</v>
      </c>
      <c r="BM10042" s="2">
        <v>6</v>
      </c>
      <c r="BN10042" s="2">
        <v>6</v>
      </c>
      <c r="BO10042" s="2">
        <v>24</v>
      </c>
      <c r="BP10042" s="2">
        <v>35</v>
      </c>
      <c r="BQ10042" s="2">
        <v>35</v>
      </c>
      <c r="BR10042" s="2">
        <v>18</v>
      </c>
      <c r="BS10042" s="2">
        <v>24</v>
      </c>
      <c r="BT10042" s="2">
        <v>12</v>
      </c>
      <c r="BU10042" s="2">
        <v>35</v>
      </c>
      <c r="BV10042" s="2">
        <v>18</v>
      </c>
      <c r="BW10042" s="2">
        <v>12</v>
      </c>
      <c r="BX10042" s="2">
        <v>12</v>
      </c>
      <c r="BY10042" s="2">
        <v>6</v>
      </c>
      <c r="BZ10042" s="2">
        <v>6</v>
      </c>
      <c r="CA10042" s="2">
        <v>24</v>
      </c>
      <c r="CB10042" s="2">
        <v>2.992</v>
      </c>
      <c r="CC10042" s="2">
        <v>2.9130000000000003</v>
      </c>
      <c r="CD10042" s="2">
        <v>1.7590000000000001</v>
      </c>
      <c r="CE10042" s="2">
        <v>1.8720000000000001</v>
      </c>
      <c r="CF10042" s="2">
        <v>1.0310000000000001</v>
      </c>
      <c r="CG10042" s="2">
        <v>3.21</v>
      </c>
      <c r="CH10042" s="2">
        <v>1.7170000000000001</v>
      </c>
      <c r="CI10042" s="2">
        <v>0.85200000000000009</v>
      </c>
      <c r="CJ10042" s="2">
        <v>1.2050000000000001</v>
      </c>
      <c r="CK10042" s="2">
        <v>0.53800000000000003</v>
      </c>
      <c r="CL10042" s="2">
        <v>0.752</v>
      </c>
      <c r="CM10042" s="2">
        <v>2.1590000000000003</v>
      </c>
      <c r="CN10042" s="2">
        <v>40</v>
      </c>
      <c r="CO10042" s="2">
        <v>40</v>
      </c>
      <c r="CP10042" s="2">
        <v>237</v>
      </c>
      <c r="CQ10042" s="2">
        <v>237</v>
      </c>
      <c r="CR10042" s="2">
        <v>21</v>
      </c>
      <c r="CS10042" s="1">
        <v>2008</v>
      </c>
    </row>
    <row r="10043" spans="1:97" x14ac:dyDescent="0.2">
      <c r="A10043">
        <v>56941</v>
      </c>
      <c r="B10043" t="s">
        <v>34</v>
      </c>
      <c r="D10043" t="s">
        <v>95</v>
      </c>
      <c r="E10043" t="s">
        <v>92</v>
      </c>
      <c r="F10043">
        <v>49893</v>
      </c>
      <c r="G10043" t="s">
        <v>94</v>
      </c>
      <c r="H10043" t="s">
        <v>46</v>
      </c>
      <c r="I10043" t="s">
        <v>76</v>
      </c>
      <c r="K10043">
        <v>22</v>
      </c>
      <c r="L10043">
        <v>2</v>
      </c>
      <c r="M10043" t="s">
        <v>31</v>
      </c>
      <c r="N10043" t="s">
        <v>30</v>
      </c>
      <c r="O10043" t="s">
        <v>29</v>
      </c>
      <c r="P10043" t="s">
        <v>29</v>
      </c>
      <c r="AC10043" s="2">
        <v>0</v>
      </c>
      <c r="AD10043" s="2">
        <v>0</v>
      </c>
      <c r="AE10043" s="2">
        <v>0</v>
      </c>
      <c r="AO10043" s="2">
        <v>0</v>
      </c>
      <c r="AP10043" s="2">
        <v>0</v>
      </c>
      <c r="AQ10043" s="2">
        <v>0</v>
      </c>
      <c r="BA10043" s="3">
        <v>0</v>
      </c>
      <c r="BB10043" s="3">
        <v>0</v>
      </c>
      <c r="BC10043" s="3">
        <v>0</v>
      </c>
      <c r="BM10043" s="2">
        <v>183206</v>
      </c>
      <c r="BN10043" s="2">
        <v>304843</v>
      </c>
      <c r="BO10043" s="2">
        <v>339441</v>
      </c>
      <c r="BY10043" s="2">
        <v>183206</v>
      </c>
      <c r="BZ10043" s="2">
        <v>304843</v>
      </c>
      <c r="CA10043" s="2">
        <v>339441</v>
      </c>
      <c r="CK10043" s="2">
        <v>18592</v>
      </c>
      <c r="CL10043" s="2">
        <v>30936</v>
      </c>
      <c r="CM10043" s="2">
        <v>34447</v>
      </c>
      <c r="CN10043" s="2">
        <v>0</v>
      </c>
      <c r="CO10043" s="2">
        <v>0</v>
      </c>
      <c r="CP10043" s="2">
        <v>827490</v>
      </c>
      <c r="CQ10043" s="2">
        <v>827490</v>
      </c>
      <c r="CR10043" s="2">
        <v>83975</v>
      </c>
      <c r="CS10043" s="1">
        <v>2008</v>
      </c>
    </row>
    <row r="10044" spans="1:97" x14ac:dyDescent="0.2">
      <c r="A10044">
        <v>56942</v>
      </c>
      <c r="B10044" t="s">
        <v>34</v>
      </c>
      <c r="D10044" t="s">
        <v>93</v>
      </c>
      <c r="E10044" t="s">
        <v>92</v>
      </c>
      <c r="F10044">
        <v>49893</v>
      </c>
      <c r="G10044" t="s">
        <v>91</v>
      </c>
      <c r="H10044" t="s">
        <v>46</v>
      </c>
      <c r="I10044" t="s">
        <v>90</v>
      </c>
      <c r="K10044">
        <v>22</v>
      </c>
      <c r="L10044">
        <v>2</v>
      </c>
      <c r="M10044" t="s">
        <v>31</v>
      </c>
      <c r="N10044" t="s">
        <v>30</v>
      </c>
      <c r="O10044" t="s">
        <v>29</v>
      </c>
      <c r="P10044" t="s">
        <v>29</v>
      </c>
      <c r="Z10044" s="2">
        <v>0</v>
      </c>
      <c r="AA10044" s="2">
        <v>0</v>
      </c>
      <c r="AB10044" s="2">
        <v>0</v>
      </c>
      <c r="AC10044" s="2">
        <v>0</v>
      </c>
      <c r="AD10044" s="2">
        <v>0</v>
      </c>
      <c r="AE10044" s="2">
        <v>0</v>
      </c>
      <c r="AL10044" s="2">
        <v>0</v>
      </c>
      <c r="AM10044" s="2">
        <v>0</v>
      </c>
      <c r="AN10044" s="2">
        <v>0</v>
      </c>
      <c r="AO10044" s="2">
        <v>0</v>
      </c>
      <c r="AP10044" s="2">
        <v>0</v>
      </c>
      <c r="AQ10044" s="2">
        <v>0</v>
      </c>
      <c r="AX10044" s="3">
        <v>0</v>
      </c>
      <c r="AY10044" s="3">
        <v>0</v>
      </c>
      <c r="AZ10044" s="3">
        <v>0</v>
      </c>
      <c r="BA10044" s="3">
        <v>0</v>
      </c>
      <c r="BB10044" s="3">
        <v>0</v>
      </c>
      <c r="BC10044" s="3">
        <v>0</v>
      </c>
      <c r="BJ10044" s="2">
        <v>183038</v>
      </c>
      <c r="BK10044" s="2">
        <v>131383</v>
      </c>
      <c r="BL10044" s="2">
        <v>177638</v>
      </c>
      <c r="BM10044" s="2">
        <v>333676</v>
      </c>
      <c r="BN10044" s="2">
        <v>330217</v>
      </c>
      <c r="BO10044" s="2">
        <v>455304</v>
      </c>
      <c r="BV10044" s="2">
        <v>183038</v>
      </c>
      <c r="BW10044" s="2">
        <v>131383</v>
      </c>
      <c r="BX10044" s="2">
        <v>177638</v>
      </c>
      <c r="BY10044" s="2">
        <v>333676</v>
      </c>
      <c r="BZ10044" s="2">
        <v>330217</v>
      </c>
      <c r="CA10044" s="2">
        <v>455304</v>
      </c>
      <c r="CH10044" s="2">
        <v>18575</v>
      </c>
      <c r="CI10044" s="2">
        <v>13333</v>
      </c>
      <c r="CJ10044" s="2">
        <v>18027</v>
      </c>
      <c r="CK10044" s="2">
        <v>33862</v>
      </c>
      <c r="CL10044" s="2">
        <v>33511</v>
      </c>
      <c r="CM10044" s="2">
        <v>46205</v>
      </c>
      <c r="CN10044" s="2">
        <v>0</v>
      </c>
      <c r="CO10044" s="2">
        <v>0</v>
      </c>
      <c r="CP10044" s="2">
        <v>1611256</v>
      </c>
      <c r="CQ10044" s="2">
        <v>1611256</v>
      </c>
      <c r="CR10044" s="2">
        <v>163513</v>
      </c>
      <c r="CS10044" s="1">
        <v>2008</v>
      </c>
    </row>
    <row r="10045" spans="1:97" x14ac:dyDescent="0.2">
      <c r="A10045">
        <v>56944</v>
      </c>
      <c r="B10045" t="s">
        <v>34</v>
      </c>
      <c r="D10045" t="s">
        <v>89</v>
      </c>
      <c r="E10045" t="s">
        <v>88</v>
      </c>
      <c r="F10045">
        <v>57036</v>
      </c>
      <c r="G10045" t="s">
        <v>87</v>
      </c>
      <c r="H10045" t="s">
        <v>32</v>
      </c>
      <c r="I10045" t="s">
        <v>73</v>
      </c>
      <c r="K10045">
        <v>22</v>
      </c>
      <c r="L10045">
        <v>2</v>
      </c>
      <c r="M10045" t="s">
        <v>31</v>
      </c>
      <c r="N10045" t="s">
        <v>59</v>
      </c>
      <c r="O10045" t="s">
        <v>58</v>
      </c>
      <c r="P10045" t="s">
        <v>58</v>
      </c>
      <c r="T10045" s="2">
        <v>0</v>
      </c>
      <c r="U10045" s="2">
        <v>0</v>
      </c>
      <c r="V10045" s="2">
        <v>0</v>
      </c>
      <c r="W10045" s="2">
        <v>0</v>
      </c>
      <c r="X10045" s="2">
        <v>0</v>
      </c>
      <c r="Y10045" s="2">
        <v>0</v>
      </c>
      <c r="Z10045" s="2">
        <v>0</v>
      </c>
      <c r="AA10045" s="2">
        <v>0</v>
      </c>
      <c r="AB10045" s="2">
        <v>0</v>
      </c>
      <c r="AC10045" s="2">
        <v>0</v>
      </c>
      <c r="AD10045" s="2">
        <v>0</v>
      </c>
      <c r="AE10045" s="2">
        <v>0</v>
      </c>
      <c r="AF10045" s="2">
        <v>0</v>
      </c>
      <c r="AG10045" s="2">
        <v>0</v>
      </c>
      <c r="AH10045" s="2">
        <v>0</v>
      </c>
      <c r="AI10045" s="2">
        <v>0</v>
      </c>
      <c r="AJ10045" s="2">
        <v>0</v>
      </c>
      <c r="AK10045" s="2">
        <v>0</v>
      </c>
      <c r="AL10045" s="2">
        <v>0</v>
      </c>
      <c r="AM10045" s="2">
        <v>0</v>
      </c>
      <c r="AN10045" s="2">
        <v>0</v>
      </c>
      <c r="AO10045" s="2">
        <v>0</v>
      </c>
      <c r="AP10045" s="2">
        <v>0</v>
      </c>
      <c r="AQ10045" s="2">
        <v>0</v>
      </c>
      <c r="AR10045" s="3">
        <v>0</v>
      </c>
      <c r="AS10045" s="3">
        <v>0</v>
      </c>
      <c r="AT10045" s="3">
        <v>0</v>
      </c>
      <c r="AU10045" s="3">
        <v>0</v>
      </c>
      <c r="AV10045" s="3">
        <v>0</v>
      </c>
      <c r="AW10045" s="3">
        <v>0</v>
      </c>
      <c r="AX10045" s="3">
        <v>0</v>
      </c>
      <c r="AY10045" s="3">
        <v>0</v>
      </c>
      <c r="AZ10045" s="3">
        <v>0</v>
      </c>
      <c r="BA10045" s="3">
        <v>0</v>
      </c>
      <c r="BB10045" s="3">
        <v>0</v>
      </c>
      <c r="BC10045" s="3">
        <v>0</v>
      </c>
      <c r="BD10045" s="2">
        <v>0</v>
      </c>
      <c r="BE10045" s="2">
        <v>0</v>
      </c>
      <c r="BF10045" s="2">
        <v>0</v>
      </c>
      <c r="BG10045" s="2">
        <v>0</v>
      </c>
      <c r="BH10045" s="2">
        <v>0</v>
      </c>
      <c r="BI10045" s="2">
        <v>0</v>
      </c>
      <c r="BJ10045" s="2">
        <v>0</v>
      </c>
      <c r="BK10045" s="2">
        <v>0</v>
      </c>
      <c r="BL10045" s="2">
        <v>0</v>
      </c>
      <c r="BM10045" s="2">
        <v>0</v>
      </c>
      <c r="BN10045" s="2">
        <v>0</v>
      </c>
      <c r="BO10045" s="2">
        <v>8139</v>
      </c>
      <c r="BP10045" s="2">
        <v>0</v>
      </c>
      <c r="BQ10045" s="2">
        <v>0</v>
      </c>
      <c r="BR10045" s="2">
        <v>0</v>
      </c>
      <c r="BS10045" s="2">
        <v>0</v>
      </c>
      <c r="BT10045" s="2">
        <v>0</v>
      </c>
      <c r="BU10045" s="2">
        <v>0</v>
      </c>
      <c r="BV10045" s="2">
        <v>0</v>
      </c>
      <c r="BW10045" s="2">
        <v>0</v>
      </c>
      <c r="BX10045" s="2">
        <v>0</v>
      </c>
      <c r="BY10045" s="2">
        <v>0</v>
      </c>
      <c r="BZ10045" s="2">
        <v>0</v>
      </c>
      <c r="CA10045" s="2">
        <v>8139</v>
      </c>
      <c r="CB10045" s="2">
        <v>0</v>
      </c>
      <c r="CC10045" s="2">
        <v>0</v>
      </c>
      <c r="CD10045" s="2">
        <v>0</v>
      </c>
      <c r="CE10045" s="2">
        <v>0</v>
      </c>
      <c r="CF10045" s="2">
        <v>0</v>
      </c>
      <c r="CG10045" s="2">
        <v>0</v>
      </c>
      <c r="CH10045" s="2">
        <v>0</v>
      </c>
      <c r="CI10045" s="2">
        <v>0</v>
      </c>
      <c r="CJ10045" s="2">
        <v>0</v>
      </c>
      <c r="CK10045" s="2">
        <v>0</v>
      </c>
      <c r="CL10045" s="2">
        <v>0</v>
      </c>
      <c r="CM10045" s="2">
        <v>826</v>
      </c>
      <c r="CN10045" s="2">
        <v>0</v>
      </c>
      <c r="CO10045" s="2">
        <v>0</v>
      </c>
      <c r="CP10045" s="2">
        <v>8139</v>
      </c>
      <c r="CQ10045" s="2">
        <v>8139</v>
      </c>
      <c r="CR10045" s="2">
        <v>826</v>
      </c>
      <c r="CS10045" s="1">
        <v>2008</v>
      </c>
    </row>
    <row r="10046" spans="1:97" x14ac:dyDescent="0.2">
      <c r="A10046">
        <v>56951</v>
      </c>
      <c r="B10046" t="s">
        <v>34</v>
      </c>
      <c r="D10046" t="s">
        <v>86</v>
      </c>
      <c r="E10046" t="s">
        <v>85</v>
      </c>
      <c r="F10046">
        <v>56227</v>
      </c>
      <c r="G10046" t="s">
        <v>43</v>
      </c>
      <c r="H10046" t="s">
        <v>42</v>
      </c>
      <c r="I10046" t="s">
        <v>78</v>
      </c>
      <c r="K10046">
        <v>22</v>
      </c>
      <c r="L10046">
        <v>2</v>
      </c>
      <c r="M10046" t="s">
        <v>31</v>
      </c>
      <c r="N10046" t="s">
        <v>28</v>
      </c>
      <c r="O10046" t="s">
        <v>27</v>
      </c>
      <c r="P10046" t="s">
        <v>26</v>
      </c>
      <c r="S10046" t="s">
        <v>9</v>
      </c>
      <c r="T10046" s="2">
        <v>0</v>
      </c>
      <c r="U10046" s="2">
        <v>0</v>
      </c>
      <c r="V10046" s="2">
        <v>0</v>
      </c>
      <c r="W10046" s="2">
        <v>0</v>
      </c>
      <c r="X10046" s="2">
        <v>0</v>
      </c>
      <c r="Y10046" s="2">
        <v>0</v>
      </c>
      <c r="Z10046" s="2">
        <v>0</v>
      </c>
      <c r="AA10046" s="2">
        <v>36881</v>
      </c>
      <c r="AB10046" s="2">
        <v>38767</v>
      </c>
      <c r="AC10046" s="2">
        <v>35002</v>
      </c>
      <c r="AD10046" s="2">
        <v>53143</v>
      </c>
      <c r="AE10046" s="2">
        <v>46104</v>
      </c>
      <c r="AF10046" s="2">
        <v>0</v>
      </c>
      <c r="AG10046" s="2">
        <v>0</v>
      </c>
      <c r="AH10046" s="2">
        <v>0</v>
      </c>
      <c r="AI10046" s="2">
        <v>0</v>
      </c>
      <c r="AJ10046" s="2">
        <v>0</v>
      </c>
      <c r="AK10046" s="2">
        <v>0</v>
      </c>
      <c r="AL10046" s="2">
        <v>0</v>
      </c>
      <c r="AM10046" s="2">
        <v>36881</v>
      </c>
      <c r="AN10046" s="2">
        <v>38767</v>
      </c>
      <c r="AO10046" s="2">
        <v>35002</v>
      </c>
      <c r="AP10046" s="2">
        <v>53143</v>
      </c>
      <c r="AQ10046" s="2">
        <v>46104</v>
      </c>
      <c r="AR10046" s="3">
        <v>0</v>
      </c>
      <c r="AS10046" s="3">
        <v>0</v>
      </c>
      <c r="AT10046" s="3">
        <v>0</v>
      </c>
      <c r="AU10046" s="3">
        <v>0</v>
      </c>
      <c r="AV10046" s="3">
        <v>0</v>
      </c>
      <c r="AW10046" s="3">
        <v>0</v>
      </c>
      <c r="AX10046" s="3">
        <v>0</v>
      </c>
      <c r="AY10046" s="3">
        <v>0.52500000000000002</v>
      </c>
      <c r="AZ10046" s="3">
        <v>0.52500000000000002</v>
      </c>
      <c r="BA10046" s="3">
        <v>0.52500000000000002</v>
      </c>
      <c r="BB10046" s="3">
        <v>0.52500000000000002</v>
      </c>
      <c r="BC10046" s="3">
        <v>0.52500000000000002</v>
      </c>
      <c r="BD10046" s="2">
        <v>0</v>
      </c>
      <c r="BE10046" s="2">
        <v>0</v>
      </c>
      <c r="BF10046" s="2">
        <v>0</v>
      </c>
      <c r="BG10046" s="2">
        <v>0</v>
      </c>
      <c r="BH10046" s="2">
        <v>0</v>
      </c>
      <c r="BI10046" s="2">
        <v>0</v>
      </c>
      <c r="BJ10046" s="2">
        <v>0</v>
      </c>
      <c r="BK10046" s="2">
        <v>19363</v>
      </c>
      <c r="BL10046" s="2">
        <v>20353</v>
      </c>
      <c r="BM10046" s="2">
        <v>18376</v>
      </c>
      <c r="BN10046" s="2">
        <v>27900</v>
      </c>
      <c r="BO10046" s="2">
        <v>24205</v>
      </c>
      <c r="BP10046" s="2">
        <v>0</v>
      </c>
      <c r="BQ10046" s="2">
        <v>0</v>
      </c>
      <c r="BR10046" s="2">
        <v>0</v>
      </c>
      <c r="BS10046" s="2">
        <v>0</v>
      </c>
      <c r="BT10046" s="2">
        <v>0</v>
      </c>
      <c r="BU10046" s="2">
        <v>0</v>
      </c>
      <c r="BV10046" s="2">
        <v>0</v>
      </c>
      <c r="BW10046" s="2">
        <v>19363</v>
      </c>
      <c r="BX10046" s="2">
        <v>20353</v>
      </c>
      <c r="BY10046" s="2">
        <v>18376</v>
      </c>
      <c r="BZ10046" s="2">
        <v>27900</v>
      </c>
      <c r="CA10046" s="2">
        <v>24205</v>
      </c>
      <c r="CB10046" s="2">
        <v>0</v>
      </c>
      <c r="CC10046" s="2">
        <v>0</v>
      </c>
      <c r="CD10046" s="2">
        <v>0</v>
      </c>
      <c r="CE10046" s="2">
        <v>0</v>
      </c>
      <c r="CF10046" s="2">
        <v>0</v>
      </c>
      <c r="CG10046" s="2">
        <v>0</v>
      </c>
      <c r="CH10046" s="2">
        <v>0</v>
      </c>
      <c r="CI10046" s="2">
        <v>1611.6210000000001</v>
      </c>
      <c r="CJ10046" s="2">
        <v>1694.0430000000001</v>
      </c>
      <c r="CK10046" s="2">
        <v>1529.498</v>
      </c>
      <c r="CL10046" s="2">
        <v>2322.201</v>
      </c>
      <c r="CM10046" s="2">
        <v>2014.6370000000002</v>
      </c>
      <c r="CN10046" s="2">
        <v>209897</v>
      </c>
      <c r="CO10046" s="2">
        <v>209897</v>
      </c>
      <c r="CP10046" s="2">
        <v>110197</v>
      </c>
      <c r="CQ10046" s="2">
        <v>110197</v>
      </c>
      <c r="CR10046" s="2">
        <v>9172</v>
      </c>
      <c r="CS10046" s="1">
        <v>2008</v>
      </c>
    </row>
    <row r="10047" spans="1:97" x14ac:dyDescent="0.2">
      <c r="A10047">
        <v>56957</v>
      </c>
      <c r="B10047" t="s">
        <v>34</v>
      </c>
      <c r="D10047" t="s">
        <v>84</v>
      </c>
      <c r="E10047" t="s">
        <v>83</v>
      </c>
      <c r="F10047">
        <v>56266</v>
      </c>
      <c r="G10047" t="s">
        <v>16</v>
      </c>
      <c r="H10047" t="s">
        <v>15</v>
      </c>
      <c r="I10047" t="s">
        <v>76</v>
      </c>
      <c r="K10047">
        <v>22</v>
      </c>
      <c r="L10047">
        <v>2</v>
      </c>
      <c r="M10047" t="s">
        <v>31</v>
      </c>
      <c r="N10047" t="s">
        <v>28</v>
      </c>
      <c r="O10047" t="s">
        <v>27</v>
      </c>
      <c r="P10047" t="s">
        <v>26</v>
      </c>
      <c r="S10047" t="s">
        <v>9</v>
      </c>
      <c r="T10047" s="2">
        <v>0</v>
      </c>
      <c r="U10047" s="2">
        <v>0</v>
      </c>
      <c r="V10047" s="2">
        <v>0</v>
      </c>
      <c r="W10047" s="2">
        <v>0</v>
      </c>
      <c r="X10047" s="2">
        <v>0</v>
      </c>
      <c r="Y10047" s="2">
        <v>0</v>
      </c>
      <c r="Z10047" s="2">
        <v>0</v>
      </c>
      <c r="AA10047" s="2">
        <v>0</v>
      </c>
      <c r="AB10047" s="2">
        <v>0</v>
      </c>
      <c r="AC10047" s="2">
        <v>51552</v>
      </c>
      <c r="AD10047" s="2">
        <v>49114</v>
      </c>
      <c r="AE10047" s="2">
        <v>53716</v>
      </c>
      <c r="AF10047" s="2">
        <v>0</v>
      </c>
      <c r="AG10047" s="2">
        <v>0</v>
      </c>
      <c r="AH10047" s="2">
        <v>0</v>
      </c>
      <c r="AI10047" s="2">
        <v>0</v>
      </c>
      <c r="AJ10047" s="2">
        <v>0</v>
      </c>
      <c r="AK10047" s="2">
        <v>0</v>
      </c>
      <c r="AL10047" s="2">
        <v>0</v>
      </c>
      <c r="AM10047" s="2">
        <v>0</v>
      </c>
      <c r="AN10047" s="2">
        <v>0</v>
      </c>
      <c r="AO10047" s="2">
        <v>51552</v>
      </c>
      <c r="AP10047" s="2">
        <v>49114</v>
      </c>
      <c r="AQ10047" s="2">
        <v>53716</v>
      </c>
      <c r="AR10047" s="3">
        <v>0</v>
      </c>
      <c r="AS10047" s="3">
        <v>0</v>
      </c>
      <c r="AT10047" s="3">
        <v>0</v>
      </c>
      <c r="AU10047" s="3">
        <v>0</v>
      </c>
      <c r="AV10047" s="3">
        <v>0</v>
      </c>
      <c r="AW10047" s="3">
        <v>0</v>
      </c>
      <c r="AX10047" s="3">
        <v>0</v>
      </c>
      <c r="AY10047" s="3">
        <v>0</v>
      </c>
      <c r="AZ10047" s="3">
        <v>0</v>
      </c>
      <c r="BA10047" s="3">
        <v>0.5</v>
      </c>
      <c r="BB10047" s="3">
        <v>0.5</v>
      </c>
      <c r="BC10047" s="3">
        <v>0.5</v>
      </c>
      <c r="BD10047" s="2">
        <v>0</v>
      </c>
      <c r="BE10047" s="2">
        <v>0</v>
      </c>
      <c r="BF10047" s="2">
        <v>0</v>
      </c>
      <c r="BG10047" s="2">
        <v>0</v>
      </c>
      <c r="BH10047" s="2">
        <v>0</v>
      </c>
      <c r="BI10047" s="2">
        <v>0</v>
      </c>
      <c r="BJ10047" s="2">
        <v>0</v>
      </c>
      <c r="BK10047" s="2">
        <v>0</v>
      </c>
      <c r="BL10047" s="2">
        <v>0</v>
      </c>
      <c r="BM10047" s="2">
        <v>25776</v>
      </c>
      <c r="BN10047" s="2">
        <v>24557</v>
      </c>
      <c r="BO10047" s="2">
        <v>26858</v>
      </c>
      <c r="BP10047" s="2">
        <v>0</v>
      </c>
      <c r="BQ10047" s="2">
        <v>0</v>
      </c>
      <c r="BR10047" s="2">
        <v>0</v>
      </c>
      <c r="BS10047" s="2">
        <v>0</v>
      </c>
      <c r="BT10047" s="2">
        <v>0</v>
      </c>
      <c r="BU10047" s="2">
        <v>0</v>
      </c>
      <c r="BV10047" s="2">
        <v>0</v>
      </c>
      <c r="BW10047" s="2">
        <v>0</v>
      </c>
      <c r="BX10047" s="2">
        <v>0</v>
      </c>
      <c r="BY10047" s="2">
        <v>25776</v>
      </c>
      <c r="BZ10047" s="2">
        <v>24557</v>
      </c>
      <c r="CA10047" s="2">
        <v>26858</v>
      </c>
      <c r="CB10047" s="2">
        <v>0</v>
      </c>
      <c r="CC10047" s="2">
        <v>0</v>
      </c>
      <c r="CD10047" s="2">
        <v>0</v>
      </c>
      <c r="CE10047" s="2">
        <v>0</v>
      </c>
      <c r="CF10047" s="2">
        <v>0</v>
      </c>
      <c r="CG10047" s="2">
        <v>0</v>
      </c>
      <c r="CH10047" s="2">
        <v>0</v>
      </c>
      <c r="CI10047" s="2">
        <v>0</v>
      </c>
      <c r="CJ10047" s="2">
        <v>0</v>
      </c>
      <c r="CK10047" s="2">
        <v>2231.3009999999999</v>
      </c>
      <c r="CL10047" s="2">
        <v>2125.7490000000003</v>
      </c>
      <c r="CM10047" s="2">
        <v>2324.9500000000003</v>
      </c>
      <c r="CN10047" s="2">
        <v>154382</v>
      </c>
      <c r="CO10047" s="2">
        <v>154382</v>
      </c>
      <c r="CP10047" s="2">
        <v>77191</v>
      </c>
      <c r="CQ10047" s="2">
        <v>77191</v>
      </c>
      <c r="CR10047" s="2">
        <v>6682</v>
      </c>
      <c r="CS10047" s="1">
        <v>2008</v>
      </c>
    </row>
    <row r="10048" spans="1:97" x14ac:dyDescent="0.2">
      <c r="A10048">
        <v>56959</v>
      </c>
      <c r="B10048" t="s">
        <v>34</v>
      </c>
      <c r="D10048" t="s">
        <v>82</v>
      </c>
      <c r="E10048" t="s">
        <v>81</v>
      </c>
      <c r="F10048">
        <v>56273</v>
      </c>
      <c r="G10048" t="s">
        <v>12</v>
      </c>
      <c r="H10048" t="s">
        <v>11</v>
      </c>
      <c r="I10048" t="s">
        <v>80</v>
      </c>
      <c r="K10048">
        <v>22</v>
      </c>
      <c r="L10048">
        <v>2</v>
      </c>
      <c r="M10048" t="s">
        <v>31</v>
      </c>
      <c r="N10048" t="s">
        <v>30</v>
      </c>
      <c r="O10048" t="s">
        <v>29</v>
      </c>
      <c r="P10048" t="s">
        <v>29</v>
      </c>
      <c r="T10048" s="2">
        <v>0</v>
      </c>
      <c r="U10048" s="2">
        <v>0</v>
      </c>
      <c r="V10048" s="2">
        <v>0</v>
      </c>
      <c r="W10048" s="2">
        <v>0</v>
      </c>
      <c r="X10048" s="2">
        <v>0</v>
      </c>
      <c r="Y10048" s="2">
        <v>0</v>
      </c>
      <c r="Z10048" s="2">
        <v>0</v>
      </c>
      <c r="AA10048" s="2">
        <v>0</v>
      </c>
      <c r="AB10048" s="2">
        <v>0</v>
      </c>
      <c r="AC10048" s="2">
        <v>0</v>
      </c>
      <c r="AD10048" s="2">
        <v>0</v>
      </c>
      <c r="AE10048" s="2">
        <v>0</v>
      </c>
      <c r="AF10048" s="2">
        <v>0</v>
      </c>
      <c r="AG10048" s="2">
        <v>0</v>
      </c>
      <c r="AH10048" s="2">
        <v>0</v>
      </c>
      <c r="AI10048" s="2">
        <v>0</v>
      </c>
      <c r="AJ10048" s="2">
        <v>0</v>
      </c>
      <c r="AK10048" s="2">
        <v>0</v>
      </c>
      <c r="AL10048" s="2">
        <v>0</v>
      </c>
      <c r="AM10048" s="2">
        <v>0</v>
      </c>
      <c r="AN10048" s="2">
        <v>0</v>
      </c>
      <c r="AO10048" s="2">
        <v>0</v>
      </c>
      <c r="AP10048" s="2">
        <v>0</v>
      </c>
      <c r="AQ10048" s="2">
        <v>0</v>
      </c>
      <c r="AR10048" s="3">
        <v>0</v>
      </c>
      <c r="AS10048" s="3">
        <v>0</v>
      </c>
      <c r="AT10048" s="3">
        <v>0</v>
      </c>
      <c r="AU10048" s="3">
        <v>0</v>
      </c>
      <c r="AV10048" s="3">
        <v>0</v>
      </c>
      <c r="AW10048" s="3">
        <v>0</v>
      </c>
      <c r="AX10048" s="3">
        <v>0</v>
      </c>
      <c r="AY10048" s="3">
        <v>0</v>
      </c>
      <c r="AZ10048" s="3">
        <v>0</v>
      </c>
      <c r="BA10048" s="3">
        <v>0</v>
      </c>
      <c r="BB10048" s="3">
        <v>0</v>
      </c>
      <c r="BC10048" s="3">
        <v>0</v>
      </c>
      <c r="BD10048" s="2">
        <v>0</v>
      </c>
      <c r="BE10048" s="2">
        <v>0</v>
      </c>
      <c r="BF10048" s="2">
        <v>0</v>
      </c>
      <c r="BG10048" s="2">
        <v>0</v>
      </c>
      <c r="BH10048" s="2">
        <v>0</v>
      </c>
      <c r="BI10048" s="2">
        <v>0</v>
      </c>
      <c r="BJ10048" s="2">
        <v>0</v>
      </c>
      <c r="BK10048" s="2">
        <v>0</v>
      </c>
      <c r="BL10048" s="2">
        <v>26593</v>
      </c>
      <c r="BM10048" s="2">
        <v>60579</v>
      </c>
      <c r="BN10048" s="2">
        <v>59630</v>
      </c>
      <c r="BO10048" s="2">
        <v>78617</v>
      </c>
      <c r="BP10048" s="2">
        <v>0</v>
      </c>
      <c r="BQ10048" s="2">
        <v>0</v>
      </c>
      <c r="BR10048" s="2">
        <v>0</v>
      </c>
      <c r="BS10048" s="2">
        <v>0</v>
      </c>
      <c r="BT10048" s="2">
        <v>0</v>
      </c>
      <c r="BU10048" s="2">
        <v>0</v>
      </c>
      <c r="BV10048" s="2">
        <v>0</v>
      </c>
      <c r="BW10048" s="2">
        <v>0</v>
      </c>
      <c r="BX10048" s="2">
        <v>26593</v>
      </c>
      <c r="BY10048" s="2">
        <v>60579</v>
      </c>
      <c r="BZ10048" s="2">
        <v>59630</v>
      </c>
      <c r="CA10048" s="2">
        <v>78617</v>
      </c>
      <c r="CB10048" s="2">
        <v>0</v>
      </c>
      <c r="CC10048" s="2">
        <v>0</v>
      </c>
      <c r="CD10048" s="2">
        <v>0</v>
      </c>
      <c r="CE10048" s="2">
        <v>0</v>
      </c>
      <c r="CF10048" s="2">
        <v>0</v>
      </c>
      <c r="CG10048" s="2">
        <v>0</v>
      </c>
      <c r="CH10048" s="2">
        <v>0</v>
      </c>
      <c r="CI10048" s="2">
        <v>0</v>
      </c>
      <c r="CJ10048" s="2">
        <v>2698.7310000000002</v>
      </c>
      <c r="CK10048" s="2">
        <v>6147.6420000000007</v>
      </c>
      <c r="CL10048" s="2">
        <v>6051.3620000000001</v>
      </c>
      <c r="CM10048" s="2">
        <v>7978.1950000000006</v>
      </c>
      <c r="CN10048" s="2">
        <v>0</v>
      </c>
      <c r="CO10048" s="2">
        <v>0</v>
      </c>
      <c r="CP10048" s="2">
        <v>225419</v>
      </c>
      <c r="CQ10048" s="2">
        <v>225419</v>
      </c>
      <c r="CR10048" s="2">
        <v>22875.93</v>
      </c>
      <c r="CS10048" s="1">
        <v>2008</v>
      </c>
    </row>
    <row r="10049" spans="1:97" x14ac:dyDescent="0.2">
      <c r="A10049">
        <v>56966</v>
      </c>
      <c r="B10049" t="s">
        <v>34</v>
      </c>
      <c r="D10049" t="s">
        <v>79</v>
      </c>
      <c r="E10049" t="s">
        <v>79</v>
      </c>
      <c r="F10049">
        <v>56237</v>
      </c>
      <c r="G10049" t="s">
        <v>60</v>
      </c>
      <c r="H10049" t="s">
        <v>42</v>
      </c>
      <c r="I10049" t="s">
        <v>78</v>
      </c>
      <c r="K10049">
        <v>22</v>
      </c>
      <c r="L10049">
        <v>2</v>
      </c>
      <c r="M10049" t="s">
        <v>31</v>
      </c>
      <c r="N10049" t="s">
        <v>59</v>
      </c>
      <c r="O10049" t="s">
        <v>58</v>
      </c>
      <c r="P10049" t="s">
        <v>58</v>
      </c>
      <c r="T10049" s="2">
        <v>0</v>
      </c>
      <c r="U10049" s="2">
        <v>0</v>
      </c>
      <c r="V10049" s="2">
        <v>0</v>
      </c>
      <c r="W10049" s="2">
        <v>0</v>
      </c>
      <c r="X10049" s="2">
        <v>0</v>
      </c>
      <c r="Y10049" s="2">
        <v>0</v>
      </c>
      <c r="Z10049" s="2">
        <v>0</v>
      </c>
      <c r="AA10049" s="2">
        <v>0</v>
      </c>
      <c r="AB10049" s="2">
        <v>0</v>
      </c>
      <c r="AC10049" s="2">
        <v>0</v>
      </c>
      <c r="AD10049" s="2">
        <v>0</v>
      </c>
      <c r="AE10049" s="2">
        <v>0</v>
      </c>
      <c r="AF10049" s="2">
        <v>0</v>
      </c>
      <c r="AG10049" s="2">
        <v>0</v>
      </c>
      <c r="AH10049" s="2">
        <v>0</v>
      </c>
      <c r="AI10049" s="2">
        <v>0</v>
      </c>
      <c r="AJ10049" s="2">
        <v>0</v>
      </c>
      <c r="AK10049" s="2">
        <v>0</v>
      </c>
      <c r="AL10049" s="2">
        <v>0</v>
      </c>
      <c r="AM10049" s="2">
        <v>0</v>
      </c>
      <c r="AN10049" s="2">
        <v>0</v>
      </c>
      <c r="AO10049" s="2">
        <v>0</v>
      </c>
      <c r="AP10049" s="2">
        <v>0</v>
      </c>
      <c r="AQ10049" s="2">
        <v>0</v>
      </c>
      <c r="AR10049" s="3">
        <v>0</v>
      </c>
      <c r="AS10049" s="3">
        <v>0</v>
      </c>
      <c r="AT10049" s="3">
        <v>0</v>
      </c>
      <c r="AU10049" s="3">
        <v>0</v>
      </c>
      <c r="AV10049" s="3">
        <v>0</v>
      </c>
      <c r="AW10049" s="3">
        <v>0</v>
      </c>
      <c r="AX10049" s="3">
        <v>0</v>
      </c>
      <c r="AY10049" s="3">
        <v>0</v>
      </c>
      <c r="AZ10049" s="3">
        <v>0</v>
      </c>
      <c r="BA10049" s="3">
        <v>0</v>
      </c>
      <c r="BB10049" s="3">
        <v>0</v>
      </c>
      <c r="BC10049" s="3">
        <v>0</v>
      </c>
      <c r="BD10049" s="2">
        <v>0</v>
      </c>
      <c r="BE10049" s="2">
        <v>0</v>
      </c>
      <c r="BF10049" s="2">
        <v>0</v>
      </c>
      <c r="BG10049" s="2">
        <v>0</v>
      </c>
      <c r="BH10049" s="2">
        <v>0</v>
      </c>
      <c r="BI10049" s="2">
        <v>0</v>
      </c>
      <c r="BJ10049" s="2">
        <v>0</v>
      </c>
      <c r="BK10049" s="2">
        <v>0</v>
      </c>
      <c r="BL10049" s="2">
        <v>0</v>
      </c>
      <c r="BM10049" s="2">
        <v>0</v>
      </c>
      <c r="BN10049" s="2">
        <v>0</v>
      </c>
      <c r="BO10049" s="2">
        <v>17491</v>
      </c>
      <c r="BP10049" s="2">
        <v>0</v>
      </c>
      <c r="BQ10049" s="2">
        <v>0</v>
      </c>
      <c r="BR10049" s="2">
        <v>0</v>
      </c>
      <c r="BS10049" s="2">
        <v>0</v>
      </c>
      <c r="BT10049" s="2">
        <v>0</v>
      </c>
      <c r="BU10049" s="2">
        <v>0</v>
      </c>
      <c r="BV10049" s="2">
        <v>0</v>
      </c>
      <c r="BW10049" s="2">
        <v>0</v>
      </c>
      <c r="BX10049" s="2">
        <v>0</v>
      </c>
      <c r="BY10049" s="2">
        <v>0</v>
      </c>
      <c r="BZ10049" s="2">
        <v>0</v>
      </c>
      <c r="CA10049" s="2">
        <v>17491</v>
      </c>
      <c r="CB10049" s="2">
        <v>0</v>
      </c>
      <c r="CC10049" s="2">
        <v>0</v>
      </c>
      <c r="CD10049" s="2">
        <v>0</v>
      </c>
      <c r="CE10049" s="2">
        <v>0</v>
      </c>
      <c r="CF10049" s="2">
        <v>0</v>
      </c>
      <c r="CG10049" s="2">
        <v>0</v>
      </c>
      <c r="CH10049" s="2">
        <v>0</v>
      </c>
      <c r="CI10049" s="2">
        <v>0</v>
      </c>
      <c r="CJ10049" s="2">
        <v>0</v>
      </c>
      <c r="CK10049" s="2">
        <v>0</v>
      </c>
      <c r="CL10049" s="2">
        <v>0</v>
      </c>
      <c r="CM10049" s="2">
        <v>1775</v>
      </c>
      <c r="CN10049" s="2">
        <v>0</v>
      </c>
      <c r="CO10049" s="2">
        <v>0</v>
      </c>
      <c r="CP10049" s="2">
        <v>17491</v>
      </c>
      <c r="CQ10049" s="2">
        <v>17491</v>
      </c>
      <c r="CR10049" s="2">
        <v>1775</v>
      </c>
      <c r="CS10049" s="1">
        <v>2008</v>
      </c>
    </row>
    <row r="10050" spans="1:97" x14ac:dyDescent="0.2">
      <c r="A10050">
        <v>56993</v>
      </c>
      <c r="B10050" t="s">
        <v>34</v>
      </c>
      <c r="D10050" t="s">
        <v>77</v>
      </c>
      <c r="E10050" t="s">
        <v>77</v>
      </c>
      <c r="F10050">
        <v>56284</v>
      </c>
      <c r="G10050" t="s">
        <v>16</v>
      </c>
      <c r="H10050" t="s">
        <v>15</v>
      </c>
      <c r="I10050" t="s">
        <v>76</v>
      </c>
      <c r="K10050">
        <v>22</v>
      </c>
      <c r="L10050">
        <v>2</v>
      </c>
      <c r="M10050" t="s">
        <v>31</v>
      </c>
      <c r="N10050" t="s">
        <v>59</v>
      </c>
      <c r="O10050" t="s">
        <v>58</v>
      </c>
      <c r="P10050" t="s">
        <v>58</v>
      </c>
      <c r="AD10050" s="2">
        <v>0</v>
      </c>
      <c r="AE10050" s="2">
        <v>0</v>
      </c>
      <c r="AP10050" s="2">
        <v>0</v>
      </c>
      <c r="AQ10050" s="2">
        <v>0</v>
      </c>
      <c r="BB10050" s="3">
        <v>0</v>
      </c>
      <c r="BC10050" s="3">
        <v>0</v>
      </c>
      <c r="BN10050" s="2">
        <v>0</v>
      </c>
      <c r="BO10050" s="2">
        <v>0</v>
      </c>
      <c r="BZ10050" s="2">
        <v>0</v>
      </c>
      <c r="CA10050" s="2">
        <v>0</v>
      </c>
      <c r="CL10050" s="2">
        <v>0</v>
      </c>
      <c r="CM10050" s="2">
        <v>0</v>
      </c>
      <c r="CN10050" s="2">
        <v>0</v>
      </c>
      <c r="CO10050" s="2">
        <v>0</v>
      </c>
      <c r="CP10050" s="2">
        <v>0</v>
      </c>
      <c r="CQ10050" s="2">
        <v>0</v>
      </c>
      <c r="CR10050" s="2">
        <v>0</v>
      </c>
      <c r="CS10050" s="1">
        <v>2008</v>
      </c>
    </row>
    <row r="10051" spans="1:97" x14ac:dyDescent="0.2">
      <c r="A10051">
        <v>56993</v>
      </c>
      <c r="B10051" t="s">
        <v>34</v>
      </c>
      <c r="D10051" t="s">
        <v>77</v>
      </c>
      <c r="E10051" t="s">
        <v>77</v>
      </c>
      <c r="F10051">
        <v>56284</v>
      </c>
      <c r="G10051" t="s">
        <v>16</v>
      </c>
      <c r="H10051" t="s">
        <v>15</v>
      </c>
      <c r="I10051" t="s">
        <v>76</v>
      </c>
      <c r="K10051">
        <v>22</v>
      </c>
      <c r="L10051">
        <v>2</v>
      </c>
      <c r="M10051" t="s">
        <v>31</v>
      </c>
      <c r="N10051" t="s">
        <v>3</v>
      </c>
      <c r="O10051" t="s">
        <v>58</v>
      </c>
      <c r="P10051" t="s">
        <v>58</v>
      </c>
      <c r="T10051" s="2">
        <v>0</v>
      </c>
      <c r="U10051" s="2">
        <v>0</v>
      </c>
      <c r="V10051" s="2">
        <v>0</v>
      </c>
      <c r="W10051" s="2">
        <v>0</v>
      </c>
      <c r="X10051" s="2">
        <v>0</v>
      </c>
      <c r="Y10051" s="2">
        <v>0</v>
      </c>
      <c r="Z10051" s="2">
        <v>0</v>
      </c>
      <c r="AA10051" s="2">
        <v>0</v>
      </c>
      <c r="AB10051" s="2">
        <v>0</v>
      </c>
      <c r="AC10051" s="2">
        <v>0</v>
      </c>
      <c r="AD10051" s="2">
        <v>0</v>
      </c>
      <c r="AE10051" s="2">
        <v>0</v>
      </c>
      <c r="AF10051" s="2">
        <v>0</v>
      </c>
      <c r="AG10051" s="2">
        <v>0</v>
      </c>
      <c r="AH10051" s="2">
        <v>0</v>
      </c>
      <c r="AI10051" s="2">
        <v>0</v>
      </c>
      <c r="AJ10051" s="2">
        <v>0</v>
      </c>
      <c r="AK10051" s="2">
        <v>0</v>
      </c>
      <c r="AL10051" s="2">
        <v>0</v>
      </c>
      <c r="AM10051" s="2">
        <v>0</v>
      </c>
      <c r="AN10051" s="2">
        <v>0</v>
      </c>
      <c r="AO10051" s="2">
        <v>0</v>
      </c>
      <c r="AP10051" s="2">
        <v>0</v>
      </c>
      <c r="AQ10051" s="2">
        <v>0</v>
      </c>
      <c r="AR10051" s="3">
        <v>0</v>
      </c>
      <c r="AS10051" s="3">
        <v>0</v>
      </c>
      <c r="AT10051" s="3">
        <v>0</v>
      </c>
      <c r="AU10051" s="3">
        <v>0</v>
      </c>
      <c r="AV10051" s="3">
        <v>0</v>
      </c>
      <c r="AW10051" s="3">
        <v>0</v>
      </c>
      <c r="AX10051" s="3">
        <v>0</v>
      </c>
      <c r="AY10051" s="3">
        <v>0</v>
      </c>
      <c r="AZ10051" s="3">
        <v>0</v>
      </c>
      <c r="BA10051" s="3">
        <v>0</v>
      </c>
      <c r="BB10051" s="3">
        <v>0</v>
      </c>
      <c r="BC10051" s="3">
        <v>0</v>
      </c>
      <c r="BD10051" s="2">
        <v>32</v>
      </c>
      <c r="BE10051" s="2">
        <v>71</v>
      </c>
      <c r="BF10051" s="2">
        <v>149</v>
      </c>
      <c r="BG10051" s="2">
        <v>188</v>
      </c>
      <c r="BH10051" s="2">
        <v>196</v>
      </c>
      <c r="BI10051" s="2">
        <v>258</v>
      </c>
      <c r="BJ10051" s="2">
        <v>224</v>
      </c>
      <c r="BK10051" s="2">
        <v>212</v>
      </c>
      <c r="BL10051" s="2">
        <v>185</v>
      </c>
      <c r="BM10051" s="2">
        <v>118</v>
      </c>
      <c r="BN10051" s="2">
        <v>56</v>
      </c>
      <c r="BO10051" s="2">
        <v>31</v>
      </c>
      <c r="BP10051" s="2">
        <v>32</v>
      </c>
      <c r="BQ10051" s="2">
        <v>71</v>
      </c>
      <c r="BR10051" s="2">
        <v>149</v>
      </c>
      <c r="BS10051" s="2">
        <v>188</v>
      </c>
      <c r="BT10051" s="2">
        <v>196</v>
      </c>
      <c r="BU10051" s="2">
        <v>258</v>
      </c>
      <c r="BV10051" s="2">
        <v>224</v>
      </c>
      <c r="BW10051" s="2">
        <v>212</v>
      </c>
      <c r="BX10051" s="2">
        <v>185</v>
      </c>
      <c r="BY10051" s="2">
        <v>118</v>
      </c>
      <c r="BZ10051" s="2">
        <v>56</v>
      </c>
      <c r="CA10051" s="2">
        <v>31</v>
      </c>
      <c r="CB10051" s="2">
        <v>3.254</v>
      </c>
      <c r="CC10051" s="2">
        <v>7.2480000000000002</v>
      </c>
      <c r="CD10051" s="2">
        <v>15.073</v>
      </c>
      <c r="CE10051" s="2">
        <v>19.102</v>
      </c>
      <c r="CF10051" s="2">
        <v>19.940000000000001</v>
      </c>
      <c r="CG10051" s="2">
        <v>26.134</v>
      </c>
      <c r="CH10051" s="2">
        <v>22.693000000000001</v>
      </c>
      <c r="CI10051" s="2">
        <v>21.54</v>
      </c>
      <c r="CJ10051" s="2">
        <v>18.751000000000001</v>
      </c>
      <c r="CK10051" s="2">
        <v>12.022</v>
      </c>
      <c r="CL10051" s="2">
        <v>5.7069999999999999</v>
      </c>
      <c r="CM10051" s="2">
        <v>3.1360000000000001</v>
      </c>
      <c r="CN10051" s="2">
        <v>0</v>
      </c>
      <c r="CO10051" s="2">
        <v>0</v>
      </c>
      <c r="CP10051" s="2">
        <v>1720</v>
      </c>
      <c r="CQ10051" s="2">
        <v>1720</v>
      </c>
      <c r="CR10051" s="2">
        <v>174.6</v>
      </c>
      <c r="CS10051" s="1">
        <v>2008</v>
      </c>
    </row>
    <row r="10052" spans="1:97" x14ac:dyDescent="0.2">
      <c r="A10052">
        <v>57102</v>
      </c>
      <c r="B10052" t="s">
        <v>8</v>
      </c>
      <c r="D10052" t="s">
        <v>75</v>
      </c>
      <c r="E10052" t="s">
        <v>74</v>
      </c>
      <c r="F10052">
        <v>56395</v>
      </c>
      <c r="G10052" t="s">
        <v>25</v>
      </c>
      <c r="H10052" t="s">
        <v>5</v>
      </c>
      <c r="I10052" t="s">
        <v>73</v>
      </c>
      <c r="K10052">
        <v>22</v>
      </c>
      <c r="L10052">
        <v>3</v>
      </c>
      <c r="M10052" t="s">
        <v>19</v>
      </c>
      <c r="N10052" t="s">
        <v>28</v>
      </c>
      <c r="O10052" t="s">
        <v>27</v>
      </c>
      <c r="P10052" t="s">
        <v>26</v>
      </c>
      <c r="S10052" t="s">
        <v>9</v>
      </c>
      <c r="T10052" s="2">
        <v>12</v>
      </c>
      <c r="U10052" s="2">
        <v>12</v>
      </c>
      <c r="V10052" s="2">
        <v>12</v>
      </c>
      <c r="W10052" s="2">
        <v>12</v>
      </c>
      <c r="X10052" s="2">
        <v>11</v>
      </c>
      <c r="Y10052" s="2">
        <v>11</v>
      </c>
      <c r="Z10052" s="2">
        <v>12</v>
      </c>
      <c r="AA10052" s="2">
        <v>12</v>
      </c>
      <c r="AB10052" s="2">
        <v>11</v>
      </c>
      <c r="AC10052" s="2">
        <v>12</v>
      </c>
      <c r="AD10052" s="2">
        <v>12</v>
      </c>
      <c r="AE10052" s="2">
        <v>13</v>
      </c>
      <c r="AF10052" s="2">
        <v>11</v>
      </c>
      <c r="AG10052" s="2">
        <v>11</v>
      </c>
      <c r="AH10052" s="2">
        <v>11</v>
      </c>
      <c r="AI10052" s="2">
        <v>11</v>
      </c>
      <c r="AJ10052" s="2">
        <v>11</v>
      </c>
      <c r="AK10052" s="2">
        <v>11</v>
      </c>
      <c r="AL10052" s="2">
        <v>11</v>
      </c>
      <c r="AM10052" s="2">
        <v>11</v>
      </c>
      <c r="AN10052" s="2">
        <v>11</v>
      </c>
      <c r="AO10052" s="2">
        <v>11</v>
      </c>
      <c r="AP10052" s="2">
        <v>11</v>
      </c>
      <c r="AQ10052" s="2">
        <v>13</v>
      </c>
      <c r="AR10052" s="3">
        <v>0.439</v>
      </c>
      <c r="AS10052" s="3">
        <v>0.439</v>
      </c>
      <c r="AT10052" s="3">
        <v>0.439</v>
      </c>
      <c r="AU10052" s="3">
        <v>0.439</v>
      </c>
      <c r="AV10052" s="3">
        <v>0.439</v>
      </c>
      <c r="AW10052" s="3">
        <v>0.439</v>
      </c>
      <c r="AX10052" s="3">
        <v>0.439</v>
      </c>
      <c r="AY10052" s="3">
        <v>0.439</v>
      </c>
      <c r="AZ10052" s="3">
        <v>0.439</v>
      </c>
      <c r="BA10052" s="3">
        <v>0.439</v>
      </c>
      <c r="BB10052" s="3">
        <v>0.439</v>
      </c>
      <c r="BC10052" s="3">
        <v>0.439</v>
      </c>
      <c r="BD10052" s="2">
        <v>5</v>
      </c>
      <c r="BE10052" s="2">
        <v>5</v>
      </c>
      <c r="BF10052" s="2">
        <v>5</v>
      </c>
      <c r="BG10052" s="2">
        <v>5</v>
      </c>
      <c r="BH10052" s="2">
        <v>5</v>
      </c>
      <c r="BI10052" s="2">
        <v>5</v>
      </c>
      <c r="BJ10052" s="2">
        <v>5</v>
      </c>
      <c r="BK10052" s="2">
        <v>5</v>
      </c>
      <c r="BL10052" s="2">
        <v>5</v>
      </c>
      <c r="BM10052" s="2">
        <v>5</v>
      </c>
      <c r="BN10052" s="2">
        <v>5</v>
      </c>
      <c r="BO10052" s="2">
        <v>6</v>
      </c>
      <c r="BP10052" s="2">
        <v>5</v>
      </c>
      <c r="BQ10052" s="2">
        <v>5</v>
      </c>
      <c r="BR10052" s="2">
        <v>5</v>
      </c>
      <c r="BS10052" s="2">
        <v>5</v>
      </c>
      <c r="BT10052" s="2">
        <v>5</v>
      </c>
      <c r="BU10052" s="2">
        <v>5</v>
      </c>
      <c r="BV10052" s="2">
        <v>5</v>
      </c>
      <c r="BW10052" s="2">
        <v>5</v>
      </c>
      <c r="BX10052" s="2">
        <v>5</v>
      </c>
      <c r="BY10052" s="2">
        <v>5</v>
      </c>
      <c r="BZ10052" s="2">
        <v>5</v>
      </c>
      <c r="CA10052" s="2">
        <v>6</v>
      </c>
      <c r="CB10052" s="2">
        <v>0.624</v>
      </c>
      <c r="CC10052" s="2">
        <v>0.64800000000000002</v>
      </c>
      <c r="CD10052" s="2">
        <v>0.70100000000000007</v>
      </c>
      <c r="CE10052" s="2">
        <v>0.67</v>
      </c>
      <c r="CF10052" s="2">
        <v>0.60099999999999998</v>
      </c>
      <c r="CG10052" s="2">
        <v>0.64600000000000002</v>
      </c>
      <c r="CH10052" s="2">
        <v>0.68</v>
      </c>
      <c r="CI10052" s="2">
        <v>0.69900000000000007</v>
      </c>
      <c r="CJ10052" s="2">
        <v>0.63500000000000001</v>
      </c>
      <c r="CK10052" s="2">
        <v>0.67800000000000005</v>
      </c>
      <c r="CL10052" s="2">
        <v>0.70100000000000007</v>
      </c>
      <c r="CM10052" s="2">
        <v>0.71700000000000008</v>
      </c>
      <c r="CN10052" s="2">
        <v>142</v>
      </c>
      <c r="CO10052" s="2">
        <v>134</v>
      </c>
      <c r="CP10052" s="2">
        <v>61</v>
      </c>
      <c r="CQ10052" s="2">
        <v>61</v>
      </c>
      <c r="CR10052" s="2">
        <v>8</v>
      </c>
      <c r="CS10052" s="1">
        <v>2008</v>
      </c>
    </row>
    <row r="10053" spans="1:97" x14ac:dyDescent="0.2">
      <c r="A10053">
        <v>99999</v>
      </c>
      <c r="B10053" t="s">
        <v>34</v>
      </c>
      <c r="D10053" t="s">
        <v>7</v>
      </c>
      <c r="E10053" t="s">
        <v>7</v>
      </c>
      <c r="F10053">
        <v>99999</v>
      </c>
      <c r="G10053" t="s">
        <v>72</v>
      </c>
      <c r="H10053" t="s">
        <v>71</v>
      </c>
      <c r="K10053">
        <v>99999</v>
      </c>
      <c r="L10053">
        <v>1</v>
      </c>
      <c r="M10053" t="s">
        <v>41</v>
      </c>
      <c r="N10053" t="s">
        <v>28</v>
      </c>
      <c r="O10053" t="s">
        <v>40</v>
      </c>
      <c r="P10053" t="s">
        <v>40</v>
      </c>
      <c r="S10053" t="s">
        <v>13</v>
      </c>
      <c r="T10053" s="2">
        <v>1608</v>
      </c>
      <c r="U10053" s="2">
        <v>1370</v>
      </c>
      <c r="V10053" s="2">
        <v>1142</v>
      </c>
      <c r="W10053" s="2">
        <v>1119</v>
      </c>
      <c r="X10053" s="2">
        <v>1189</v>
      </c>
      <c r="Y10053" s="2">
        <v>1264</v>
      </c>
      <c r="Z10053" s="2">
        <v>1213</v>
      </c>
      <c r="AA10053" s="2">
        <v>937</v>
      </c>
      <c r="AB10053" s="2">
        <v>928</v>
      </c>
      <c r="AC10053" s="2">
        <v>912</v>
      </c>
      <c r="AD10053" s="2">
        <v>1268</v>
      </c>
      <c r="AE10053" s="2">
        <v>1856</v>
      </c>
      <c r="AF10053" s="2">
        <v>1608</v>
      </c>
      <c r="AG10053" s="2">
        <v>1370</v>
      </c>
      <c r="AH10053" s="2">
        <v>1142</v>
      </c>
      <c r="AI10053" s="2">
        <v>1119</v>
      </c>
      <c r="AJ10053" s="2">
        <v>1189</v>
      </c>
      <c r="AK10053" s="2">
        <v>1264</v>
      </c>
      <c r="AL10053" s="2">
        <v>1213</v>
      </c>
      <c r="AM10053" s="2">
        <v>937</v>
      </c>
      <c r="AN10053" s="2">
        <v>928</v>
      </c>
      <c r="AO10053" s="2">
        <v>912</v>
      </c>
      <c r="AP10053" s="2">
        <v>1268</v>
      </c>
      <c r="AQ10053" s="2">
        <v>1856</v>
      </c>
      <c r="AR10053" s="3">
        <v>5.5272686567164193</v>
      </c>
      <c r="AS10053" s="3">
        <v>5.5232992700729895</v>
      </c>
      <c r="AT10053" s="3">
        <v>5.54100700525394</v>
      </c>
      <c r="AU10053" s="3">
        <v>5.5809973190348501</v>
      </c>
      <c r="AV10053" s="3">
        <v>5.5761631623212793</v>
      </c>
      <c r="AW10053" s="3">
        <v>5.6881289556962003</v>
      </c>
      <c r="AX10053" s="3">
        <v>5.6819497114591897</v>
      </c>
      <c r="AY10053" s="3">
        <v>5.5832764140875097</v>
      </c>
      <c r="AZ10053" s="3">
        <v>5.6487241379310298</v>
      </c>
      <c r="BA10053" s="3">
        <v>5.5438651315789489</v>
      </c>
      <c r="BB10053" s="3">
        <v>5.5009779179810696</v>
      </c>
      <c r="BC10053" s="3">
        <v>5.5029224137931001</v>
      </c>
      <c r="BD10053" s="2">
        <v>8888</v>
      </c>
      <c r="BE10053" s="2">
        <v>7567</v>
      </c>
      <c r="BF10053" s="2">
        <v>6328</v>
      </c>
      <c r="BG10053" s="2">
        <v>6246</v>
      </c>
      <c r="BH10053" s="2">
        <v>6630</v>
      </c>
      <c r="BI10053" s="2">
        <v>7190</v>
      </c>
      <c r="BJ10053" s="2">
        <v>6892</v>
      </c>
      <c r="BK10053" s="2">
        <v>5232</v>
      </c>
      <c r="BL10053" s="2">
        <v>5242</v>
      </c>
      <c r="BM10053" s="2">
        <v>5057</v>
      </c>
      <c r="BN10053" s="2">
        <v>6975</v>
      </c>
      <c r="BO10053" s="2">
        <v>10213</v>
      </c>
      <c r="BP10053" s="2">
        <v>8888</v>
      </c>
      <c r="BQ10053" s="2">
        <v>7567</v>
      </c>
      <c r="BR10053" s="2">
        <v>6328</v>
      </c>
      <c r="BS10053" s="2">
        <v>6246</v>
      </c>
      <c r="BT10053" s="2">
        <v>6630</v>
      </c>
      <c r="BU10053" s="2">
        <v>7190</v>
      </c>
      <c r="BV10053" s="2">
        <v>6892</v>
      </c>
      <c r="BW10053" s="2">
        <v>5232</v>
      </c>
      <c r="BX10053" s="2">
        <v>5242</v>
      </c>
      <c r="BY10053" s="2">
        <v>5057</v>
      </c>
      <c r="BZ10053" s="2">
        <v>6975</v>
      </c>
      <c r="CA10053" s="2">
        <v>10213</v>
      </c>
      <c r="CB10053" s="2">
        <v>918.24</v>
      </c>
      <c r="CC10053" s="2">
        <v>806.22400000000005</v>
      </c>
      <c r="CD10053" s="2">
        <v>735.71</v>
      </c>
      <c r="CE10053" s="2">
        <v>738.82500000000005</v>
      </c>
      <c r="CF10053" s="2">
        <v>775.50800000000004</v>
      </c>
      <c r="CG10053" s="2">
        <v>739.029</v>
      </c>
      <c r="CH10053" s="2">
        <v>717.03600000000006</v>
      </c>
      <c r="CI10053" s="2">
        <v>580.25</v>
      </c>
      <c r="CJ10053" s="2">
        <v>570.56000000000006</v>
      </c>
      <c r="CK10053" s="2">
        <v>567.49099999999999</v>
      </c>
      <c r="CL10053" s="2">
        <v>765.72800000000007</v>
      </c>
      <c r="CM10053" s="2">
        <v>987.375</v>
      </c>
      <c r="CN10053" s="2">
        <v>14806</v>
      </c>
      <c r="CO10053" s="2">
        <v>14806</v>
      </c>
      <c r="CP10053" s="2">
        <v>82460</v>
      </c>
      <c r="CQ10053" s="2">
        <v>82460</v>
      </c>
      <c r="CR10053" s="2">
        <v>8901.9760000000006</v>
      </c>
      <c r="CS10053" s="1">
        <v>2008</v>
      </c>
    </row>
    <row r="10054" spans="1:97" x14ac:dyDescent="0.2">
      <c r="A10054">
        <v>99999</v>
      </c>
      <c r="B10054" t="s">
        <v>34</v>
      </c>
      <c r="D10054" t="s">
        <v>7</v>
      </c>
      <c r="E10054" t="s">
        <v>7</v>
      </c>
      <c r="F10054">
        <v>99999</v>
      </c>
      <c r="G10054" t="s">
        <v>72</v>
      </c>
      <c r="H10054" t="s">
        <v>71</v>
      </c>
      <c r="K10054">
        <v>99999</v>
      </c>
      <c r="L10054">
        <v>1</v>
      </c>
      <c r="M10054" t="s">
        <v>41</v>
      </c>
      <c r="N10054" t="s">
        <v>28</v>
      </c>
      <c r="O10054" t="s">
        <v>70</v>
      </c>
      <c r="P10054" t="s">
        <v>69</v>
      </c>
      <c r="S10054" t="s">
        <v>13</v>
      </c>
      <c r="T10054" s="2">
        <v>0</v>
      </c>
      <c r="U10054" s="2">
        <v>0</v>
      </c>
      <c r="V10054" s="2">
        <v>0</v>
      </c>
      <c r="W10054" s="2">
        <v>0</v>
      </c>
      <c r="X10054" s="2">
        <v>0</v>
      </c>
      <c r="Y10054" s="2">
        <v>0</v>
      </c>
      <c r="Z10054" s="2">
        <v>0</v>
      </c>
      <c r="AA10054" s="2">
        <v>0</v>
      </c>
      <c r="AB10054" s="2">
        <v>0</v>
      </c>
      <c r="AC10054" s="2">
        <v>0</v>
      </c>
      <c r="AD10054" s="2">
        <v>0</v>
      </c>
      <c r="AE10054" s="2">
        <v>0</v>
      </c>
      <c r="AF10054" s="2">
        <v>0</v>
      </c>
      <c r="AG10054" s="2">
        <v>0</v>
      </c>
      <c r="AH10054" s="2">
        <v>0</v>
      </c>
      <c r="AI10054" s="2">
        <v>0</v>
      </c>
      <c r="AJ10054" s="2">
        <v>0</v>
      </c>
      <c r="AK10054" s="2">
        <v>0</v>
      </c>
      <c r="AL10054" s="2">
        <v>0</v>
      </c>
      <c r="AM10054" s="2">
        <v>0</v>
      </c>
      <c r="AN10054" s="2">
        <v>0</v>
      </c>
      <c r="AO10054" s="2">
        <v>0</v>
      </c>
      <c r="AP10054" s="2">
        <v>0</v>
      </c>
      <c r="AQ10054" s="2">
        <v>0</v>
      </c>
      <c r="AR10054" s="3">
        <v>0</v>
      </c>
      <c r="AS10054" s="3">
        <v>0</v>
      </c>
      <c r="AT10054" s="3">
        <v>0</v>
      </c>
      <c r="AU10054" s="3">
        <v>0</v>
      </c>
      <c r="AV10054" s="3">
        <v>0</v>
      </c>
      <c r="AW10054" s="3">
        <v>0</v>
      </c>
      <c r="AX10054" s="3">
        <v>0</v>
      </c>
      <c r="AY10054" s="3">
        <v>0</v>
      </c>
      <c r="AZ10054" s="3">
        <v>0</v>
      </c>
      <c r="BA10054" s="3">
        <v>0</v>
      </c>
      <c r="BB10054" s="3">
        <v>0</v>
      </c>
      <c r="BC10054" s="3">
        <v>0</v>
      </c>
      <c r="BD10054" s="2">
        <v>0</v>
      </c>
      <c r="BE10054" s="2">
        <v>0</v>
      </c>
      <c r="BF10054" s="2">
        <v>0</v>
      </c>
      <c r="BG10054" s="2">
        <v>0</v>
      </c>
      <c r="BH10054" s="2">
        <v>0</v>
      </c>
      <c r="BI10054" s="2">
        <v>0</v>
      </c>
      <c r="BJ10054" s="2">
        <v>0</v>
      </c>
      <c r="BK10054" s="2">
        <v>0</v>
      </c>
      <c r="BL10054" s="2">
        <v>0</v>
      </c>
      <c r="BM10054" s="2">
        <v>0</v>
      </c>
      <c r="BN10054" s="2">
        <v>0</v>
      </c>
      <c r="BO10054" s="2">
        <v>0</v>
      </c>
      <c r="BP10054" s="2">
        <v>0</v>
      </c>
      <c r="BQ10054" s="2">
        <v>0</v>
      </c>
      <c r="BR10054" s="2">
        <v>0</v>
      </c>
      <c r="BS10054" s="2">
        <v>0</v>
      </c>
      <c r="BT10054" s="2">
        <v>0</v>
      </c>
      <c r="BU10054" s="2">
        <v>0</v>
      </c>
      <c r="BV10054" s="2">
        <v>0</v>
      </c>
      <c r="BW10054" s="2">
        <v>0</v>
      </c>
      <c r="BX10054" s="2">
        <v>0</v>
      </c>
      <c r="BY10054" s="2">
        <v>0</v>
      </c>
      <c r="BZ10054" s="2">
        <v>0</v>
      </c>
      <c r="CA10054" s="2">
        <v>0</v>
      </c>
      <c r="CB10054" s="2">
        <v>0</v>
      </c>
      <c r="CC10054" s="2">
        <v>0</v>
      </c>
      <c r="CD10054" s="2">
        <v>0</v>
      </c>
      <c r="CE10054" s="2">
        <v>0</v>
      </c>
      <c r="CF10054" s="2">
        <v>0</v>
      </c>
      <c r="CG10054" s="2">
        <v>0</v>
      </c>
      <c r="CH10054" s="2">
        <v>0</v>
      </c>
      <c r="CI10054" s="2">
        <v>0</v>
      </c>
      <c r="CJ10054" s="2">
        <v>0</v>
      </c>
      <c r="CK10054" s="2">
        <v>0</v>
      </c>
      <c r="CL10054" s="2">
        <v>0</v>
      </c>
      <c r="CM10054" s="2">
        <v>0</v>
      </c>
      <c r="CN10054" s="2">
        <v>0</v>
      </c>
      <c r="CO10054" s="2">
        <v>0</v>
      </c>
      <c r="CP10054" s="2">
        <v>0</v>
      </c>
      <c r="CQ10054" s="2">
        <v>0</v>
      </c>
      <c r="CR10054" s="2">
        <v>0</v>
      </c>
      <c r="CS10054" s="1">
        <v>2008</v>
      </c>
    </row>
    <row r="10055" spans="1:97" x14ac:dyDescent="0.2">
      <c r="A10055">
        <v>99999</v>
      </c>
      <c r="B10055" t="s">
        <v>34</v>
      </c>
      <c r="D10055" t="s">
        <v>7</v>
      </c>
      <c r="E10055" t="s">
        <v>7</v>
      </c>
      <c r="F10055">
        <v>99999</v>
      </c>
      <c r="G10055" t="s">
        <v>25</v>
      </c>
      <c r="H10055" t="s">
        <v>5</v>
      </c>
      <c r="K10055">
        <v>99999</v>
      </c>
      <c r="L10055">
        <v>1</v>
      </c>
      <c r="M10055" t="s">
        <v>41</v>
      </c>
      <c r="N10055" t="s">
        <v>59</v>
      </c>
      <c r="O10055" t="s">
        <v>58</v>
      </c>
      <c r="P10055" t="s">
        <v>58</v>
      </c>
      <c r="AE10055" s="2">
        <v>0</v>
      </c>
      <c r="AQ10055" s="2">
        <v>0</v>
      </c>
      <c r="BC10055" s="3">
        <v>0</v>
      </c>
      <c r="BO10055" s="2">
        <v>0</v>
      </c>
      <c r="CA10055" s="2">
        <v>0</v>
      </c>
      <c r="CM10055" s="2">
        <v>0</v>
      </c>
      <c r="CN10055" s="2">
        <v>0</v>
      </c>
      <c r="CO10055" s="2">
        <v>0</v>
      </c>
      <c r="CP10055" s="2">
        <v>0</v>
      </c>
      <c r="CQ10055" s="2">
        <v>0</v>
      </c>
      <c r="CR10055" s="2">
        <v>0</v>
      </c>
      <c r="CS10055" s="1">
        <v>2008</v>
      </c>
    </row>
    <row r="10056" spans="1:97" x14ac:dyDescent="0.2">
      <c r="A10056">
        <v>99999</v>
      </c>
      <c r="B10056" t="s">
        <v>34</v>
      </c>
      <c r="D10056" t="s">
        <v>7</v>
      </c>
      <c r="E10056" t="s">
        <v>7</v>
      </c>
      <c r="F10056">
        <v>99999</v>
      </c>
      <c r="G10056" t="s">
        <v>25</v>
      </c>
      <c r="H10056" t="s">
        <v>5</v>
      </c>
      <c r="K10056">
        <v>99999</v>
      </c>
      <c r="L10056">
        <v>2</v>
      </c>
      <c r="M10056" t="s">
        <v>31</v>
      </c>
      <c r="N10056" t="s">
        <v>59</v>
      </c>
      <c r="O10056" t="s">
        <v>58</v>
      </c>
      <c r="P10056" t="s">
        <v>58</v>
      </c>
      <c r="T10056" s="2">
        <v>0</v>
      </c>
      <c r="U10056" s="2">
        <v>0</v>
      </c>
      <c r="V10056" s="2">
        <v>0</v>
      </c>
      <c r="W10056" s="2">
        <v>0</v>
      </c>
      <c r="X10056" s="2">
        <v>0</v>
      </c>
      <c r="Y10056" s="2">
        <v>0</v>
      </c>
      <c r="Z10056" s="2">
        <v>0</v>
      </c>
      <c r="AA10056" s="2">
        <v>0</v>
      </c>
      <c r="AB10056" s="2">
        <v>0</v>
      </c>
      <c r="AC10056" s="2">
        <v>0</v>
      </c>
      <c r="AD10056" s="2">
        <v>0</v>
      </c>
      <c r="AE10056" s="2">
        <v>0</v>
      </c>
      <c r="AF10056" s="2">
        <v>0</v>
      </c>
      <c r="AG10056" s="2">
        <v>0</v>
      </c>
      <c r="AH10056" s="2">
        <v>0</v>
      </c>
      <c r="AI10056" s="2">
        <v>0</v>
      </c>
      <c r="AJ10056" s="2">
        <v>0</v>
      </c>
      <c r="AK10056" s="2">
        <v>0</v>
      </c>
      <c r="AL10056" s="2">
        <v>0</v>
      </c>
      <c r="AM10056" s="2">
        <v>0</v>
      </c>
      <c r="AN10056" s="2">
        <v>0</v>
      </c>
      <c r="AO10056" s="2">
        <v>0</v>
      </c>
      <c r="AP10056" s="2">
        <v>0</v>
      </c>
      <c r="AQ10056" s="2">
        <v>0</v>
      </c>
      <c r="AR10056" s="3">
        <v>0</v>
      </c>
      <c r="AS10056" s="3">
        <v>0</v>
      </c>
      <c r="AT10056" s="3">
        <v>0</v>
      </c>
      <c r="AU10056" s="3">
        <v>0</v>
      </c>
      <c r="AV10056" s="3">
        <v>0</v>
      </c>
      <c r="AW10056" s="3">
        <v>0</v>
      </c>
      <c r="AX10056" s="3">
        <v>0</v>
      </c>
      <c r="AY10056" s="3">
        <v>0</v>
      </c>
      <c r="AZ10056" s="3">
        <v>0</v>
      </c>
      <c r="BA10056" s="3">
        <v>0</v>
      </c>
      <c r="BB10056" s="3">
        <v>0</v>
      </c>
      <c r="BC10056" s="3">
        <v>0</v>
      </c>
      <c r="BD10056" s="2">
        <v>0</v>
      </c>
      <c r="BE10056" s="2">
        <v>0</v>
      </c>
      <c r="BF10056" s="2">
        <v>0</v>
      </c>
      <c r="BG10056" s="2">
        <v>0</v>
      </c>
      <c r="BH10056" s="2">
        <v>0</v>
      </c>
      <c r="BI10056" s="2">
        <v>0</v>
      </c>
      <c r="BJ10056" s="2">
        <v>0</v>
      </c>
      <c r="BK10056" s="2">
        <v>0</v>
      </c>
      <c r="BL10056" s="2">
        <v>0</v>
      </c>
      <c r="BM10056" s="2">
        <v>0</v>
      </c>
      <c r="BN10056" s="2">
        <v>0</v>
      </c>
      <c r="BO10056" s="2">
        <v>0</v>
      </c>
      <c r="BP10056" s="2">
        <v>0</v>
      </c>
      <c r="BQ10056" s="2">
        <v>0</v>
      </c>
      <c r="BR10056" s="2">
        <v>0</v>
      </c>
      <c r="BS10056" s="2">
        <v>0</v>
      </c>
      <c r="BT10056" s="2">
        <v>0</v>
      </c>
      <c r="BU10056" s="2">
        <v>0</v>
      </c>
      <c r="BV10056" s="2">
        <v>0</v>
      </c>
      <c r="BW10056" s="2">
        <v>0</v>
      </c>
      <c r="BX10056" s="2">
        <v>0</v>
      </c>
      <c r="BY10056" s="2">
        <v>0</v>
      </c>
      <c r="BZ10056" s="2">
        <v>0</v>
      </c>
      <c r="CA10056" s="2">
        <v>0</v>
      </c>
      <c r="CB10056" s="2">
        <v>0</v>
      </c>
      <c r="CC10056" s="2">
        <v>0</v>
      </c>
      <c r="CD10056" s="2">
        <v>0</v>
      </c>
      <c r="CE10056" s="2">
        <v>0</v>
      </c>
      <c r="CF10056" s="2">
        <v>0</v>
      </c>
      <c r="CG10056" s="2">
        <v>0</v>
      </c>
      <c r="CH10056" s="2">
        <v>0</v>
      </c>
      <c r="CI10056" s="2">
        <v>0</v>
      </c>
      <c r="CJ10056" s="2">
        <v>0</v>
      </c>
      <c r="CK10056" s="2">
        <v>0</v>
      </c>
      <c r="CL10056" s="2">
        <v>0</v>
      </c>
      <c r="CM10056" s="2">
        <v>0</v>
      </c>
      <c r="CN10056" s="2">
        <v>0</v>
      </c>
      <c r="CO10056" s="2">
        <v>0</v>
      </c>
      <c r="CP10056" s="2">
        <v>0</v>
      </c>
      <c r="CQ10056" s="2">
        <v>0</v>
      </c>
      <c r="CR10056" s="2">
        <v>0</v>
      </c>
      <c r="CS10056" s="1">
        <v>2008</v>
      </c>
    </row>
    <row r="10057" spans="1:97" x14ac:dyDescent="0.2">
      <c r="A10057">
        <v>99999</v>
      </c>
      <c r="B10057" t="s">
        <v>34</v>
      </c>
      <c r="D10057" t="s">
        <v>7</v>
      </c>
      <c r="E10057" t="s">
        <v>7</v>
      </c>
      <c r="F10057">
        <v>99999</v>
      </c>
      <c r="G10057" t="s">
        <v>68</v>
      </c>
      <c r="H10057" t="s">
        <v>42</v>
      </c>
      <c r="K10057">
        <v>99999</v>
      </c>
      <c r="L10057">
        <v>2</v>
      </c>
      <c r="M10057" t="s">
        <v>31</v>
      </c>
      <c r="N10057" t="s">
        <v>28</v>
      </c>
      <c r="O10057" t="s">
        <v>27</v>
      </c>
      <c r="P10057" t="s">
        <v>26</v>
      </c>
      <c r="S10057" t="s">
        <v>9</v>
      </c>
      <c r="AE10057" s="2">
        <v>0</v>
      </c>
      <c r="AQ10057" s="2">
        <v>0</v>
      </c>
      <c r="BC10057" s="3">
        <v>0</v>
      </c>
      <c r="BO10057" s="2">
        <v>0</v>
      </c>
      <c r="CA10057" s="2">
        <v>0</v>
      </c>
      <c r="CM10057" s="2">
        <v>0</v>
      </c>
      <c r="CN10057" s="2">
        <v>0</v>
      </c>
      <c r="CO10057" s="2">
        <v>0</v>
      </c>
      <c r="CP10057" s="2">
        <v>0</v>
      </c>
      <c r="CQ10057" s="2">
        <v>0</v>
      </c>
      <c r="CR10057" s="2">
        <v>0</v>
      </c>
      <c r="CS10057" s="1">
        <v>2008</v>
      </c>
    </row>
    <row r="10058" spans="1:97" x14ac:dyDescent="0.2">
      <c r="A10058">
        <v>99999</v>
      </c>
      <c r="B10058" t="s">
        <v>34</v>
      </c>
      <c r="D10058" t="s">
        <v>7</v>
      </c>
      <c r="E10058" t="s">
        <v>7</v>
      </c>
      <c r="F10058">
        <v>99999</v>
      </c>
      <c r="G10058" t="s">
        <v>67</v>
      </c>
      <c r="H10058" t="s">
        <v>32</v>
      </c>
      <c r="K10058">
        <v>99999</v>
      </c>
      <c r="L10058">
        <v>2</v>
      </c>
      <c r="M10058" t="s">
        <v>31</v>
      </c>
      <c r="N10058" t="s">
        <v>54</v>
      </c>
      <c r="O10058" t="s">
        <v>53</v>
      </c>
      <c r="P10058" t="s">
        <v>52</v>
      </c>
      <c r="T10058" s="2">
        <v>0</v>
      </c>
      <c r="U10058" s="2">
        <v>0</v>
      </c>
      <c r="V10058" s="2">
        <v>0</v>
      </c>
      <c r="W10058" s="2">
        <v>0</v>
      </c>
      <c r="X10058" s="2">
        <v>0</v>
      </c>
      <c r="Y10058" s="2">
        <v>0</v>
      </c>
      <c r="Z10058" s="2">
        <v>0</v>
      </c>
      <c r="AA10058" s="2">
        <v>0</v>
      </c>
      <c r="AB10058" s="2">
        <v>0</v>
      </c>
      <c r="AC10058" s="2">
        <v>0</v>
      </c>
      <c r="AD10058" s="2">
        <v>0</v>
      </c>
      <c r="AE10058" s="2">
        <v>0</v>
      </c>
      <c r="AF10058" s="2">
        <v>0</v>
      </c>
      <c r="AG10058" s="2">
        <v>0</v>
      </c>
      <c r="AH10058" s="2">
        <v>0</v>
      </c>
      <c r="AI10058" s="2">
        <v>0</v>
      </c>
      <c r="AJ10058" s="2">
        <v>0</v>
      </c>
      <c r="AK10058" s="2">
        <v>0</v>
      </c>
      <c r="AL10058" s="2">
        <v>0</v>
      </c>
      <c r="AM10058" s="2">
        <v>0</v>
      </c>
      <c r="AN10058" s="2">
        <v>0</v>
      </c>
      <c r="AO10058" s="2">
        <v>0</v>
      </c>
      <c r="AP10058" s="2">
        <v>0</v>
      </c>
      <c r="AQ10058" s="2">
        <v>0</v>
      </c>
      <c r="AR10058" s="3">
        <v>0</v>
      </c>
      <c r="AS10058" s="3">
        <v>0</v>
      </c>
      <c r="AT10058" s="3">
        <v>0</v>
      </c>
      <c r="AU10058" s="3">
        <v>0</v>
      </c>
      <c r="AV10058" s="3">
        <v>0</v>
      </c>
      <c r="AW10058" s="3">
        <v>0</v>
      </c>
      <c r="AX10058" s="3">
        <v>0</v>
      </c>
      <c r="AY10058" s="3">
        <v>0</v>
      </c>
      <c r="AZ10058" s="3">
        <v>0</v>
      </c>
      <c r="BA10058" s="3">
        <v>0</v>
      </c>
      <c r="BB10058" s="3">
        <v>0</v>
      </c>
      <c r="BC10058" s="3">
        <v>0</v>
      </c>
      <c r="BD10058" s="2">
        <v>3100</v>
      </c>
      <c r="BE10058" s="2">
        <v>2817</v>
      </c>
      <c r="BF10058" s="2">
        <v>3271</v>
      </c>
      <c r="BG10058" s="2">
        <v>3991</v>
      </c>
      <c r="BH10058" s="2">
        <v>4339</v>
      </c>
      <c r="BI10058" s="2">
        <v>5233</v>
      </c>
      <c r="BJ10058" s="2">
        <v>4997</v>
      </c>
      <c r="BK10058" s="2">
        <v>4278</v>
      </c>
      <c r="BL10058" s="2">
        <v>3357</v>
      </c>
      <c r="BM10058" s="2">
        <v>2802</v>
      </c>
      <c r="BN10058" s="2">
        <v>2406</v>
      </c>
      <c r="BO10058" s="2">
        <v>3331</v>
      </c>
      <c r="BP10058" s="2">
        <v>3100</v>
      </c>
      <c r="BQ10058" s="2">
        <v>2817</v>
      </c>
      <c r="BR10058" s="2">
        <v>3271</v>
      </c>
      <c r="BS10058" s="2">
        <v>3991</v>
      </c>
      <c r="BT10058" s="2">
        <v>4339</v>
      </c>
      <c r="BU10058" s="2">
        <v>5233</v>
      </c>
      <c r="BV10058" s="2">
        <v>4997</v>
      </c>
      <c r="BW10058" s="2">
        <v>4278</v>
      </c>
      <c r="BX10058" s="2">
        <v>3357</v>
      </c>
      <c r="BY10058" s="2">
        <v>2802</v>
      </c>
      <c r="BZ10058" s="2">
        <v>2406</v>
      </c>
      <c r="CA10058" s="2">
        <v>3331</v>
      </c>
      <c r="CB10058" s="2">
        <v>314.553</v>
      </c>
      <c r="CC10058" s="2">
        <v>285.86200000000002</v>
      </c>
      <c r="CD10058" s="2">
        <v>331.91700000000003</v>
      </c>
      <c r="CE10058" s="2">
        <v>404.97</v>
      </c>
      <c r="CF10058" s="2">
        <v>440.33100000000002</v>
      </c>
      <c r="CG10058" s="2">
        <v>531.05700000000002</v>
      </c>
      <c r="CH10058" s="2">
        <v>507.072</v>
      </c>
      <c r="CI10058" s="2">
        <v>434.12400000000002</v>
      </c>
      <c r="CJ10058" s="2">
        <v>340.67900000000003</v>
      </c>
      <c r="CK10058" s="2">
        <v>284.32600000000002</v>
      </c>
      <c r="CL10058" s="2">
        <v>244.18</v>
      </c>
      <c r="CM10058" s="2">
        <v>338.08199999999999</v>
      </c>
      <c r="CN10058" s="2">
        <v>0</v>
      </c>
      <c r="CO10058" s="2">
        <v>0</v>
      </c>
      <c r="CP10058" s="2">
        <v>43922</v>
      </c>
      <c r="CQ10058" s="2">
        <v>43922</v>
      </c>
      <c r="CR10058" s="2">
        <v>4457.1530000000002</v>
      </c>
      <c r="CS10058" s="1">
        <v>2008</v>
      </c>
    </row>
    <row r="10059" spans="1:97" x14ac:dyDescent="0.2">
      <c r="A10059">
        <v>99999</v>
      </c>
      <c r="B10059" t="s">
        <v>34</v>
      </c>
      <c r="D10059" t="s">
        <v>7</v>
      </c>
      <c r="E10059" t="s">
        <v>7</v>
      </c>
      <c r="F10059">
        <v>99999</v>
      </c>
      <c r="G10059" t="s">
        <v>66</v>
      </c>
      <c r="H10059" t="s">
        <v>56</v>
      </c>
      <c r="K10059">
        <v>99999</v>
      </c>
      <c r="L10059">
        <v>1</v>
      </c>
      <c r="M10059" t="s">
        <v>41</v>
      </c>
      <c r="N10059" t="s">
        <v>50</v>
      </c>
      <c r="O10059" t="s">
        <v>10</v>
      </c>
      <c r="P10059" t="s">
        <v>10</v>
      </c>
      <c r="S10059" t="s">
        <v>9</v>
      </c>
      <c r="X10059" s="2">
        <v>0</v>
      </c>
      <c r="AJ10059" s="2">
        <v>0</v>
      </c>
      <c r="AV10059" s="3">
        <v>0</v>
      </c>
      <c r="BH10059" s="2">
        <v>0</v>
      </c>
      <c r="BT10059" s="2">
        <v>0</v>
      </c>
      <c r="CF10059" s="2">
        <v>0</v>
      </c>
      <c r="CN10059" s="2">
        <v>0</v>
      </c>
      <c r="CO10059" s="2">
        <v>0</v>
      </c>
      <c r="CP10059" s="2">
        <v>0</v>
      </c>
      <c r="CQ10059" s="2">
        <v>0</v>
      </c>
      <c r="CR10059" s="2">
        <v>0</v>
      </c>
      <c r="CS10059" s="1">
        <v>2008</v>
      </c>
    </row>
    <row r="10060" spans="1:97" x14ac:dyDescent="0.2">
      <c r="A10060">
        <v>99999</v>
      </c>
      <c r="B10060" t="s">
        <v>34</v>
      </c>
      <c r="D10060" t="s">
        <v>7</v>
      </c>
      <c r="E10060" t="s">
        <v>7</v>
      </c>
      <c r="F10060">
        <v>99999</v>
      </c>
      <c r="G10060" t="s">
        <v>66</v>
      </c>
      <c r="H10060" t="s">
        <v>56</v>
      </c>
      <c r="K10060">
        <v>99999</v>
      </c>
      <c r="L10060">
        <v>2</v>
      </c>
      <c r="M10060" t="s">
        <v>31</v>
      </c>
      <c r="N10060" t="s">
        <v>30</v>
      </c>
      <c r="O10060" t="s">
        <v>29</v>
      </c>
      <c r="P10060" t="s">
        <v>29</v>
      </c>
      <c r="AD10060" s="2">
        <v>0</v>
      </c>
      <c r="AE10060" s="2">
        <v>0</v>
      </c>
      <c r="AP10060" s="2">
        <v>0</v>
      </c>
      <c r="AQ10060" s="2">
        <v>0</v>
      </c>
      <c r="BB10060" s="3">
        <v>0</v>
      </c>
      <c r="BC10060" s="3">
        <v>0</v>
      </c>
      <c r="BN10060" s="2">
        <v>0</v>
      </c>
      <c r="BO10060" s="2">
        <v>0</v>
      </c>
      <c r="BZ10060" s="2">
        <v>0</v>
      </c>
      <c r="CA10060" s="2">
        <v>0</v>
      </c>
      <c r="CL10060" s="2">
        <v>0</v>
      </c>
      <c r="CM10060" s="2">
        <v>0</v>
      </c>
      <c r="CN10060" s="2">
        <v>0</v>
      </c>
      <c r="CO10060" s="2">
        <v>0</v>
      </c>
      <c r="CP10060" s="2">
        <v>0</v>
      </c>
      <c r="CQ10060" s="2">
        <v>0</v>
      </c>
      <c r="CR10060" s="2">
        <v>0</v>
      </c>
      <c r="CS10060" s="1">
        <v>2008</v>
      </c>
    </row>
    <row r="10061" spans="1:97" x14ac:dyDescent="0.2">
      <c r="A10061">
        <v>99999</v>
      </c>
      <c r="B10061" t="s">
        <v>34</v>
      </c>
      <c r="D10061" t="s">
        <v>7</v>
      </c>
      <c r="E10061" t="s">
        <v>7</v>
      </c>
      <c r="F10061">
        <v>99999</v>
      </c>
      <c r="G10061" t="s">
        <v>65</v>
      </c>
      <c r="H10061" t="s">
        <v>11</v>
      </c>
      <c r="K10061">
        <v>99999</v>
      </c>
      <c r="L10061">
        <v>1</v>
      </c>
      <c r="M10061" t="s">
        <v>41</v>
      </c>
      <c r="N10061" t="s">
        <v>28</v>
      </c>
      <c r="O10061" t="s">
        <v>40</v>
      </c>
      <c r="P10061" t="s">
        <v>40</v>
      </c>
      <c r="S10061" t="s">
        <v>13</v>
      </c>
      <c r="T10061" s="2">
        <v>0</v>
      </c>
      <c r="U10061" s="2">
        <v>0</v>
      </c>
      <c r="V10061" s="2">
        <v>0</v>
      </c>
      <c r="W10061" s="2">
        <v>0</v>
      </c>
      <c r="X10061" s="2">
        <v>0</v>
      </c>
      <c r="Y10061" s="2">
        <v>0</v>
      </c>
      <c r="Z10061" s="2">
        <v>0</v>
      </c>
      <c r="AA10061" s="2">
        <v>0</v>
      </c>
      <c r="AB10061" s="2">
        <v>0</v>
      </c>
      <c r="AC10061" s="2">
        <v>0</v>
      </c>
      <c r="AD10061" s="2">
        <v>0</v>
      </c>
      <c r="AE10061" s="2">
        <v>0</v>
      </c>
      <c r="AF10061" s="2">
        <v>0</v>
      </c>
      <c r="AG10061" s="2">
        <v>0</v>
      </c>
      <c r="AH10061" s="2">
        <v>0</v>
      </c>
      <c r="AI10061" s="2">
        <v>0</v>
      </c>
      <c r="AJ10061" s="2">
        <v>0</v>
      </c>
      <c r="AK10061" s="2">
        <v>0</v>
      </c>
      <c r="AL10061" s="2">
        <v>0</v>
      </c>
      <c r="AM10061" s="2">
        <v>0</v>
      </c>
      <c r="AN10061" s="2">
        <v>0</v>
      </c>
      <c r="AO10061" s="2">
        <v>0</v>
      </c>
      <c r="AP10061" s="2">
        <v>0</v>
      </c>
      <c r="AQ10061" s="2">
        <v>0</v>
      </c>
      <c r="AR10061" s="3">
        <v>0</v>
      </c>
      <c r="AS10061" s="3">
        <v>0</v>
      </c>
      <c r="AT10061" s="3">
        <v>0</v>
      </c>
      <c r="AU10061" s="3">
        <v>0</v>
      </c>
      <c r="AV10061" s="3">
        <v>0</v>
      </c>
      <c r="AW10061" s="3">
        <v>0</v>
      </c>
      <c r="AX10061" s="3">
        <v>0</v>
      </c>
      <c r="AY10061" s="3">
        <v>0</v>
      </c>
      <c r="AZ10061" s="3">
        <v>0</v>
      </c>
      <c r="BA10061" s="3">
        <v>0</v>
      </c>
      <c r="BB10061" s="3">
        <v>0</v>
      </c>
      <c r="BC10061" s="3">
        <v>0</v>
      </c>
      <c r="BD10061" s="2">
        <v>0</v>
      </c>
      <c r="BE10061" s="2">
        <v>0</v>
      </c>
      <c r="BF10061" s="2">
        <v>0</v>
      </c>
      <c r="BG10061" s="2">
        <v>0</v>
      </c>
      <c r="BH10061" s="2">
        <v>0</v>
      </c>
      <c r="BI10061" s="2">
        <v>0</v>
      </c>
      <c r="BJ10061" s="2">
        <v>0</v>
      </c>
      <c r="BK10061" s="2">
        <v>0</v>
      </c>
      <c r="BL10061" s="2">
        <v>0</v>
      </c>
      <c r="BM10061" s="2">
        <v>0</v>
      </c>
      <c r="BN10061" s="2">
        <v>0</v>
      </c>
      <c r="BO10061" s="2">
        <v>0</v>
      </c>
      <c r="BP10061" s="2">
        <v>0</v>
      </c>
      <c r="BQ10061" s="2">
        <v>0</v>
      </c>
      <c r="BR10061" s="2">
        <v>0</v>
      </c>
      <c r="BS10061" s="2">
        <v>0</v>
      </c>
      <c r="BT10061" s="2">
        <v>0</v>
      </c>
      <c r="BU10061" s="2">
        <v>0</v>
      </c>
      <c r="BV10061" s="2">
        <v>0</v>
      </c>
      <c r="BW10061" s="2">
        <v>0</v>
      </c>
      <c r="BX10061" s="2">
        <v>0</v>
      </c>
      <c r="BY10061" s="2">
        <v>0</v>
      </c>
      <c r="BZ10061" s="2">
        <v>0</v>
      </c>
      <c r="CA10061" s="2">
        <v>0</v>
      </c>
      <c r="CB10061" s="2">
        <v>0</v>
      </c>
      <c r="CC10061" s="2">
        <v>0</v>
      </c>
      <c r="CD10061" s="2">
        <v>0</v>
      </c>
      <c r="CE10061" s="2">
        <v>0</v>
      </c>
      <c r="CF10061" s="2">
        <v>0</v>
      </c>
      <c r="CG10061" s="2">
        <v>0</v>
      </c>
      <c r="CH10061" s="2">
        <v>0</v>
      </c>
      <c r="CI10061" s="2">
        <v>0</v>
      </c>
      <c r="CJ10061" s="2">
        <v>0</v>
      </c>
      <c r="CK10061" s="2">
        <v>0</v>
      </c>
      <c r="CL10061" s="2">
        <v>0</v>
      </c>
      <c r="CM10061" s="2">
        <v>0</v>
      </c>
      <c r="CN10061" s="2">
        <v>0</v>
      </c>
      <c r="CO10061" s="2">
        <v>0</v>
      </c>
      <c r="CP10061" s="2">
        <v>0</v>
      </c>
      <c r="CQ10061" s="2">
        <v>0</v>
      </c>
      <c r="CR10061" s="2">
        <v>0</v>
      </c>
      <c r="CS10061" s="1">
        <v>2008</v>
      </c>
    </row>
    <row r="10062" spans="1:97" x14ac:dyDescent="0.2">
      <c r="A10062">
        <v>99999</v>
      </c>
      <c r="B10062" t="s">
        <v>34</v>
      </c>
      <c r="D10062" t="s">
        <v>7</v>
      </c>
      <c r="E10062" t="s">
        <v>7</v>
      </c>
      <c r="F10062">
        <v>99999</v>
      </c>
      <c r="G10062" t="s">
        <v>21</v>
      </c>
      <c r="H10062" t="s">
        <v>20</v>
      </c>
      <c r="K10062">
        <v>99999</v>
      </c>
      <c r="L10062">
        <v>2</v>
      </c>
      <c r="M10062" t="s">
        <v>31</v>
      </c>
      <c r="N10062" t="s">
        <v>30</v>
      </c>
      <c r="O10062" t="s">
        <v>29</v>
      </c>
      <c r="P10062" t="s">
        <v>29</v>
      </c>
      <c r="AD10062" s="2">
        <v>0</v>
      </c>
      <c r="AE10062" s="2">
        <v>0</v>
      </c>
      <c r="AP10062" s="2">
        <v>0</v>
      </c>
      <c r="AQ10062" s="2">
        <v>0</v>
      </c>
      <c r="BB10062" s="3">
        <v>0</v>
      </c>
      <c r="BC10062" s="3">
        <v>0</v>
      </c>
      <c r="BN10062" s="2">
        <v>0</v>
      </c>
      <c r="BO10062" s="2">
        <v>0</v>
      </c>
      <c r="BZ10062" s="2">
        <v>0</v>
      </c>
      <c r="CA10062" s="2">
        <v>0</v>
      </c>
      <c r="CL10062" s="2">
        <v>0</v>
      </c>
      <c r="CM10062" s="2">
        <v>0</v>
      </c>
      <c r="CN10062" s="2">
        <v>0</v>
      </c>
      <c r="CO10062" s="2">
        <v>0</v>
      </c>
      <c r="CP10062" s="2">
        <v>0</v>
      </c>
      <c r="CQ10062" s="2">
        <v>0</v>
      </c>
      <c r="CR10062" s="2">
        <v>0</v>
      </c>
      <c r="CS10062" s="1">
        <v>2008</v>
      </c>
    </row>
    <row r="10063" spans="1:97" x14ac:dyDescent="0.2">
      <c r="A10063">
        <v>99999</v>
      </c>
      <c r="B10063" t="s">
        <v>34</v>
      </c>
      <c r="D10063" t="s">
        <v>7</v>
      </c>
      <c r="E10063" t="s">
        <v>7</v>
      </c>
      <c r="F10063">
        <v>99999</v>
      </c>
      <c r="G10063" t="s">
        <v>64</v>
      </c>
      <c r="H10063" t="s">
        <v>46</v>
      </c>
      <c r="K10063">
        <v>99999</v>
      </c>
      <c r="L10063">
        <v>2</v>
      </c>
      <c r="M10063" t="s">
        <v>31</v>
      </c>
      <c r="N10063" t="s">
        <v>54</v>
      </c>
      <c r="O10063" t="s">
        <v>53</v>
      </c>
      <c r="P10063" t="s">
        <v>52</v>
      </c>
      <c r="T10063" s="2">
        <v>0</v>
      </c>
      <c r="U10063" s="2">
        <v>0</v>
      </c>
      <c r="V10063" s="2">
        <v>0</v>
      </c>
      <c r="W10063" s="2">
        <v>0</v>
      </c>
      <c r="X10063" s="2">
        <v>0</v>
      </c>
      <c r="Y10063" s="2">
        <v>0</v>
      </c>
      <c r="Z10063" s="2">
        <v>0</v>
      </c>
      <c r="AA10063" s="2">
        <v>0</v>
      </c>
      <c r="AB10063" s="2">
        <v>0</v>
      </c>
      <c r="AC10063" s="2">
        <v>0</v>
      </c>
      <c r="AD10063" s="2">
        <v>0</v>
      </c>
      <c r="AE10063" s="2">
        <v>0</v>
      </c>
      <c r="AF10063" s="2">
        <v>0</v>
      </c>
      <c r="AG10063" s="2">
        <v>0</v>
      </c>
      <c r="AH10063" s="2">
        <v>0</v>
      </c>
      <c r="AI10063" s="2">
        <v>0</v>
      </c>
      <c r="AJ10063" s="2">
        <v>0</v>
      </c>
      <c r="AK10063" s="2">
        <v>0</v>
      </c>
      <c r="AL10063" s="2">
        <v>0</v>
      </c>
      <c r="AM10063" s="2">
        <v>0</v>
      </c>
      <c r="AN10063" s="2">
        <v>0</v>
      </c>
      <c r="AO10063" s="2">
        <v>0</v>
      </c>
      <c r="AP10063" s="2">
        <v>0</v>
      </c>
      <c r="AQ10063" s="2">
        <v>0</v>
      </c>
      <c r="AR10063" s="3">
        <v>0</v>
      </c>
      <c r="AS10063" s="3">
        <v>0</v>
      </c>
      <c r="AT10063" s="3">
        <v>0</v>
      </c>
      <c r="AU10063" s="3">
        <v>0</v>
      </c>
      <c r="AV10063" s="3">
        <v>0</v>
      </c>
      <c r="AW10063" s="3">
        <v>0</v>
      </c>
      <c r="AX10063" s="3">
        <v>0</v>
      </c>
      <c r="AY10063" s="3">
        <v>0</v>
      </c>
      <c r="AZ10063" s="3">
        <v>0</v>
      </c>
      <c r="BA10063" s="3">
        <v>0</v>
      </c>
      <c r="BB10063" s="3">
        <v>0</v>
      </c>
      <c r="BC10063" s="3">
        <v>0</v>
      </c>
      <c r="BD10063" s="2">
        <v>0</v>
      </c>
      <c r="BE10063" s="2">
        <v>0</v>
      </c>
      <c r="BF10063" s="2">
        <v>0</v>
      </c>
      <c r="BG10063" s="2">
        <v>0</v>
      </c>
      <c r="BH10063" s="2">
        <v>0</v>
      </c>
      <c r="BI10063" s="2">
        <v>0</v>
      </c>
      <c r="BJ10063" s="2">
        <v>0</v>
      </c>
      <c r="BK10063" s="2">
        <v>0</v>
      </c>
      <c r="BL10063" s="2">
        <v>0</v>
      </c>
      <c r="BM10063" s="2">
        <v>0</v>
      </c>
      <c r="BN10063" s="2">
        <v>0</v>
      </c>
      <c r="BO10063" s="2">
        <v>0</v>
      </c>
      <c r="BP10063" s="2">
        <v>0</v>
      </c>
      <c r="BQ10063" s="2">
        <v>0</v>
      </c>
      <c r="BR10063" s="2">
        <v>0</v>
      </c>
      <c r="BS10063" s="2">
        <v>0</v>
      </c>
      <c r="BT10063" s="2">
        <v>0</v>
      </c>
      <c r="BU10063" s="2">
        <v>0</v>
      </c>
      <c r="BV10063" s="2">
        <v>0</v>
      </c>
      <c r="BW10063" s="2">
        <v>0</v>
      </c>
      <c r="BX10063" s="2">
        <v>0</v>
      </c>
      <c r="BY10063" s="2">
        <v>0</v>
      </c>
      <c r="BZ10063" s="2">
        <v>0</v>
      </c>
      <c r="CA10063" s="2">
        <v>0</v>
      </c>
      <c r="CB10063" s="2">
        <v>0</v>
      </c>
      <c r="CC10063" s="2">
        <v>0</v>
      </c>
      <c r="CD10063" s="2">
        <v>0</v>
      </c>
      <c r="CE10063" s="2">
        <v>0</v>
      </c>
      <c r="CF10063" s="2">
        <v>0</v>
      </c>
      <c r="CG10063" s="2">
        <v>0</v>
      </c>
      <c r="CH10063" s="2">
        <v>0</v>
      </c>
      <c r="CI10063" s="2">
        <v>0</v>
      </c>
      <c r="CJ10063" s="2">
        <v>0</v>
      </c>
      <c r="CK10063" s="2">
        <v>0</v>
      </c>
      <c r="CL10063" s="2">
        <v>0</v>
      </c>
      <c r="CM10063" s="2">
        <v>0</v>
      </c>
      <c r="CN10063" s="2">
        <v>0</v>
      </c>
      <c r="CO10063" s="2">
        <v>0</v>
      </c>
      <c r="CP10063" s="2">
        <v>0</v>
      </c>
      <c r="CQ10063" s="2">
        <v>0</v>
      </c>
      <c r="CR10063" s="2">
        <v>0</v>
      </c>
      <c r="CS10063" s="1">
        <v>2008</v>
      </c>
    </row>
    <row r="10064" spans="1:97" x14ac:dyDescent="0.2">
      <c r="A10064">
        <v>99999</v>
      </c>
      <c r="B10064" t="s">
        <v>34</v>
      </c>
      <c r="D10064" t="s">
        <v>7</v>
      </c>
      <c r="E10064" t="s">
        <v>7</v>
      </c>
      <c r="F10064">
        <v>99999</v>
      </c>
      <c r="G10064" t="s">
        <v>63</v>
      </c>
      <c r="H10064" t="s">
        <v>56</v>
      </c>
      <c r="K10064">
        <v>99999</v>
      </c>
      <c r="L10064">
        <v>1</v>
      </c>
      <c r="M10064" t="s">
        <v>41</v>
      </c>
      <c r="N10064" t="s">
        <v>28</v>
      </c>
      <c r="O10064" t="s">
        <v>40</v>
      </c>
      <c r="P10064" t="s">
        <v>40</v>
      </c>
      <c r="S10064" t="s">
        <v>13</v>
      </c>
      <c r="T10064" s="2">
        <v>0</v>
      </c>
      <c r="U10064" s="2">
        <v>0</v>
      </c>
      <c r="V10064" s="2">
        <v>0</v>
      </c>
      <c r="W10064" s="2">
        <v>0</v>
      </c>
      <c r="X10064" s="2">
        <v>0</v>
      </c>
      <c r="Y10064" s="2">
        <v>0</v>
      </c>
      <c r="Z10064" s="2">
        <v>0</v>
      </c>
      <c r="AA10064" s="2">
        <v>0</v>
      </c>
      <c r="AB10064" s="2">
        <v>0</v>
      </c>
      <c r="AC10064" s="2">
        <v>0</v>
      </c>
      <c r="AD10064" s="2">
        <v>0</v>
      </c>
      <c r="AE10064" s="2">
        <v>0</v>
      </c>
      <c r="AF10064" s="2">
        <v>0</v>
      </c>
      <c r="AG10064" s="2">
        <v>0</v>
      </c>
      <c r="AH10064" s="2">
        <v>0</v>
      </c>
      <c r="AI10064" s="2">
        <v>0</v>
      </c>
      <c r="AJ10064" s="2">
        <v>0</v>
      </c>
      <c r="AK10064" s="2">
        <v>0</v>
      </c>
      <c r="AL10064" s="2">
        <v>0</v>
      </c>
      <c r="AM10064" s="2">
        <v>0</v>
      </c>
      <c r="AN10064" s="2">
        <v>0</v>
      </c>
      <c r="AO10064" s="2">
        <v>0</v>
      </c>
      <c r="AP10064" s="2">
        <v>0</v>
      </c>
      <c r="AQ10064" s="2">
        <v>0</v>
      </c>
      <c r="AR10064" s="3">
        <v>0</v>
      </c>
      <c r="AS10064" s="3">
        <v>0</v>
      </c>
      <c r="AT10064" s="3">
        <v>0</v>
      </c>
      <c r="AU10064" s="3">
        <v>0</v>
      </c>
      <c r="AV10064" s="3">
        <v>0</v>
      </c>
      <c r="AW10064" s="3">
        <v>0</v>
      </c>
      <c r="AX10064" s="3">
        <v>0</v>
      </c>
      <c r="AY10064" s="3">
        <v>0</v>
      </c>
      <c r="AZ10064" s="3">
        <v>0</v>
      </c>
      <c r="BA10064" s="3">
        <v>0</v>
      </c>
      <c r="BB10064" s="3">
        <v>0</v>
      </c>
      <c r="BC10064" s="3">
        <v>0</v>
      </c>
      <c r="BD10064" s="2">
        <v>0</v>
      </c>
      <c r="BE10064" s="2">
        <v>0</v>
      </c>
      <c r="BF10064" s="2">
        <v>0</v>
      </c>
      <c r="BG10064" s="2">
        <v>0</v>
      </c>
      <c r="BH10064" s="2">
        <v>0</v>
      </c>
      <c r="BI10064" s="2">
        <v>0</v>
      </c>
      <c r="BJ10064" s="2">
        <v>0</v>
      </c>
      <c r="BK10064" s="2">
        <v>0</v>
      </c>
      <c r="BL10064" s="2">
        <v>0</v>
      </c>
      <c r="BM10064" s="2">
        <v>0</v>
      </c>
      <c r="BN10064" s="2">
        <v>0</v>
      </c>
      <c r="BO10064" s="2">
        <v>0</v>
      </c>
      <c r="BP10064" s="2">
        <v>0</v>
      </c>
      <c r="BQ10064" s="2">
        <v>0</v>
      </c>
      <c r="BR10064" s="2">
        <v>0</v>
      </c>
      <c r="BS10064" s="2">
        <v>0</v>
      </c>
      <c r="BT10064" s="2">
        <v>0</v>
      </c>
      <c r="BU10064" s="2">
        <v>0</v>
      </c>
      <c r="BV10064" s="2">
        <v>0</v>
      </c>
      <c r="BW10064" s="2">
        <v>0</v>
      </c>
      <c r="BX10064" s="2">
        <v>0</v>
      </c>
      <c r="BY10064" s="2">
        <v>0</v>
      </c>
      <c r="BZ10064" s="2">
        <v>0</v>
      </c>
      <c r="CA10064" s="2">
        <v>0</v>
      </c>
      <c r="CB10064" s="2">
        <v>0</v>
      </c>
      <c r="CC10064" s="2">
        <v>0</v>
      </c>
      <c r="CD10064" s="2">
        <v>0</v>
      </c>
      <c r="CE10064" s="2">
        <v>0</v>
      </c>
      <c r="CF10064" s="2">
        <v>0</v>
      </c>
      <c r="CG10064" s="2">
        <v>0</v>
      </c>
      <c r="CH10064" s="2">
        <v>0</v>
      </c>
      <c r="CI10064" s="2">
        <v>0</v>
      </c>
      <c r="CJ10064" s="2">
        <v>0</v>
      </c>
      <c r="CK10064" s="2">
        <v>0</v>
      </c>
      <c r="CL10064" s="2">
        <v>0</v>
      </c>
      <c r="CM10064" s="2">
        <v>0</v>
      </c>
      <c r="CN10064" s="2">
        <v>0</v>
      </c>
      <c r="CO10064" s="2">
        <v>0</v>
      </c>
      <c r="CP10064" s="2">
        <v>0</v>
      </c>
      <c r="CQ10064" s="2">
        <v>0</v>
      </c>
      <c r="CR10064" s="2">
        <v>0</v>
      </c>
      <c r="CS10064" s="1">
        <v>2008</v>
      </c>
    </row>
    <row r="10065" spans="1:97" x14ac:dyDescent="0.2">
      <c r="A10065">
        <v>99999</v>
      </c>
      <c r="B10065" t="s">
        <v>34</v>
      </c>
      <c r="D10065" t="s">
        <v>7</v>
      </c>
      <c r="E10065" t="s">
        <v>7</v>
      </c>
      <c r="F10065">
        <v>99999</v>
      </c>
      <c r="G10065" t="s">
        <v>63</v>
      </c>
      <c r="H10065" t="s">
        <v>56</v>
      </c>
      <c r="K10065">
        <v>99999</v>
      </c>
      <c r="L10065">
        <v>1</v>
      </c>
      <c r="M10065" t="s">
        <v>41</v>
      </c>
      <c r="N10065" t="s">
        <v>30</v>
      </c>
      <c r="O10065" t="s">
        <v>29</v>
      </c>
      <c r="P10065" t="s">
        <v>29</v>
      </c>
      <c r="AE10065" s="2">
        <v>0</v>
      </c>
      <c r="AQ10065" s="2">
        <v>0</v>
      </c>
      <c r="BC10065" s="3">
        <v>0</v>
      </c>
      <c r="BO10065" s="2">
        <v>0</v>
      </c>
      <c r="CA10065" s="2">
        <v>0</v>
      </c>
      <c r="CM10065" s="2">
        <v>0</v>
      </c>
      <c r="CN10065" s="2">
        <v>0</v>
      </c>
      <c r="CO10065" s="2">
        <v>0</v>
      </c>
      <c r="CP10065" s="2">
        <v>0</v>
      </c>
      <c r="CQ10065" s="2">
        <v>0</v>
      </c>
      <c r="CR10065" s="2">
        <v>0</v>
      </c>
      <c r="CS10065" s="1">
        <v>2008</v>
      </c>
    </row>
    <row r="10066" spans="1:97" x14ac:dyDescent="0.2">
      <c r="A10066">
        <v>99999</v>
      </c>
      <c r="B10066" t="s">
        <v>34</v>
      </c>
      <c r="D10066" t="s">
        <v>7</v>
      </c>
      <c r="E10066" t="s">
        <v>7</v>
      </c>
      <c r="F10066">
        <v>99999</v>
      </c>
      <c r="G10066" t="s">
        <v>63</v>
      </c>
      <c r="H10066" t="s">
        <v>56</v>
      </c>
      <c r="K10066">
        <v>99999</v>
      </c>
      <c r="L10066">
        <v>2</v>
      </c>
      <c r="M10066" t="s">
        <v>31</v>
      </c>
      <c r="N10066" t="s">
        <v>54</v>
      </c>
      <c r="O10066" t="s">
        <v>53</v>
      </c>
      <c r="P10066" t="s">
        <v>52</v>
      </c>
      <c r="T10066" s="2">
        <v>0</v>
      </c>
      <c r="U10066" s="2">
        <v>0</v>
      </c>
      <c r="V10066" s="2">
        <v>0</v>
      </c>
      <c r="W10066" s="2">
        <v>0</v>
      </c>
      <c r="X10066" s="2">
        <v>0</v>
      </c>
      <c r="Y10066" s="2">
        <v>0</v>
      </c>
      <c r="Z10066" s="2">
        <v>0</v>
      </c>
      <c r="AA10066" s="2">
        <v>0</v>
      </c>
      <c r="AB10066" s="2">
        <v>0</v>
      </c>
      <c r="AC10066" s="2">
        <v>0</v>
      </c>
      <c r="AD10066" s="2">
        <v>0</v>
      </c>
      <c r="AE10066" s="2">
        <v>0</v>
      </c>
      <c r="AF10066" s="2">
        <v>0</v>
      </c>
      <c r="AG10066" s="2">
        <v>0</v>
      </c>
      <c r="AH10066" s="2">
        <v>0</v>
      </c>
      <c r="AI10066" s="2">
        <v>0</v>
      </c>
      <c r="AJ10066" s="2">
        <v>0</v>
      </c>
      <c r="AK10066" s="2">
        <v>0</v>
      </c>
      <c r="AL10066" s="2">
        <v>0</v>
      </c>
      <c r="AM10066" s="2">
        <v>0</v>
      </c>
      <c r="AN10066" s="2">
        <v>0</v>
      </c>
      <c r="AO10066" s="2">
        <v>0</v>
      </c>
      <c r="AP10066" s="2">
        <v>0</v>
      </c>
      <c r="AQ10066" s="2">
        <v>0</v>
      </c>
      <c r="AR10066" s="3">
        <v>0</v>
      </c>
      <c r="AS10066" s="3">
        <v>0</v>
      </c>
      <c r="AT10066" s="3">
        <v>0</v>
      </c>
      <c r="AU10066" s="3">
        <v>0</v>
      </c>
      <c r="AV10066" s="3">
        <v>0</v>
      </c>
      <c r="AW10066" s="3">
        <v>0</v>
      </c>
      <c r="AX10066" s="3">
        <v>0</v>
      </c>
      <c r="AY10066" s="3">
        <v>0</v>
      </c>
      <c r="AZ10066" s="3">
        <v>0</v>
      </c>
      <c r="BA10066" s="3">
        <v>0</v>
      </c>
      <c r="BB10066" s="3">
        <v>0</v>
      </c>
      <c r="BC10066" s="3">
        <v>0</v>
      </c>
      <c r="BD10066" s="2">
        <v>0</v>
      </c>
      <c r="BE10066" s="2">
        <v>0</v>
      </c>
      <c r="BF10066" s="2">
        <v>0</v>
      </c>
      <c r="BG10066" s="2">
        <v>0</v>
      </c>
      <c r="BH10066" s="2">
        <v>0</v>
      </c>
      <c r="BI10066" s="2">
        <v>0</v>
      </c>
      <c r="BJ10066" s="2">
        <v>0</v>
      </c>
      <c r="BK10066" s="2">
        <v>0</v>
      </c>
      <c r="BL10066" s="2">
        <v>0</v>
      </c>
      <c r="BM10066" s="2">
        <v>0</v>
      </c>
      <c r="BN10066" s="2">
        <v>0</v>
      </c>
      <c r="BO10066" s="2">
        <v>0</v>
      </c>
      <c r="BP10066" s="2">
        <v>0</v>
      </c>
      <c r="BQ10066" s="2">
        <v>0</v>
      </c>
      <c r="BR10066" s="2">
        <v>0</v>
      </c>
      <c r="BS10066" s="2">
        <v>0</v>
      </c>
      <c r="BT10066" s="2">
        <v>0</v>
      </c>
      <c r="BU10066" s="2">
        <v>0</v>
      </c>
      <c r="BV10066" s="2">
        <v>0</v>
      </c>
      <c r="BW10066" s="2">
        <v>0</v>
      </c>
      <c r="BX10066" s="2">
        <v>0</v>
      </c>
      <c r="BY10066" s="2">
        <v>0</v>
      </c>
      <c r="BZ10066" s="2">
        <v>0</v>
      </c>
      <c r="CA10066" s="2">
        <v>0</v>
      </c>
      <c r="CB10066" s="2">
        <v>0</v>
      </c>
      <c r="CC10066" s="2">
        <v>0</v>
      </c>
      <c r="CD10066" s="2">
        <v>0</v>
      </c>
      <c r="CE10066" s="2">
        <v>0</v>
      </c>
      <c r="CF10066" s="2">
        <v>0</v>
      </c>
      <c r="CG10066" s="2">
        <v>0</v>
      </c>
      <c r="CH10066" s="2">
        <v>0</v>
      </c>
      <c r="CI10066" s="2">
        <v>0</v>
      </c>
      <c r="CJ10066" s="2">
        <v>0</v>
      </c>
      <c r="CK10066" s="2">
        <v>0</v>
      </c>
      <c r="CL10066" s="2">
        <v>0</v>
      </c>
      <c r="CM10066" s="2">
        <v>0</v>
      </c>
      <c r="CN10066" s="2">
        <v>0</v>
      </c>
      <c r="CO10066" s="2">
        <v>0</v>
      </c>
      <c r="CP10066" s="2">
        <v>0</v>
      </c>
      <c r="CQ10066" s="2">
        <v>0</v>
      </c>
      <c r="CR10066" s="2">
        <v>0</v>
      </c>
      <c r="CS10066" s="1">
        <v>2008</v>
      </c>
    </row>
    <row r="10067" spans="1:97" x14ac:dyDescent="0.2">
      <c r="A10067">
        <v>99999</v>
      </c>
      <c r="B10067" t="s">
        <v>34</v>
      </c>
      <c r="D10067" t="s">
        <v>7</v>
      </c>
      <c r="E10067" t="s">
        <v>7</v>
      </c>
      <c r="F10067">
        <v>99999</v>
      </c>
      <c r="G10067" t="s">
        <v>63</v>
      </c>
      <c r="H10067" t="s">
        <v>56</v>
      </c>
      <c r="K10067">
        <v>99999</v>
      </c>
      <c r="L10067">
        <v>2</v>
      </c>
      <c r="M10067" t="s">
        <v>31</v>
      </c>
      <c r="N10067" t="s">
        <v>28</v>
      </c>
      <c r="O10067" t="s">
        <v>27</v>
      </c>
      <c r="P10067" t="s">
        <v>26</v>
      </c>
      <c r="S10067" t="s">
        <v>9</v>
      </c>
      <c r="T10067" s="2">
        <v>20793</v>
      </c>
      <c r="U10067" s="2">
        <v>19971</v>
      </c>
      <c r="V10067" s="2">
        <v>22198</v>
      </c>
      <c r="W10067" s="2">
        <v>20957</v>
      </c>
      <c r="X10067" s="2">
        <v>21235</v>
      </c>
      <c r="Y10067" s="2">
        <v>21862</v>
      </c>
      <c r="Z10067" s="2">
        <v>22842</v>
      </c>
      <c r="AA10067" s="2">
        <v>22840</v>
      </c>
      <c r="AB10067" s="2">
        <v>21507</v>
      </c>
      <c r="AC10067" s="2">
        <v>21868</v>
      </c>
      <c r="AD10067" s="2">
        <v>21296</v>
      </c>
      <c r="AE10067" s="2">
        <v>22000</v>
      </c>
      <c r="AF10067" s="2">
        <v>20793</v>
      </c>
      <c r="AG10067" s="2">
        <v>19971</v>
      </c>
      <c r="AH10067" s="2">
        <v>22198</v>
      </c>
      <c r="AI10067" s="2">
        <v>20957</v>
      </c>
      <c r="AJ10067" s="2">
        <v>21235</v>
      </c>
      <c r="AK10067" s="2">
        <v>21862</v>
      </c>
      <c r="AL10067" s="2">
        <v>22842</v>
      </c>
      <c r="AM10067" s="2">
        <v>22840</v>
      </c>
      <c r="AN10067" s="2">
        <v>21507</v>
      </c>
      <c r="AO10067" s="2">
        <v>21868</v>
      </c>
      <c r="AP10067" s="2">
        <v>21296</v>
      </c>
      <c r="AQ10067" s="2">
        <v>22000</v>
      </c>
      <c r="AR10067" s="3">
        <v>0.38600000000000001</v>
      </c>
      <c r="AS10067" s="3">
        <v>0.38</v>
      </c>
      <c r="AT10067" s="3">
        <v>0.38300000000000001</v>
      </c>
      <c r="AU10067" s="3">
        <v>0.39300000000000002</v>
      </c>
      <c r="AV10067" s="3">
        <v>0.38800000000000001</v>
      </c>
      <c r="AW10067" s="3">
        <v>0.38400000000000001</v>
      </c>
      <c r="AX10067" s="3">
        <v>0.38500000000000001</v>
      </c>
      <c r="AY10067" s="3">
        <v>0.38200000000000001</v>
      </c>
      <c r="AZ10067" s="3">
        <v>0.38300000000000001</v>
      </c>
      <c r="BA10067" s="3">
        <v>0.38</v>
      </c>
      <c r="BB10067" s="3">
        <v>0.375</v>
      </c>
      <c r="BC10067" s="3">
        <v>0.38300000000000001</v>
      </c>
      <c r="BD10067" s="2">
        <v>8026</v>
      </c>
      <c r="BE10067" s="2">
        <v>7589</v>
      </c>
      <c r="BF10067" s="2">
        <v>8502</v>
      </c>
      <c r="BG10067" s="2">
        <v>8236</v>
      </c>
      <c r="BH10067" s="2">
        <v>8239</v>
      </c>
      <c r="BI10067" s="2">
        <v>8395</v>
      </c>
      <c r="BJ10067" s="2">
        <v>8794</v>
      </c>
      <c r="BK10067" s="2">
        <v>8725</v>
      </c>
      <c r="BL10067" s="2">
        <v>8237</v>
      </c>
      <c r="BM10067" s="2">
        <v>8310</v>
      </c>
      <c r="BN10067" s="2">
        <v>7986</v>
      </c>
      <c r="BO10067" s="2">
        <v>8426</v>
      </c>
      <c r="BP10067" s="2">
        <v>8026</v>
      </c>
      <c r="BQ10067" s="2">
        <v>7589</v>
      </c>
      <c r="BR10067" s="2">
        <v>8502</v>
      </c>
      <c r="BS10067" s="2">
        <v>8236</v>
      </c>
      <c r="BT10067" s="2">
        <v>8239</v>
      </c>
      <c r="BU10067" s="2">
        <v>8395</v>
      </c>
      <c r="BV10067" s="2">
        <v>8794</v>
      </c>
      <c r="BW10067" s="2">
        <v>8725</v>
      </c>
      <c r="BX10067" s="2">
        <v>8237</v>
      </c>
      <c r="BY10067" s="2">
        <v>8310</v>
      </c>
      <c r="BZ10067" s="2">
        <v>7986</v>
      </c>
      <c r="CA10067" s="2">
        <v>8426</v>
      </c>
      <c r="CB10067" s="2">
        <v>432.67400000000004</v>
      </c>
      <c r="CC10067" s="2">
        <v>460.988</v>
      </c>
      <c r="CD10067" s="2">
        <v>497.90600000000001</v>
      </c>
      <c r="CE10067" s="2">
        <v>568.29100000000005</v>
      </c>
      <c r="CF10067" s="2">
        <v>508.56200000000001</v>
      </c>
      <c r="CG10067" s="2">
        <v>548.98199999999997</v>
      </c>
      <c r="CH10067" s="2">
        <v>575.81799999999998</v>
      </c>
      <c r="CI10067" s="2">
        <v>682.41899999999998</v>
      </c>
      <c r="CJ10067" s="2">
        <v>606.45600000000002</v>
      </c>
      <c r="CK10067" s="2">
        <v>540.553</v>
      </c>
      <c r="CL10067" s="2">
        <v>543.86400000000003</v>
      </c>
      <c r="CM10067" s="2">
        <v>458.48700000000002</v>
      </c>
      <c r="CN10067" s="2">
        <v>259369</v>
      </c>
      <c r="CO10067" s="2">
        <v>259369</v>
      </c>
      <c r="CP10067" s="2">
        <v>99465</v>
      </c>
      <c r="CQ10067" s="2">
        <v>99465</v>
      </c>
      <c r="CR10067" s="2">
        <v>6425</v>
      </c>
      <c r="CS10067" s="1">
        <v>2008</v>
      </c>
    </row>
    <row r="10068" spans="1:97" x14ac:dyDescent="0.2">
      <c r="A10068">
        <v>99999</v>
      </c>
      <c r="B10068" t="s">
        <v>34</v>
      </c>
      <c r="D10068" t="s">
        <v>7</v>
      </c>
      <c r="E10068" t="s">
        <v>7</v>
      </c>
      <c r="F10068">
        <v>99999</v>
      </c>
      <c r="G10068" t="s">
        <v>62</v>
      </c>
      <c r="H10068" t="s">
        <v>32</v>
      </c>
      <c r="K10068">
        <v>99999</v>
      </c>
      <c r="L10068">
        <v>2</v>
      </c>
      <c r="M10068" t="s">
        <v>31</v>
      </c>
      <c r="N10068" t="s">
        <v>61</v>
      </c>
      <c r="O10068" t="s">
        <v>37</v>
      </c>
      <c r="P10068" t="s">
        <v>36</v>
      </c>
      <c r="AE10068" s="2">
        <v>0</v>
      </c>
      <c r="AQ10068" s="2">
        <v>0</v>
      </c>
      <c r="BC10068" s="3">
        <v>0</v>
      </c>
      <c r="BO10068" s="2">
        <v>0</v>
      </c>
      <c r="CA10068" s="2">
        <v>0</v>
      </c>
      <c r="CM10068" s="2">
        <v>0</v>
      </c>
      <c r="CN10068" s="2">
        <v>0</v>
      </c>
      <c r="CO10068" s="2">
        <v>0</v>
      </c>
      <c r="CP10068" s="2">
        <v>0</v>
      </c>
      <c r="CQ10068" s="2">
        <v>0</v>
      </c>
      <c r="CR10068" s="2">
        <v>0</v>
      </c>
      <c r="CS10068" s="1">
        <v>2008</v>
      </c>
    </row>
    <row r="10069" spans="1:97" x14ac:dyDescent="0.2">
      <c r="A10069">
        <v>99999</v>
      </c>
      <c r="B10069" t="s">
        <v>34</v>
      </c>
      <c r="D10069" t="s">
        <v>7</v>
      </c>
      <c r="E10069" t="s">
        <v>7</v>
      </c>
      <c r="F10069">
        <v>99999</v>
      </c>
      <c r="G10069" t="s">
        <v>60</v>
      </c>
      <c r="H10069" t="s">
        <v>42</v>
      </c>
      <c r="K10069">
        <v>99999</v>
      </c>
      <c r="L10069">
        <v>1</v>
      </c>
      <c r="M10069" t="s">
        <v>41</v>
      </c>
      <c r="N10069" t="s">
        <v>28</v>
      </c>
      <c r="O10069" t="s">
        <v>40</v>
      </c>
      <c r="P10069" t="s">
        <v>40</v>
      </c>
      <c r="S10069" t="s">
        <v>13</v>
      </c>
      <c r="Y10069" s="2">
        <v>0</v>
      </c>
      <c r="Z10069" s="2">
        <v>0</v>
      </c>
      <c r="AA10069" s="2">
        <v>0</v>
      </c>
      <c r="AB10069" s="2">
        <v>0</v>
      </c>
      <c r="AC10069" s="2">
        <v>0</v>
      </c>
      <c r="AD10069" s="2">
        <v>0</v>
      </c>
      <c r="AE10069" s="2">
        <v>0</v>
      </c>
      <c r="AK10069" s="2">
        <v>0</v>
      </c>
      <c r="AL10069" s="2">
        <v>0</v>
      </c>
      <c r="AM10069" s="2">
        <v>0</v>
      </c>
      <c r="AN10069" s="2">
        <v>0</v>
      </c>
      <c r="AO10069" s="2">
        <v>0</v>
      </c>
      <c r="AP10069" s="2">
        <v>0</v>
      </c>
      <c r="AQ10069" s="2">
        <v>0</v>
      </c>
      <c r="AW10069" s="3">
        <v>0</v>
      </c>
      <c r="AX10069" s="3">
        <v>0</v>
      </c>
      <c r="AY10069" s="3">
        <v>0</v>
      </c>
      <c r="AZ10069" s="3">
        <v>0</v>
      </c>
      <c r="BA10069" s="3">
        <v>0</v>
      </c>
      <c r="BB10069" s="3">
        <v>0</v>
      </c>
      <c r="BC10069" s="3">
        <v>0</v>
      </c>
      <c r="BI10069" s="2">
        <v>0</v>
      </c>
      <c r="BJ10069" s="2">
        <v>0</v>
      </c>
      <c r="BK10069" s="2">
        <v>0</v>
      </c>
      <c r="BL10069" s="2">
        <v>0</v>
      </c>
      <c r="BM10069" s="2">
        <v>0</v>
      </c>
      <c r="BN10069" s="2">
        <v>0</v>
      </c>
      <c r="BO10069" s="2">
        <v>0</v>
      </c>
      <c r="BU10069" s="2">
        <v>0</v>
      </c>
      <c r="BV10069" s="2">
        <v>0</v>
      </c>
      <c r="BW10069" s="2">
        <v>0</v>
      </c>
      <c r="BX10069" s="2">
        <v>0</v>
      </c>
      <c r="BY10069" s="2">
        <v>0</v>
      </c>
      <c r="BZ10069" s="2">
        <v>0</v>
      </c>
      <c r="CA10069" s="2">
        <v>0</v>
      </c>
      <c r="CG10069" s="2">
        <v>0</v>
      </c>
      <c r="CH10069" s="2">
        <v>0</v>
      </c>
      <c r="CI10069" s="2">
        <v>0</v>
      </c>
      <c r="CJ10069" s="2">
        <v>0</v>
      </c>
      <c r="CK10069" s="2">
        <v>0</v>
      </c>
      <c r="CL10069" s="2">
        <v>0</v>
      </c>
      <c r="CM10069" s="2">
        <v>0</v>
      </c>
      <c r="CN10069" s="2">
        <v>0</v>
      </c>
      <c r="CO10069" s="2">
        <v>0</v>
      </c>
      <c r="CP10069" s="2">
        <v>0</v>
      </c>
      <c r="CQ10069" s="2">
        <v>0</v>
      </c>
      <c r="CR10069" s="2">
        <v>0</v>
      </c>
      <c r="CS10069" s="1">
        <v>2008</v>
      </c>
    </row>
    <row r="10070" spans="1:97" x14ac:dyDescent="0.2">
      <c r="A10070">
        <v>99999</v>
      </c>
      <c r="B10070" t="s">
        <v>34</v>
      </c>
      <c r="D10070" t="s">
        <v>7</v>
      </c>
      <c r="E10070" t="s">
        <v>7</v>
      </c>
      <c r="F10070">
        <v>99999</v>
      </c>
      <c r="G10070" t="s">
        <v>60</v>
      </c>
      <c r="H10070" t="s">
        <v>42</v>
      </c>
      <c r="K10070">
        <v>99999</v>
      </c>
      <c r="L10070">
        <v>2</v>
      </c>
      <c r="M10070" t="s">
        <v>31</v>
      </c>
      <c r="N10070" t="s">
        <v>28</v>
      </c>
      <c r="O10070" t="s">
        <v>27</v>
      </c>
      <c r="P10070" t="s">
        <v>26</v>
      </c>
      <c r="S10070" t="s">
        <v>9</v>
      </c>
      <c r="AA10070" s="2">
        <v>0</v>
      </c>
      <c r="AB10070" s="2">
        <v>0</v>
      </c>
      <c r="AC10070" s="2">
        <v>0</v>
      </c>
      <c r="AD10070" s="2">
        <v>0</v>
      </c>
      <c r="AE10070" s="2">
        <v>0</v>
      </c>
      <c r="AM10070" s="2">
        <v>0</v>
      </c>
      <c r="AN10070" s="2">
        <v>0</v>
      </c>
      <c r="AO10070" s="2">
        <v>0</v>
      </c>
      <c r="AP10070" s="2">
        <v>0</v>
      </c>
      <c r="AQ10070" s="2">
        <v>0</v>
      </c>
      <c r="AY10070" s="3">
        <v>0</v>
      </c>
      <c r="AZ10070" s="3">
        <v>0</v>
      </c>
      <c r="BA10070" s="3">
        <v>0</v>
      </c>
      <c r="BB10070" s="3">
        <v>0</v>
      </c>
      <c r="BC10070" s="3">
        <v>0</v>
      </c>
      <c r="BK10070" s="2">
        <v>0</v>
      </c>
      <c r="BL10070" s="2">
        <v>0</v>
      </c>
      <c r="BM10070" s="2">
        <v>0</v>
      </c>
      <c r="BN10070" s="2">
        <v>0</v>
      </c>
      <c r="BO10070" s="2">
        <v>0</v>
      </c>
      <c r="BW10070" s="2">
        <v>0</v>
      </c>
      <c r="BX10070" s="2">
        <v>0</v>
      </c>
      <c r="BY10070" s="2">
        <v>0</v>
      </c>
      <c r="BZ10070" s="2">
        <v>0</v>
      </c>
      <c r="CA10070" s="2">
        <v>0</v>
      </c>
      <c r="CI10070" s="2">
        <v>0</v>
      </c>
      <c r="CJ10070" s="2">
        <v>0</v>
      </c>
      <c r="CK10070" s="2">
        <v>0</v>
      </c>
      <c r="CL10070" s="2">
        <v>0</v>
      </c>
      <c r="CM10070" s="2">
        <v>0</v>
      </c>
      <c r="CN10070" s="2">
        <v>0</v>
      </c>
      <c r="CO10070" s="2">
        <v>0</v>
      </c>
      <c r="CP10070" s="2">
        <v>0</v>
      </c>
      <c r="CQ10070" s="2">
        <v>0</v>
      </c>
      <c r="CR10070" s="2">
        <v>0</v>
      </c>
      <c r="CS10070" s="1">
        <v>2008</v>
      </c>
    </row>
    <row r="10071" spans="1:97" x14ac:dyDescent="0.2">
      <c r="A10071">
        <v>99999</v>
      </c>
      <c r="B10071" t="s">
        <v>34</v>
      </c>
      <c r="D10071" t="s">
        <v>7</v>
      </c>
      <c r="E10071" t="s">
        <v>7</v>
      </c>
      <c r="F10071">
        <v>99999</v>
      </c>
      <c r="G10071" t="s">
        <v>60</v>
      </c>
      <c r="H10071" t="s">
        <v>42</v>
      </c>
      <c r="K10071">
        <v>99999</v>
      </c>
      <c r="L10071">
        <v>2</v>
      </c>
      <c r="M10071" t="s">
        <v>31</v>
      </c>
      <c r="N10071" t="s">
        <v>59</v>
      </c>
      <c r="O10071" t="s">
        <v>58</v>
      </c>
      <c r="P10071" t="s">
        <v>58</v>
      </c>
      <c r="AE10071" s="2">
        <v>0</v>
      </c>
      <c r="AQ10071" s="2">
        <v>0</v>
      </c>
      <c r="BC10071" s="3">
        <v>0</v>
      </c>
      <c r="BO10071" s="2">
        <v>0</v>
      </c>
      <c r="CA10071" s="2">
        <v>0</v>
      </c>
      <c r="CM10071" s="2">
        <v>0</v>
      </c>
      <c r="CN10071" s="2">
        <v>0</v>
      </c>
      <c r="CO10071" s="2">
        <v>0</v>
      </c>
      <c r="CP10071" s="2">
        <v>0</v>
      </c>
      <c r="CQ10071" s="2">
        <v>0</v>
      </c>
      <c r="CR10071" s="2">
        <v>0</v>
      </c>
      <c r="CS10071" s="1">
        <v>2008</v>
      </c>
    </row>
    <row r="10072" spans="1:97" x14ac:dyDescent="0.2">
      <c r="A10072">
        <v>99999</v>
      </c>
      <c r="B10072" t="s">
        <v>34</v>
      </c>
      <c r="D10072" t="s">
        <v>7</v>
      </c>
      <c r="E10072" t="s">
        <v>7</v>
      </c>
      <c r="F10072">
        <v>99999</v>
      </c>
      <c r="G10072" t="s">
        <v>57</v>
      </c>
      <c r="H10072" t="s">
        <v>56</v>
      </c>
      <c r="K10072">
        <v>99999</v>
      </c>
      <c r="L10072">
        <v>1</v>
      </c>
      <c r="M10072" t="s">
        <v>41</v>
      </c>
      <c r="N10072" t="s">
        <v>30</v>
      </c>
      <c r="O10072" t="s">
        <v>29</v>
      </c>
      <c r="P10072" t="s">
        <v>29</v>
      </c>
      <c r="T10072" s="2">
        <v>0</v>
      </c>
      <c r="U10072" s="2">
        <v>0</v>
      </c>
      <c r="V10072" s="2">
        <v>0</v>
      </c>
      <c r="W10072" s="2">
        <v>0</v>
      </c>
      <c r="X10072" s="2">
        <v>0</v>
      </c>
      <c r="Y10072" s="2">
        <v>0</v>
      </c>
      <c r="Z10072" s="2">
        <v>0</v>
      </c>
      <c r="AA10072" s="2">
        <v>0</v>
      </c>
      <c r="AB10072" s="2">
        <v>0</v>
      </c>
      <c r="AC10072" s="2">
        <v>0</v>
      </c>
      <c r="AD10072" s="2">
        <v>0</v>
      </c>
      <c r="AE10072" s="2">
        <v>0</v>
      </c>
      <c r="AF10072" s="2">
        <v>0</v>
      </c>
      <c r="AG10072" s="2">
        <v>0</v>
      </c>
      <c r="AH10072" s="2">
        <v>0</v>
      </c>
      <c r="AI10072" s="2">
        <v>0</v>
      </c>
      <c r="AJ10072" s="2">
        <v>0</v>
      </c>
      <c r="AK10072" s="2">
        <v>0</v>
      </c>
      <c r="AL10072" s="2">
        <v>0</v>
      </c>
      <c r="AM10072" s="2">
        <v>0</v>
      </c>
      <c r="AN10072" s="2">
        <v>0</v>
      </c>
      <c r="AO10072" s="2">
        <v>0</v>
      </c>
      <c r="AP10072" s="2">
        <v>0</v>
      </c>
      <c r="AQ10072" s="2">
        <v>0</v>
      </c>
      <c r="AR10072" s="3">
        <v>0</v>
      </c>
      <c r="AS10072" s="3">
        <v>0</v>
      </c>
      <c r="AT10072" s="3">
        <v>0</v>
      </c>
      <c r="AU10072" s="3">
        <v>0</v>
      </c>
      <c r="AV10072" s="3">
        <v>0</v>
      </c>
      <c r="AW10072" s="3">
        <v>0</v>
      </c>
      <c r="AX10072" s="3">
        <v>0</v>
      </c>
      <c r="AY10072" s="3">
        <v>0</v>
      </c>
      <c r="AZ10072" s="3">
        <v>0</v>
      </c>
      <c r="BA10072" s="3">
        <v>0</v>
      </c>
      <c r="BB10072" s="3">
        <v>0</v>
      </c>
      <c r="BC10072" s="3">
        <v>0</v>
      </c>
      <c r="BD10072" s="2">
        <v>0</v>
      </c>
      <c r="BE10072" s="2">
        <v>0</v>
      </c>
      <c r="BF10072" s="2">
        <v>0</v>
      </c>
      <c r="BG10072" s="2">
        <v>0</v>
      </c>
      <c r="BH10072" s="2">
        <v>0</v>
      </c>
      <c r="BI10072" s="2">
        <v>0</v>
      </c>
      <c r="BJ10072" s="2">
        <v>0</v>
      </c>
      <c r="BK10072" s="2">
        <v>0</v>
      </c>
      <c r="BL10072" s="2">
        <v>0</v>
      </c>
      <c r="BM10072" s="2">
        <v>0</v>
      </c>
      <c r="BN10072" s="2">
        <v>0</v>
      </c>
      <c r="BO10072" s="2">
        <v>0</v>
      </c>
      <c r="BP10072" s="2">
        <v>0</v>
      </c>
      <c r="BQ10072" s="2">
        <v>0</v>
      </c>
      <c r="BR10072" s="2">
        <v>0</v>
      </c>
      <c r="BS10072" s="2">
        <v>0</v>
      </c>
      <c r="BT10072" s="2">
        <v>0</v>
      </c>
      <c r="BU10072" s="2">
        <v>0</v>
      </c>
      <c r="BV10072" s="2">
        <v>0</v>
      </c>
      <c r="BW10072" s="2">
        <v>0</v>
      </c>
      <c r="BX10072" s="2">
        <v>0</v>
      </c>
      <c r="BY10072" s="2">
        <v>0</v>
      </c>
      <c r="BZ10072" s="2">
        <v>0</v>
      </c>
      <c r="CA10072" s="2">
        <v>0</v>
      </c>
      <c r="CB10072" s="2">
        <v>0</v>
      </c>
      <c r="CC10072" s="2">
        <v>0</v>
      </c>
      <c r="CD10072" s="2">
        <v>0</v>
      </c>
      <c r="CE10072" s="2">
        <v>0</v>
      </c>
      <c r="CF10072" s="2">
        <v>0</v>
      </c>
      <c r="CG10072" s="2">
        <v>0</v>
      </c>
      <c r="CH10072" s="2">
        <v>0</v>
      </c>
      <c r="CI10072" s="2">
        <v>0</v>
      </c>
      <c r="CJ10072" s="2">
        <v>0</v>
      </c>
      <c r="CK10072" s="2">
        <v>0</v>
      </c>
      <c r="CL10072" s="2">
        <v>0</v>
      </c>
      <c r="CM10072" s="2">
        <v>0</v>
      </c>
      <c r="CN10072" s="2">
        <v>0</v>
      </c>
      <c r="CO10072" s="2">
        <v>0</v>
      </c>
      <c r="CP10072" s="2">
        <v>0</v>
      </c>
      <c r="CQ10072" s="2">
        <v>0</v>
      </c>
      <c r="CR10072" s="2">
        <v>0</v>
      </c>
      <c r="CS10072" s="1">
        <v>2008</v>
      </c>
    </row>
    <row r="10073" spans="1:97" x14ac:dyDescent="0.2">
      <c r="A10073">
        <v>99999</v>
      </c>
      <c r="B10073" t="s">
        <v>34</v>
      </c>
      <c r="D10073" t="s">
        <v>7</v>
      </c>
      <c r="E10073" t="s">
        <v>7</v>
      </c>
      <c r="F10073">
        <v>99999</v>
      </c>
      <c r="G10073" t="s">
        <v>55</v>
      </c>
      <c r="H10073" t="s">
        <v>20</v>
      </c>
      <c r="K10073">
        <v>99999</v>
      </c>
      <c r="L10073">
        <v>2</v>
      </c>
      <c r="M10073" t="s">
        <v>31</v>
      </c>
      <c r="N10073" t="s">
        <v>54</v>
      </c>
      <c r="O10073" t="s">
        <v>53</v>
      </c>
      <c r="P10073" t="s">
        <v>52</v>
      </c>
      <c r="T10073" s="2">
        <v>0</v>
      </c>
      <c r="AF10073" s="2">
        <v>0</v>
      </c>
      <c r="AR10073" s="3">
        <v>0</v>
      </c>
      <c r="BD10073" s="2">
        <v>329993</v>
      </c>
      <c r="BP10073" s="2">
        <v>329993</v>
      </c>
      <c r="CB10073" s="2">
        <v>33488.188999999998</v>
      </c>
      <c r="CN10073" s="2">
        <v>0</v>
      </c>
      <c r="CO10073" s="2">
        <v>0</v>
      </c>
      <c r="CP10073" s="2">
        <v>329993</v>
      </c>
      <c r="CQ10073" s="2">
        <v>329993</v>
      </c>
      <c r="CR10073" s="2">
        <v>33488.188999999998</v>
      </c>
      <c r="CS10073" s="1">
        <v>2008</v>
      </c>
    </row>
    <row r="10074" spans="1:97" x14ac:dyDescent="0.2">
      <c r="A10074">
        <v>99999</v>
      </c>
      <c r="B10074" t="s">
        <v>34</v>
      </c>
      <c r="D10074" t="s">
        <v>7</v>
      </c>
      <c r="E10074" t="s">
        <v>7</v>
      </c>
      <c r="F10074">
        <v>99999</v>
      </c>
      <c r="G10074" t="s">
        <v>51</v>
      </c>
      <c r="H10074" t="s">
        <v>15</v>
      </c>
      <c r="K10074">
        <v>99999</v>
      </c>
      <c r="L10074">
        <v>2</v>
      </c>
      <c r="M10074" t="s">
        <v>31</v>
      </c>
      <c r="N10074" t="s">
        <v>25</v>
      </c>
      <c r="O10074" t="s">
        <v>10</v>
      </c>
      <c r="P10074" t="s">
        <v>10</v>
      </c>
      <c r="S10074" t="s">
        <v>9</v>
      </c>
      <c r="T10074" s="2">
        <v>0</v>
      </c>
      <c r="U10074" s="2">
        <v>0</v>
      </c>
      <c r="V10074" s="2">
        <v>0</v>
      </c>
      <c r="W10074" s="2">
        <v>0</v>
      </c>
      <c r="X10074" s="2">
        <v>0</v>
      </c>
      <c r="Y10074" s="2">
        <v>0</v>
      </c>
      <c r="Z10074" s="2">
        <v>0</v>
      </c>
      <c r="AF10074" s="2">
        <v>0</v>
      </c>
      <c r="AG10074" s="2">
        <v>0</v>
      </c>
      <c r="AH10074" s="2">
        <v>0</v>
      </c>
      <c r="AI10074" s="2">
        <v>0</v>
      </c>
      <c r="AJ10074" s="2">
        <v>0</v>
      </c>
      <c r="AK10074" s="2">
        <v>0</v>
      </c>
      <c r="AL10074" s="2">
        <v>0</v>
      </c>
      <c r="AR10074" s="3">
        <v>0</v>
      </c>
      <c r="AS10074" s="3">
        <v>0</v>
      </c>
      <c r="AT10074" s="3">
        <v>0</v>
      </c>
      <c r="AU10074" s="3">
        <v>0</v>
      </c>
      <c r="AV10074" s="3">
        <v>0</v>
      </c>
      <c r="AW10074" s="3">
        <v>0</v>
      </c>
      <c r="AX10074" s="3">
        <v>0</v>
      </c>
      <c r="BD10074" s="2">
        <v>0</v>
      </c>
      <c r="BE10074" s="2">
        <v>0</v>
      </c>
      <c r="BF10074" s="2">
        <v>0</v>
      </c>
      <c r="BG10074" s="2">
        <v>0</v>
      </c>
      <c r="BH10074" s="2">
        <v>0</v>
      </c>
      <c r="BI10074" s="2">
        <v>0</v>
      </c>
      <c r="BJ10074" s="2">
        <v>0</v>
      </c>
      <c r="BP10074" s="2">
        <v>0</v>
      </c>
      <c r="BQ10074" s="2">
        <v>0</v>
      </c>
      <c r="BR10074" s="2">
        <v>0</v>
      </c>
      <c r="BS10074" s="2">
        <v>0</v>
      </c>
      <c r="BT10074" s="2">
        <v>0</v>
      </c>
      <c r="BU10074" s="2">
        <v>0</v>
      </c>
      <c r="BV10074" s="2">
        <v>0</v>
      </c>
      <c r="CB10074" s="2">
        <v>0</v>
      </c>
      <c r="CC10074" s="2">
        <v>0</v>
      </c>
      <c r="CD10074" s="2">
        <v>0</v>
      </c>
      <c r="CE10074" s="2">
        <v>0</v>
      </c>
      <c r="CF10074" s="2">
        <v>0</v>
      </c>
      <c r="CG10074" s="2">
        <v>0</v>
      </c>
      <c r="CH10074" s="2">
        <v>0</v>
      </c>
      <c r="CN10074" s="2">
        <v>0</v>
      </c>
      <c r="CO10074" s="2">
        <v>0</v>
      </c>
      <c r="CP10074" s="2">
        <v>0</v>
      </c>
      <c r="CQ10074" s="2">
        <v>0</v>
      </c>
      <c r="CR10074" s="2">
        <v>0</v>
      </c>
      <c r="CS10074" s="1">
        <v>2008</v>
      </c>
    </row>
    <row r="10075" spans="1:97" x14ac:dyDescent="0.2">
      <c r="A10075">
        <v>99999</v>
      </c>
      <c r="B10075" t="s">
        <v>34</v>
      </c>
      <c r="D10075" t="s">
        <v>7</v>
      </c>
      <c r="E10075" t="s">
        <v>7</v>
      </c>
      <c r="F10075">
        <v>99999</v>
      </c>
      <c r="G10075" t="s">
        <v>51</v>
      </c>
      <c r="H10075" t="s">
        <v>15</v>
      </c>
      <c r="K10075">
        <v>99999</v>
      </c>
      <c r="L10075">
        <v>2</v>
      </c>
      <c r="M10075" t="s">
        <v>31</v>
      </c>
      <c r="N10075" t="s">
        <v>23</v>
      </c>
      <c r="O10075" t="s">
        <v>10</v>
      </c>
      <c r="P10075" t="s">
        <v>10</v>
      </c>
      <c r="S10075" t="s">
        <v>9</v>
      </c>
      <c r="T10075" s="2">
        <v>0</v>
      </c>
      <c r="U10075" s="2">
        <v>0</v>
      </c>
      <c r="V10075" s="2">
        <v>0</v>
      </c>
      <c r="W10075" s="2">
        <v>0</v>
      </c>
      <c r="X10075" s="2">
        <v>0</v>
      </c>
      <c r="Y10075" s="2">
        <v>0</v>
      </c>
      <c r="Z10075" s="2">
        <v>0</v>
      </c>
      <c r="AF10075" s="2">
        <v>0</v>
      </c>
      <c r="AG10075" s="2">
        <v>0</v>
      </c>
      <c r="AH10075" s="2">
        <v>0</v>
      </c>
      <c r="AI10075" s="2">
        <v>0</v>
      </c>
      <c r="AJ10075" s="2">
        <v>0</v>
      </c>
      <c r="AK10075" s="2">
        <v>0</v>
      </c>
      <c r="AL10075" s="2">
        <v>0</v>
      </c>
      <c r="AR10075" s="3">
        <v>0</v>
      </c>
      <c r="AS10075" s="3">
        <v>0</v>
      </c>
      <c r="AT10075" s="3">
        <v>0</v>
      </c>
      <c r="AU10075" s="3">
        <v>0</v>
      </c>
      <c r="AV10075" s="3">
        <v>0</v>
      </c>
      <c r="AW10075" s="3">
        <v>0</v>
      </c>
      <c r="AX10075" s="3">
        <v>0</v>
      </c>
      <c r="BD10075" s="2">
        <v>0</v>
      </c>
      <c r="BE10075" s="2">
        <v>0</v>
      </c>
      <c r="BF10075" s="2">
        <v>0</v>
      </c>
      <c r="BG10075" s="2">
        <v>0</v>
      </c>
      <c r="BH10075" s="2">
        <v>0</v>
      </c>
      <c r="BI10075" s="2">
        <v>0</v>
      </c>
      <c r="BJ10075" s="2">
        <v>0</v>
      </c>
      <c r="BP10075" s="2">
        <v>0</v>
      </c>
      <c r="BQ10075" s="2">
        <v>0</v>
      </c>
      <c r="BR10075" s="2">
        <v>0</v>
      </c>
      <c r="BS10075" s="2">
        <v>0</v>
      </c>
      <c r="BT10075" s="2">
        <v>0</v>
      </c>
      <c r="BU10075" s="2">
        <v>0</v>
      </c>
      <c r="BV10075" s="2">
        <v>0</v>
      </c>
      <c r="CB10075" s="2">
        <v>0</v>
      </c>
      <c r="CC10075" s="2">
        <v>0</v>
      </c>
      <c r="CD10075" s="2">
        <v>0</v>
      </c>
      <c r="CE10075" s="2">
        <v>0</v>
      </c>
      <c r="CF10075" s="2">
        <v>0</v>
      </c>
      <c r="CG10075" s="2">
        <v>0</v>
      </c>
      <c r="CH10075" s="2">
        <v>0</v>
      </c>
      <c r="CN10075" s="2">
        <v>0</v>
      </c>
      <c r="CO10075" s="2">
        <v>0</v>
      </c>
      <c r="CP10075" s="2">
        <v>0</v>
      </c>
      <c r="CQ10075" s="2">
        <v>0</v>
      </c>
      <c r="CR10075" s="2">
        <v>0</v>
      </c>
      <c r="CS10075" s="1">
        <v>2008</v>
      </c>
    </row>
    <row r="10076" spans="1:97" x14ac:dyDescent="0.2">
      <c r="A10076">
        <v>99999</v>
      </c>
      <c r="B10076" t="s">
        <v>34</v>
      </c>
      <c r="D10076" t="s">
        <v>7</v>
      </c>
      <c r="E10076" t="s">
        <v>7</v>
      </c>
      <c r="F10076">
        <v>99999</v>
      </c>
      <c r="G10076" t="s">
        <v>49</v>
      </c>
      <c r="H10076" t="s">
        <v>32</v>
      </c>
      <c r="K10076">
        <v>99999</v>
      </c>
      <c r="L10076">
        <v>2</v>
      </c>
      <c r="M10076" t="s">
        <v>31</v>
      </c>
      <c r="N10076" t="s">
        <v>50</v>
      </c>
      <c r="O10076" t="s">
        <v>10</v>
      </c>
      <c r="P10076" t="s">
        <v>10</v>
      </c>
      <c r="S10076" t="s">
        <v>9</v>
      </c>
      <c r="X10076" s="2">
        <v>0</v>
      </c>
      <c r="AJ10076" s="2">
        <v>0</v>
      </c>
      <c r="AV10076" s="3">
        <v>0</v>
      </c>
      <c r="BH10076" s="2">
        <v>0</v>
      </c>
      <c r="BT10076" s="2">
        <v>0</v>
      </c>
      <c r="CF10076" s="2">
        <v>0</v>
      </c>
      <c r="CN10076" s="2">
        <v>0</v>
      </c>
      <c r="CO10076" s="2">
        <v>0</v>
      </c>
      <c r="CP10076" s="2">
        <v>0</v>
      </c>
      <c r="CQ10076" s="2">
        <v>0</v>
      </c>
      <c r="CR10076" s="2">
        <v>0</v>
      </c>
      <c r="CS10076" s="1">
        <v>2008</v>
      </c>
    </row>
    <row r="10077" spans="1:97" x14ac:dyDescent="0.2">
      <c r="A10077">
        <v>99999</v>
      </c>
      <c r="B10077" t="s">
        <v>34</v>
      </c>
      <c r="D10077" t="s">
        <v>7</v>
      </c>
      <c r="E10077" t="s">
        <v>7</v>
      </c>
      <c r="F10077">
        <v>99999</v>
      </c>
      <c r="G10077" t="s">
        <v>49</v>
      </c>
      <c r="H10077" t="s">
        <v>32</v>
      </c>
      <c r="K10077">
        <v>99999</v>
      </c>
      <c r="L10077">
        <v>2</v>
      </c>
      <c r="M10077" t="s">
        <v>31</v>
      </c>
      <c r="N10077" t="s">
        <v>30</v>
      </c>
      <c r="O10077" t="s">
        <v>29</v>
      </c>
      <c r="P10077" t="s">
        <v>29</v>
      </c>
      <c r="AE10077" s="2">
        <v>0</v>
      </c>
      <c r="AQ10077" s="2">
        <v>0</v>
      </c>
      <c r="BC10077" s="3">
        <v>0</v>
      </c>
      <c r="BO10077" s="2">
        <v>0</v>
      </c>
      <c r="CA10077" s="2">
        <v>0</v>
      </c>
      <c r="CM10077" s="2">
        <v>0</v>
      </c>
      <c r="CN10077" s="2">
        <v>0</v>
      </c>
      <c r="CO10077" s="2">
        <v>0</v>
      </c>
      <c r="CP10077" s="2">
        <v>0</v>
      </c>
      <c r="CQ10077" s="2">
        <v>0</v>
      </c>
      <c r="CR10077" s="2">
        <v>0</v>
      </c>
      <c r="CS10077" s="1">
        <v>2008</v>
      </c>
    </row>
    <row r="10078" spans="1:97" x14ac:dyDescent="0.2">
      <c r="A10078">
        <v>99999</v>
      </c>
      <c r="B10078" t="s">
        <v>34</v>
      </c>
      <c r="D10078" t="s">
        <v>7</v>
      </c>
      <c r="E10078" t="s">
        <v>7</v>
      </c>
      <c r="F10078">
        <v>99999</v>
      </c>
      <c r="G10078" t="s">
        <v>48</v>
      </c>
      <c r="H10078" t="s">
        <v>15</v>
      </c>
      <c r="K10078">
        <v>99999</v>
      </c>
      <c r="L10078">
        <v>2</v>
      </c>
      <c r="M10078" t="s">
        <v>31</v>
      </c>
      <c r="N10078" t="s">
        <v>28</v>
      </c>
      <c r="O10078" t="s">
        <v>27</v>
      </c>
      <c r="P10078" t="s">
        <v>26</v>
      </c>
      <c r="S10078" t="s">
        <v>9</v>
      </c>
      <c r="AA10078" s="2">
        <v>0</v>
      </c>
      <c r="AB10078" s="2">
        <v>0</v>
      </c>
      <c r="AC10078" s="2">
        <v>0</v>
      </c>
      <c r="AD10078" s="2">
        <v>0</v>
      </c>
      <c r="AE10078" s="2">
        <v>0</v>
      </c>
      <c r="AM10078" s="2">
        <v>0</v>
      </c>
      <c r="AN10078" s="2">
        <v>0</v>
      </c>
      <c r="AO10078" s="2">
        <v>0</v>
      </c>
      <c r="AP10078" s="2">
        <v>0</v>
      </c>
      <c r="AQ10078" s="2">
        <v>0</v>
      </c>
      <c r="AY10078" s="3">
        <v>0</v>
      </c>
      <c r="AZ10078" s="3">
        <v>0</v>
      </c>
      <c r="BA10078" s="3">
        <v>0</v>
      </c>
      <c r="BB10078" s="3">
        <v>0</v>
      </c>
      <c r="BC10078" s="3">
        <v>0</v>
      </c>
      <c r="BK10078" s="2">
        <v>0</v>
      </c>
      <c r="BL10078" s="2">
        <v>0</v>
      </c>
      <c r="BM10078" s="2">
        <v>0</v>
      </c>
      <c r="BN10078" s="2">
        <v>0</v>
      </c>
      <c r="BO10078" s="2">
        <v>0</v>
      </c>
      <c r="BW10078" s="2">
        <v>0</v>
      </c>
      <c r="BX10078" s="2">
        <v>0</v>
      </c>
      <c r="BY10078" s="2">
        <v>0</v>
      </c>
      <c r="BZ10078" s="2">
        <v>0</v>
      </c>
      <c r="CA10078" s="2">
        <v>0</v>
      </c>
      <c r="CI10078" s="2">
        <v>0</v>
      </c>
      <c r="CJ10078" s="2">
        <v>0</v>
      </c>
      <c r="CK10078" s="2">
        <v>0</v>
      </c>
      <c r="CL10078" s="2">
        <v>0</v>
      </c>
      <c r="CM10078" s="2">
        <v>0</v>
      </c>
      <c r="CN10078" s="2">
        <v>0</v>
      </c>
      <c r="CO10078" s="2">
        <v>0</v>
      </c>
      <c r="CP10078" s="2">
        <v>0</v>
      </c>
      <c r="CQ10078" s="2">
        <v>0</v>
      </c>
      <c r="CR10078" s="2">
        <v>0</v>
      </c>
      <c r="CS10078" s="1">
        <v>2008</v>
      </c>
    </row>
    <row r="10079" spans="1:97" x14ac:dyDescent="0.2">
      <c r="A10079">
        <v>99999</v>
      </c>
      <c r="B10079" t="s">
        <v>34</v>
      </c>
      <c r="D10079" t="s">
        <v>7</v>
      </c>
      <c r="E10079" t="s">
        <v>7</v>
      </c>
      <c r="F10079">
        <v>99999</v>
      </c>
      <c r="G10079" t="s">
        <v>47</v>
      </c>
      <c r="H10079" t="s">
        <v>46</v>
      </c>
      <c r="K10079">
        <v>99999</v>
      </c>
      <c r="L10079">
        <v>2</v>
      </c>
      <c r="M10079" t="s">
        <v>31</v>
      </c>
      <c r="N10079" t="s">
        <v>3</v>
      </c>
      <c r="O10079" t="s">
        <v>45</v>
      </c>
      <c r="P10079" t="s">
        <v>38</v>
      </c>
      <c r="S10079" t="s">
        <v>0</v>
      </c>
      <c r="AE10079" s="2">
        <v>0</v>
      </c>
      <c r="AQ10079" s="2">
        <v>0</v>
      </c>
      <c r="BC10079" s="3">
        <v>0</v>
      </c>
      <c r="BO10079" s="2">
        <v>0</v>
      </c>
      <c r="CA10079" s="2">
        <v>0</v>
      </c>
      <c r="CM10079" s="2">
        <v>0</v>
      </c>
      <c r="CN10079" s="2">
        <v>0</v>
      </c>
      <c r="CO10079" s="2">
        <v>0</v>
      </c>
      <c r="CP10079" s="2">
        <v>0</v>
      </c>
      <c r="CQ10079" s="2">
        <v>0</v>
      </c>
      <c r="CR10079" s="2">
        <v>0</v>
      </c>
      <c r="CS10079" s="1">
        <v>2008</v>
      </c>
    </row>
    <row r="10080" spans="1:97" x14ac:dyDescent="0.2">
      <c r="A10080">
        <v>99999</v>
      </c>
      <c r="B10080" t="s">
        <v>34</v>
      </c>
      <c r="D10080" t="s">
        <v>7</v>
      </c>
      <c r="E10080" t="s">
        <v>7</v>
      </c>
      <c r="F10080">
        <v>99999</v>
      </c>
      <c r="G10080" t="s">
        <v>44</v>
      </c>
      <c r="H10080" t="s">
        <v>11</v>
      </c>
      <c r="K10080">
        <v>99999</v>
      </c>
      <c r="L10080">
        <v>2</v>
      </c>
      <c r="M10080" t="s">
        <v>31</v>
      </c>
      <c r="N10080" t="s">
        <v>30</v>
      </c>
      <c r="O10080" t="s">
        <v>29</v>
      </c>
      <c r="P10080" t="s">
        <v>29</v>
      </c>
      <c r="AE10080" s="2">
        <v>0</v>
      </c>
      <c r="AQ10080" s="2">
        <v>0</v>
      </c>
      <c r="BC10080" s="3">
        <v>0</v>
      </c>
      <c r="BO10080" s="2">
        <v>0</v>
      </c>
      <c r="CA10080" s="2">
        <v>0</v>
      </c>
      <c r="CM10080" s="2">
        <v>0</v>
      </c>
      <c r="CN10080" s="2">
        <v>0</v>
      </c>
      <c r="CO10080" s="2">
        <v>0</v>
      </c>
      <c r="CP10080" s="2">
        <v>0</v>
      </c>
      <c r="CQ10080" s="2">
        <v>0</v>
      </c>
      <c r="CR10080" s="2">
        <v>0</v>
      </c>
      <c r="CS10080" s="1">
        <v>2008</v>
      </c>
    </row>
    <row r="10081" spans="1:97" x14ac:dyDescent="0.2">
      <c r="A10081">
        <v>99999</v>
      </c>
      <c r="B10081" t="s">
        <v>34</v>
      </c>
      <c r="D10081" t="s">
        <v>7</v>
      </c>
      <c r="E10081" t="s">
        <v>7</v>
      </c>
      <c r="F10081">
        <v>99999</v>
      </c>
      <c r="G10081" t="s">
        <v>44</v>
      </c>
      <c r="H10081" t="s">
        <v>11</v>
      </c>
      <c r="K10081">
        <v>99999</v>
      </c>
      <c r="L10081">
        <v>6</v>
      </c>
      <c r="M10081" t="s">
        <v>35</v>
      </c>
      <c r="N10081" t="s">
        <v>28</v>
      </c>
      <c r="O10081" t="s">
        <v>10</v>
      </c>
      <c r="P10081" t="s">
        <v>10</v>
      </c>
      <c r="S10081" t="s">
        <v>9</v>
      </c>
      <c r="T10081" s="2">
        <v>0</v>
      </c>
      <c r="U10081" s="2">
        <v>0</v>
      </c>
      <c r="V10081" s="2">
        <v>0</v>
      </c>
      <c r="W10081" s="2">
        <v>0</v>
      </c>
      <c r="X10081" s="2">
        <v>0</v>
      </c>
      <c r="Y10081" s="2">
        <v>0</v>
      </c>
      <c r="Z10081" s="2">
        <v>0</v>
      </c>
      <c r="AA10081" s="2">
        <v>0</v>
      </c>
      <c r="AB10081" s="2">
        <v>0</v>
      </c>
      <c r="AC10081" s="2">
        <v>0</v>
      </c>
      <c r="AD10081" s="2">
        <v>0</v>
      </c>
      <c r="AE10081" s="2">
        <v>0</v>
      </c>
      <c r="AF10081" s="2">
        <v>0</v>
      </c>
      <c r="AG10081" s="2">
        <v>0</v>
      </c>
      <c r="AH10081" s="2">
        <v>0</v>
      </c>
      <c r="AI10081" s="2">
        <v>0</v>
      </c>
      <c r="AJ10081" s="2">
        <v>0</v>
      </c>
      <c r="AK10081" s="2">
        <v>0</v>
      </c>
      <c r="AL10081" s="2">
        <v>0</v>
      </c>
      <c r="AM10081" s="2">
        <v>0</v>
      </c>
      <c r="AN10081" s="2">
        <v>0</v>
      </c>
      <c r="AO10081" s="2">
        <v>0</v>
      </c>
      <c r="AP10081" s="2">
        <v>0</v>
      </c>
      <c r="AQ10081" s="2">
        <v>0</v>
      </c>
      <c r="AR10081" s="3">
        <v>0</v>
      </c>
      <c r="AS10081" s="3">
        <v>0</v>
      </c>
      <c r="AT10081" s="3">
        <v>0</v>
      </c>
      <c r="AU10081" s="3">
        <v>0</v>
      </c>
      <c r="AV10081" s="3">
        <v>0</v>
      </c>
      <c r="AW10081" s="3">
        <v>0</v>
      </c>
      <c r="AX10081" s="3">
        <v>0</v>
      </c>
      <c r="AY10081" s="3">
        <v>0</v>
      </c>
      <c r="AZ10081" s="3">
        <v>0</v>
      </c>
      <c r="BA10081" s="3">
        <v>0</v>
      </c>
      <c r="BB10081" s="3">
        <v>0</v>
      </c>
      <c r="BC10081" s="3">
        <v>0</v>
      </c>
      <c r="BD10081" s="2">
        <v>0</v>
      </c>
      <c r="BE10081" s="2">
        <v>0</v>
      </c>
      <c r="BF10081" s="2">
        <v>0</v>
      </c>
      <c r="BG10081" s="2">
        <v>0</v>
      </c>
      <c r="BH10081" s="2">
        <v>0</v>
      </c>
      <c r="BI10081" s="2">
        <v>0</v>
      </c>
      <c r="BJ10081" s="2">
        <v>0</v>
      </c>
      <c r="BK10081" s="2">
        <v>0</v>
      </c>
      <c r="BL10081" s="2">
        <v>0</v>
      </c>
      <c r="BM10081" s="2">
        <v>0</v>
      </c>
      <c r="BN10081" s="2">
        <v>0</v>
      </c>
      <c r="BO10081" s="2">
        <v>0</v>
      </c>
      <c r="BP10081" s="2">
        <v>0</v>
      </c>
      <c r="BQ10081" s="2">
        <v>0</v>
      </c>
      <c r="BR10081" s="2">
        <v>0</v>
      </c>
      <c r="BS10081" s="2">
        <v>0</v>
      </c>
      <c r="BT10081" s="2">
        <v>0</v>
      </c>
      <c r="BU10081" s="2">
        <v>0</v>
      </c>
      <c r="BV10081" s="2">
        <v>0</v>
      </c>
      <c r="BW10081" s="2">
        <v>0</v>
      </c>
      <c r="BX10081" s="2">
        <v>0</v>
      </c>
      <c r="BY10081" s="2">
        <v>0</v>
      </c>
      <c r="BZ10081" s="2">
        <v>0</v>
      </c>
      <c r="CA10081" s="2">
        <v>0</v>
      </c>
      <c r="CB10081" s="2">
        <v>0</v>
      </c>
      <c r="CC10081" s="2">
        <v>0</v>
      </c>
      <c r="CD10081" s="2">
        <v>0</v>
      </c>
      <c r="CE10081" s="2">
        <v>0</v>
      </c>
      <c r="CF10081" s="2">
        <v>0</v>
      </c>
      <c r="CG10081" s="2">
        <v>0</v>
      </c>
      <c r="CH10081" s="2">
        <v>0</v>
      </c>
      <c r="CI10081" s="2">
        <v>0</v>
      </c>
      <c r="CJ10081" s="2">
        <v>0</v>
      </c>
      <c r="CK10081" s="2">
        <v>0</v>
      </c>
      <c r="CL10081" s="2">
        <v>0</v>
      </c>
      <c r="CM10081" s="2">
        <v>0</v>
      </c>
      <c r="CN10081" s="2">
        <v>0</v>
      </c>
      <c r="CO10081" s="2">
        <v>0</v>
      </c>
      <c r="CP10081" s="2">
        <v>0</v>
      </c>
      <c r="CQ10081" s="2">
        <v>0</v>
      </c>
      <c r="CR10081" s="2">
        <v>0</v>
      </c>
      <c r="CS10081" s="1">
        <v>2008</v>
      </c>
    </row>
    <row r="10082" spans="1:97" x14ac:dyDescent="0.2">
      <c r="A10082">
        <v>99999</v>
      </c>
      <c r="B10082" t="s">
        <v>34</v>
      </c>
      <c r="D10082" t="s">
        <v>7</v>
      </c>
      <c r="E10082" t="s">
        <v>7</v>
      </c>
      <c r="F10082">
        <v>99999</v>
      </c>
      <c r="G10082" t="s">
        <v>43</v>
      </c>
      <c r="H10082" t="s">
        <v>42</v>
      </c>
      <c r="K10082">
        <v>99999</v>
      </c>
      <c r="L10082">
        <v>1</v>
      </c>
      <c r="M10082" t="s">
        <v>41</v>
      </c>
      <c r="N10082" t="s">
        <v>28</v>
      </c>
      <c r="O10082" t="s">
        <v>40</v>
      </c>
      <c r="P10082" t="s">
        <v>40</v>
      </c>
      <c r="S10082" t="s">
        <v>13</v>
      </c>
      <c r="T10082" s="2">
        <v>0</v>
      </c>
      <c r="U10082" s="2">
        <v>0</v>
      </c>
      <c r="V10082" s="2">
        <v>0</v>
      </c>
      <c r="W10082" s="2">
        <v>0</v>
      </c>
      <c r="X10082" s="2">
        <v>0</v>
      </c>
      <c r="Y10082" s="2">
        <v>0</v>
      </c>
      <c r="Z10082" s="2">
        <v>0</v>
      </c>
      <c r="AA10082" s="2">
        <v>0</v>
      </c>
      <c r="AB10082" s="2">
        <v>0</v>
      </c>
      <c r="AC10082" s="2">
        <v>0</v>
      </c>
      <c r="AD10082" s="2">
        <v>0</v>
      </c>
      <c r="AE10082" s="2">
        <v>0</v>
      </c>
      <c r="AF10082" s="2">
        <v>0</v>
      </c>
      <c r="AG10082" s="2">
        <v>0</v>
      </c>
      <c r="AH10082" s="2">
        <v>0</v>
      </c>
      <c r="AI10082" s="2">
        <v>0</v>
      </c>
      <c r="AJ10082" s="2">
        <v>0</v>
      </c>
      <c r="AK10082" s="2">
        <v>0</v>
      </c>
      <c r="AL10082" s="2">
        <v>0</v>
      </c>
      <c r="AM10082" s="2">
        <v>0</v>
      </c>
      <c r="AN10082" s="2">
        <v>0</v>
      </c>
      <c r="AO10082" s="2">
        <v>0</v>
      </c>
      <c r="AP10082" s="2">
        <v>0</v>
      </c>
      <c r="AQ10082" s="2">
        <v>0</v>
      </c>
      <c r="AR10082" s="3">
        <v>0</v>
      </c>
      <c r="AS10082" s="3">
        <v>0</v>
      </c>
      <c r="AT10082" s="3">
        <v>0</v>
      </c>
      <c r="AU10082" s="3">
        <v>0</v>
      </c>
      <c r="AV10082" s="3">
        <v>0</v>
      </c>
      <c r="AW10082" s="3">
        <v>0</v>
      </c>
      <c r="AX10082" s="3">
        <v>0</v>
      </c>
      <c r="AY10082" s="3">
        <v>0</v>
      </c>
      <c r="AZ10082" s="3">
        <v>0</v>
      </c>
      <c r="BA10082" s="3">
        <v>0</v>
      </c>
      <c r="BB10082" s="3">
        <v>0</v>
      </c>
      <c r="BC10082" s="3">
        <v>0</v>
      </c>
      <c r="BD10082" s="2">
        <v>0</v>
      </c>
      <c r="BE10082" s="2">
        <v>0</v>
      </c>
      <c r="BF10082" s="2">
        <v>0</v>
      </c>
      <c r="BG10082" s="2">
        <v>0</v>
      </c>
      <c r="BH10082" s="2">
        <v>0</v>
      </c>
      <c r="BI10082" s="2">
        <v>0</v>
      </c>
      <c r="BJ10082" s="2">
        <v>0</v>
      </c>
      <c r="BK10082" s="2">
        <v>0</v>
      </c>
      <c r="BL10082" s="2">
        <v>0</v>
      </c>
      <c r="BM10082" s="2">
        <v>0</v>
      </c>
      <c r="BN10082" s="2">
        <v>0</v>
      </c>
      <c r="BO10082" s="2">
        <v>0</v>
      </c>
      <c r="BP10082" s="2">
        <v>0</v>
      </c>
      <c r="BQ10082" s="2">
        <v>0</v>
      </c>
      <c r="BR10082" s="2">
        <v>0</v>
      </c>
      <c r="BS10082" s="2">
        <v>0</v>
      </c>
      <c r="BT10082" s="2">
        <v>0</v>
      </c>
      <c r="BU10082" s="2">
        <v>0</v>
      </c>
      <c r="BV10082" s="2">
        <v>0</v>
      </c>
      <c r="BW10082" s="2">
        <v>0</v>
      </c>
      <c r="BX10082" s="2">
        <v>0</v>
      </c>
      <c r="BY10082" s="2">
        <v>0</v>
      </c>
      <c r="BZ10082" s="2">
        <v>0</v>
      </c>
      <c r="CA10082" s="2">
        <v>0</v>
      </c>
      <c r="CB10082" s="2">
        <v>0</v>
      </c>
      <c r="CC10082" s="2">
        <v>0</v>
      </c>
      <c r="CD10082" s="2">
        <v>0</v>
      </c>
      <c r="CE10082" s="2">
        <v>0</v>
      </c>
      <c r="CF10082" s="2">
        <v>0</v>
      </c>
      <c r="CG10082" s="2">
        <v>0</v>
      </c>
      <c r="CH10082" s="2">
        <v>0</v>
      </c>
      <c r="CI10082" s="2">
        <v>0</v>
      </c>
      <c r="CJ10082" s="2">
        <v>0</v>
      </c>
      <c r="CK10082" s="2">
        <v>0</v>
      </c>
      <c r="CL10082" s="2">
        <v>0</v>
      </c>
      <c r="CM10082" s="2">
        <v>0</v>
      </c>
      <c r="CN10082" s="2">
        <v>0</v>
      </c>
      <c r="CO10082" s="2">
        <v>0</v>
      </c>
      <c r="CP10082" s="2">
        <v>0</v>
      </c>
      <c r="CQ10082" s="2">
        <v>0</v>
      </c>
      <c r="CR10082" s="2">
        <v>0</v>
      </c>
      <c r="CS10082" s="1">
        <v>2008</v>
      </c>
    </row>
    <row r="10083" spans="1:97" x14ac:dyDescent="0.2">
      <c r="A10083">
        <v>99999</v>
      </c>
      <c r="B10083" t="s">
        <v>34</v>
      </c>
      <c r="D10083" t="s">
        <v>7</v>
      </c>
      <c r="E10083" t="s">
        <v>7</v>
      </c>
      <c r="F10083">
        <v>99999</v>
      </c>
      <c r="G10083" t="s">
        <v>12</v>
      </c>
      <c r="H10083" t="s">
        <v>11</v>
      </c>
      <c r="K10083">
        <v>99999</v>
      </c>
      <c r="L10083">
        <v>2</v>
      </c>
      <c r="M10083" t="s">
        <v>31</v>
      </c>
      <c r="N10083" t="s">
        <v>28</v>
      </c>
      <c r="O10083" t="s">
        <v>27</v>
      </c>
      <c r="P10083" t="s">
        <v>26</v>
      </c>
      <c r="S10083" t="s">
        <v>9</v>
      </c>
      <c r="AE10083" s="2">
        <v>0</v>
      </c>
      <c r="AQ10083" s="2">
        <v>0</v>
      </c>
      <c r="BC10083" s="3">
        <v>0</v>
      </c>
      <c r="BO10083" s="2">
        <v>0</v>
      </c>
      <c r="CA10083" s="2">
        <v>0</v>
      </c>
      <c r="CM10083" s="2">
        <v>0</v>
      </c>
      <c r="CN10083" s="2">
        <v>0</v>
      </c>
      <c r="CO10083" s="2">
        <v>0</v>
      </c>
      <c r="CP10083" s="2">
        <v>0</v>
      </c>
      <c r="CQ10083" s="2">
        <v>0</v>
      </c>
      <c r="CR10083" s="2">
        <v>0</v>
      </c>
      <c r="CS10083" s="1">
        <v>2008</v>
      </c>
    </row>
    <row r="10084" spans="1:97" x14ac:dyDescent="0.2">
      <c r="A10084">
        <v>99999</v>
      </c>
      <c r="B10084" t="s">
        <v>34</v>
      </c>
      <c r="D10084" t="s">
        <v>7</v>
      </c>
      <c r="E10084" t="s">
        <v>7</v>
      </c>
      <c r="F10084">
        <v>99999</v>
      </c>
      <c r="G10084" t="s">
        <v>12</v>
      </c>
      <c r="H10084" t="s">
        <v>11</v>
      </c>
      <c r="K10084">
        <v>99999</v>
      </c>
      <c r="L10084">
        <v>2</v>
      </c>
      <c r="M10084" t="s">
        <v>31</v>
      </c>
      <c r="N10084" t="s">
        <v>3</v>
      </c>
      <c r="O10084" t="s">
        <v>10</v>
      </c>
      <c r="P10084" t="s">
        <v>10</v>
      </c>
      <c r="S10084" t="s">
        <v>9</v>
      </c>
      <c r="T10084" s="2">
        <v>0</v>
      </c>
      <c r="U10084" s="2">
        <v>0</v>
      </c>
      <c r="V10084" s="2">
        <v>0</v>
      </c>
      <c r="W10084" s="2">
        <v>0</v>
      </c>
      <c r="X10084" s="2">
        <v>0</v>
      </c>
      <c r="Y10084" s="2">
        <v>0</v>
      </c>
      <c r="Z10084" s="2">
        <v>0</v>
      </c>
      <c r="AA10084" s="2">
        <v>0</v>
      </c>
      <c r="AB10084" s="2">
        <v>0</v>
      </c>
      <c r="AC10084" s="2">
        <v>0</v>
      </c>
      <c r="AD10084" s="2">
        <v>0</v>
      </c>
      <c r="AE10084" s="2">
        <v>0</v>
      </c>
      <c r="AF10084" s="2">
        <v>0</v>
      </c>
      <c r="AG10084" s="2">
        <v>0</v>
      </c>
      <c r="AH10084" s="2">
        <v>0</v>
      </c>
      <c r="AI10084" s="2">
        <v>0</v>
      </c>
      <c r="AJ10084" s="2">
        <v>0</v>
      </c>
      <c r="AK10084" s="2">
        <v>0</v>
      </c>
      <c r="AL10084" s="2">
        <v>0</v>
      </c>
      <c r="AM10084" s="2">
        <v>0</v>
      </c>
      <c r="AN10084" s="2">
        <v>0</v>
      </c>
      <c r="AO10084" s="2">
        <v>0</v>
      </c>
      <c r="AP10084" s="2">
        <v>0</v>
      </c>
      <c r="AQ10084" s="2">
        <v>0</v>
      </c>
      <c r="AR10084" s="3">
        <v>0</v>
      </c>
      <c r="AS10084" s="3">
        <v>0</v>
      </c>
      <c r="AT10084" s="3">
        <v>0</v>
      </c>
      <c r="AU10084" s="3">
        <v>0</v>
      </c>
      <c r="AV10084" s="3">
        <v>0</v>
      </c>
      <c r="AW10084" s="3">
        <v>0</v>
      </c>
      <c r="AX10084" s="3">
        <v>0</v>
      </c>
      <c r="AY10084" s="3">
        <v>0</v>
      </c>
      <c r="AZ10084" s="3">
        <v>0</v>
      </c>
      <c r="BA10084" s="3">
        <v>0</v>
      </c>
      <c r="BB10084" s="3">
        <v>0</v>
      </c>
      <c r="BC10084" s="3">
        <v>0</v>
      </c>
      <c r="BD10084" s="2">
        <v>0</v>
      </c>
      <c r="BE10084" s="2">
        <v>0</v>
      </c>
      <c r="BF10084" s="2">
        <v>0</v>
      </c>
      <c r="BG10084" s="2">
        <v>0</v>
      </c>
      <c r="BH10084" s="2">
        <v>0</v>
      </c>
      <c r="BI10084" s="2">
        <v>0</v>
      </c>
      <c r="BJ10084" s="2">
        <v>0</v>
      </c>
      <c r="BK10084" s="2">
        <v>0</v>
      </c>
      <c r="BL10084" s="2">
        <v>0</v>
      </c>
      <c r="BM10084" s="2">
        <v>0</v>
      </c>
      <c r="BN10084" s="2">
        <v>0</v>
      </c>
      <c r="BO10084" s="2">
        <v>0</v>
      </c>
      <c r="BP10084" s="2">
        <v>0</v>
      </c>
      <c r="BQ10084" s="2">
        <v>0</v>
      </c>
      <c r="BR10084" s="2">
        <v>0</v>
      </c>
      <c r="BS10084" s="2">
        <v>0</v>
      </c>
      <c r="BT10084" s="2">
        <v>0</v>
      </c>
      <c r="BU10084" s="2">
        <v>0</v>
      </c>
      <c r="BV10084" s="2">
        <v>0</v>
      </c>
      <c r="BW10084" s="2">
        <v>0</v>
      </c>
      <c r="BX10084" s="2">
        <v>0</v>
      </c>
      <c r="BY10084" s="2">
        <v>0</v>
      </c>
      <c r="BZ10084" s="2">
        <v>0</v>
      </c>
      <c r="CA10084" s="2">
        <v>0</v>
      </c>
      <c r="CB10084" s="2">
        <v>0</v>
      </c>
      <c r="CC10084" s="2">
        <v>0</v>
      </c>
      <c r="CD10084" s="2">
        <v>0</v>
      </c>
      <c r="CE10084" s="2">
        <v>0</v>
      </c>
      <c r="CF10084" s="2">
        <v>0</v>
      </c>
      <c r="CG10084" s="2">
        <v>0</v>
      </c>
      <c r="CH10084" s="2">
        <v>0</v>
      </c>
      <c r="CI10084" s="2">
        <v>0</v>
      </c>
      <c r="CJ10084" s="2">
        <v>0</v>
      </c>
      <c r="CK10084" s="2">
        <v>0</v>
      </c>
      <c r="CL10084" s="2">
        <v>0</v>
      </c>
      <c r="CM10084" s="2">
        <v>0</v>
      </c>
      <c r="CN10084" s="2">
        <v>0</v>
      </c>
      <c r="CO10084" s="2">
        <v>0</v>
      </c>
      <c r="CP10084" s="2">
        <v>0</v>
      </c>
      <c r="CQ10084" s="2">
        <v>0</v>
      </c>
      <c r="CR10084" s="2">
        <v>0</v>
      </c>
      <c r="CS10084" s="1">
        <v>2008</v>
      </c>
    </row>
    <row r="10085" spans="1:97" x14ac:dyDescent="0.2">
      <c r="A10085">
        <v>99999</v>
      </c>
      <c r="B10085" t="s">
        <v>34</v>
      </c>
      <c r="D10085" t="s">
        <v>7</v>
      </c>
      <c r="E10085" t="s">
        <v>7</v>
      </c>
      <c r="F10085">
        <v>99999</v>
      </c>
      <c r="G10085" t="s">
        <v>12</v>
      </c>
      <c r="H10085" t="s">
        <v>11</v>
      </c>
      <c r="K10085">
        <v>99999</v>
      </c>
      <c r="L10085">
        <v>2</v>
      </c>
      <c r="M10085" t="s">
        <v>31</v>
      </c>
      <c r="N10085" t="s">
        <v>30</v>
      </c>
      <c r="O10085" t="s">
        <v>29</v>
      </c>
      <c r="P10085" t="s">
        <v>29</v>
      </c>
      <c r="AD10085" s="2">
        <v>0</v>
      </c>
      <c r="AE10085" s="2">
        <v>0</v>
      </c>
      <c r="AP10085" s="2">
        <v>0</v>
      </c>
      <c r="AQ10085" s="2">
        <v>0</v>
      </c>
      <c r="BB10085" s="3">
        <v>0</v>
      </c>
      <c r="BC10085" s="3">
        <v>0</v>
      </c>
      <c r="BN10085" s="2">
        <v>0</v>
      </c>
      <c r="BO10085" s="2">
        <v>0</v>
      </c>
      <c r="BZ10085" s="2">
        <v>0</v>
      </c>
      <c r="CA10085" s="2">
        <v>0</v>
      </c>
      <c r="CL10085" s="2">
        <v>0</v>
      </c>
      <c r="CM10085" s="2">
        <v>0</v>
      </c>
      <c r="CN10085" s="2">
        <v>0</v>
      </c>
      <c r="CO10085" s="2">
        <v>0</v>
      </c>
      <c r="CP10085" s="2">
        <v>0</v>
      </c>
      <c r="CQ10085" s="2">
        <v>0</v>
      </c>
      <c r="CR10085" s="2">
        <v>0</v>
      </c>
      <c r="CS10085" s="1">
        <v>2008</v>
      </c>
    </row>
    <row r="10086" spans="1:97" x14ac:dyDescent="0.2">
      <c r="A10086">
        <v>99999</v>
      </c>
      <c r="B10086" t="s">
        <v>34</v>
      </c>
      <c r="D10086" t="s">
        <v>7</v>
      </c>
      <c r="E10086" t="s">
        <v>7</v>
      </c>
      <c r="F10086">
        <v>99999</v>
      </c>
      <c r="G10086" t="s">
        <v>12</v>
      </c>
      <c r="H10086" t="s">
        <v>11</v>
      </c>
      <c r="K10086">
        <v>99999</v>
      </c>
      <c r="L10086">
        <v>6</v>
      </c>
      <c r="M10086" t="s">
        <v>35</v>
      </c>
      <c r="N10086" t="s">
        <v>3</v>
      </c>
      <c r="O10086" t="s">
        <v>39</v>
      </c>
      <c r="P10086" t="s">
        <v>38</v>
      </c>
      <c r="S10086" t="s">
        <v>0</v>
      </c>
      <c r="T10086" s="2">
        <v>0</v>
      </c>
      <c r="U10086" s="2">
        <v>0</v>
      </c>
      <c r="V10086" s="2">
        <v>0</v>
      </c>
      <c r="W10086" s="2">
        <v>0</v>
      </c>
      <c r="X10086" s="2">
        <v>0</v>
      </c>
      <c r="Y10086" s="2">
        <v>0</v>
      </c>
      <c r="Z10086" s="2">
        <v>0</v>
      </c>
      <c r="AA10086" s="2">
        <v>0</v>
      </c>
      <c r="AB10086" s="2">
        <v>0</v>
      </c>
      <c r="AC10086" s="2">
        <v>0</v>
      </c>
      <c r="AD10086" s="2">
        <v>0</v>
      </c>
      <c r="AE10086" s="2">
        <v>0</v>
      </c>
      <c r="AF10086" s="2">
        <v>0</v>
      </c>
      <c r="AG10086" s="2">
        <v>0</v>
      </c>
      <c r="AH10086" s="2">
        <v>0</v>
      </c>
      <c r="AI10086" s="2">
        <v>0</v>
      </c>
      <c r="AJ10086" s="2">
        <v>0</v>
      </c>
      <c r="AK10086" s="2">
        <v>0</v>
      </c>
      <c r="AL10086" s="2">
        <v>0</v>
      </c>
      <c r="AM10086" s="2">
        <v>0</v>
      </c>
      <c r="AN10086" s="2">
        <v>0</v>
      </c>
      <c r="AO10086" s="2">
        <v>0</v>
      </c>
      <c r="AP10086" s="2">
        <v>0</v>
      </c>
      <c r="AQ10086" s="2">
        <v>0</v>
      </c>
      <c r="AR10086" s="3">
        <v>0</v>
      </c>
      <c r="AS10086" s="3">
        <v>0</v>
      </c>
      <c r="AT10086" s="3">
        <v>0</v>
      </c>
      <c r="AU10086" s="3">
        <v>0</v>
      </c>
      <c r="AV10086" s="3">
        <v>0</v>
      </c>
      <c r="AW10086" s="3">
        <v>0</v>
      </c>
      <c r="AX10086" s="3">
        <v>0</v>
      </c>
      <c r="AY10086" s="3">
        <v>0</v>
      </c>
      <c r="AZ10086" s="3">
        <v>0</v>
      </c>
      <c r="BA10086" s="3">
        <v>0</v>
      </c>
      <c r="BB10086" s="3">
        <v>0</v>
      </c>
      <c r="BC10086" s="3">
        <v>0</v>
      </c>
      <c r="BD10086" s="2">
        <v>0</v>
      </c>
      <c r="BE10086" s="2">
        <v>0</v>
      </c>
      <c r="BF10086" s="2">
        <v>0</v>
      </c>
      <c r="BG10086" s="2">
        <v>0</v>
      </c>
      <c r="BH10086" s="2">
        <v>0</v>
      </c>
      <c r="BI10086" s="2">
        <v>0</v>
      </c>
      <c r="BJ10086" s="2">
        <v>0</v>
      </c>
      <c r="BK10086" s="2">
        <v>0</v>
      </c>
      <c r="BL10086" s="2">
        <v>0</v>
      </c>
      <c r="BM10086" s="2">
        <v>0</v>
      </c>
      <c r="BN10086" s="2">
        <v>0</v>
      </c>
      <c r="BO10086" s="2">
        <v>0</v>
      </c>
      <c r="BP10086" s="2">
        <v>0</v>
      </c>
      <c r="BQ10086" s="2">
        <v>0</v>
      </c>
      <c r="BR10086" s="2">
        <v>0</v>
      </c>
      <c r="BS10086" s="2">
        <v>0</v>
      </c>
      <c r="BT10086" s="2">
        <v>0</v>
      </c>
      <c r="BU10086" s="2">
        <v>0</v>
      </c>
      <c r="BV10086" s="2">
        <v>0</v>
      </c>
      <c r="BW10086" s="2">
        <v>0</v>
      </c>
      <c r="BX10086" s="2">
        <v>0</v>
      </c>
      <c r="BY10086" s="2">
        <v>0</v>
      </c>
      <c r="BZ10086" s="2">
        <v>0</v>
      </c>
      <c r="CA10086" s="2">
        <v>0</v>
      </c>
      <c r="CB10086" s="2">
        <v>0</v>
      </c>
      <c r="CC10086" s="2">
        <v>0</v>
      </c>
      <c r="CD10086" s="2">
        <v>0</v>
      </c>
      <c r="CE10086" s="2">
        <v>0</v>
      </c>
      <c r="CF10086" s="2">
        <v>0</v>
      </c>
      <c r="CG10086" s="2">
        <v>0</v>
      </c>
      <c r="CH10086" s="2">
        <v>0</v>
      </c>
      <c r="CI10086" s="2">
        <v>0</v>
      </c>
      <c r="CJ10086" s="2">
        <v>0</v>
      </c>
      <c r="CK10086" s="2">
        <v>0</v>
      </c>
      <c r="CL10086" s="2">
        <v>0</v>
      </c>
      <c r="CM10086" s="2">
        <v>0</v>
      </c>
      <c r="CN10086" s="2">
        <v>0</v>
      </c>
      <c r="CO10086" s="2">
        <v>0</v>
      </c>
      <c r="CP10086" s="2">
        <v>0</v>
      </c>
      <c r="CQ10086" s="2">
        <v>0</v>
      </c>
      <c r="CR10086" s="2">
        <v>0</v>
      </c>
      <c r="CS10086" s="1">
        <v>2008</v>
      </c>
    </row>
    <row r="10087" spans="1:97" x14ac:dyDescent="0.2">
      <c r="A10087">
        <v>99999</v>
      </c>
      <c r="B10087" t="s">
        <v>34</v>
      </c>
      <c r="D10087" t="s">
        <v>7</v>
      </c>
      <c r="E10087" t="s">
        <v>7</v>
      </c>
      <c r="F10087">
        <v>99999</v>
      </c>
      <c r="G10087" t="s">
        <v>12</v>
      </c>
      <c r="H10087" t="s">
        <v>11</v>
      </c>
      <c r="K10087">
        <v>99999</v>
      </c>
      <c r="L10087">
        <v>6</v>
      </c>
      <c r="M10087" t="s">
        <v>35</v>
      </c>
      <c r="N10087" t="s">
        <v>3</v>
      </c>
      <c r="O10087" t="s">
        <v>37</v>
      </c>
      <c r="P10087" t="s">
        <v>36</v>
      </c>
      <c r="T10087" s="2">
        <v>0</v>
      </c>
      <c r="U10087" s="2">
        <v>0</v>
      </c>
      <c r="V10087" s="2">
        <v>0</v>
      </c>
      <c r="W10087" s="2">
        <v>0</v>
      </c>
      <c r="X10087" s="2">
        <v>0</v>
      </c>
      <c r="Y10087" s="2">
        <v>0</v>
      </c>
      <c r="Z10087" s="2">
        <v>0</v>
      </c>
      <c r="AA10087" s="2">
        <v>0</v>
      </c>
      <c r="AB10087" s="2">
        <v>0</v>
      </c>
      <c r="AC10087" s="2">
        <v>0</v>
      </c>
      <c r="AD10087" s="2">
        <v>0</v>
      </c>
      <c r="AE10087" s="2">
        <v>0</v>
      </c>
      <c r="AF10087" s="2">
        <v>0</v>
      </c>
      <c r="AG10087" s="2">
        <v>0</v>
      </c>
      <c r="AH10087" s="2">
        <v>0</v>
      </c>
      <c r="AI10087" s="2">
        <v>0</v>
      </c>
      <c r="AJ10087" s="2">
        <v>0</v>
      </c>
      <c r="AK10087" s="2">
        <v>0</v>
      </c>
      <c r="AL10087" s="2">
        <v>0</v>
      </c>
      <c r="AM10087" s="2">
        <v>0</v>
      </c>
      <c r="AN10087" s="2">
        <v>0</v>
      </c>
      <c r="AO10087" s="2">
        <v>0</v>
      </c>
      <c r="AP10087" s="2">
        <v>0</v>
      </c>
      <c r="AQ10087" s="2">
        <v>0</v>
      </c>
      <c r="AR10087" s="3">
        <v>0</v>
      </c>
      <c r="AS10087" s="3">
        <v>0</v>
      </c>
      <c r="AT10087" s="3">
        <v>0</v>
      </c>
      <c r="AU10087" s="3">
        <v>0</v>
      </c>
      <c r="AV10087" s="3">
        <v>0</v>
      </c>
      <c r="AW10087" s="3">
        <v>0</v>
      </c>
      <c r="AX10087" s="3">
        <v>0</v>
      </c>
      <c r="AY10087" s="3">
        <v>0</v>
      </c>
      <c r="AZ10087" s="3">
        <v>0</v>
      </c>
      <c r="BA10087" s="3">
        <v>0</v>
      </c>
      <c r="BB10087" s="3">
        <v>0</v>
      </c>
      <c r="BC10087" s="3">
        <v>0</v>
      </c>
      <c r="BD10087" s="2">
        <v>11354</v>
      </c>
      <c r="BE10087" s="2">
        <v>9604</v>
      </c>
      <c r="BF10087" s="2">
        <v>12297</v>
      </c>
      <c r="BG10087" s="2">
        <v>9591</v>
      </c>
      <c r="BH10087" s="2">
        <v>11393</v>
      </c>
      <c r="BI10087" s="2">
        <v>11998</v>
      </c>
      <c r="BJ10087" s="2">
        <v>12699</v>
      </c>
      <c r="BK10087" s="2">
        <v>12467</v>
      </c>
      <c r="BL10087" s="2">
        <v>11586</v>
      </c>
      <c r="BM10087" s="2">
        <v>10363</v>
      </c>
      <c r="BN10087" s="2">
        <v>7749</v>
      </c>
      <c r="BO10087" s="2">
        <v>7475</v>
      </c>
      <c r="BP10087" s="2">
        <v>11354</v>
      </c>
      <c r="BQ10087" s="2">
        <v>9604</v>
      </c>
      <c r="BR10087" s="2">
        <v>12297</v>
      </c>
      <c r="BS10087" s="2">
        <v>9591</v>
      </c>
      <c r="BT10087" s="2">
        <v>11393</v>
      </c>
      <c r="BU10087" s="2">
        <v>11998</v>
      </c>
      <c r="BV10087" s="2">
        <v>12699</v>
      </c>
      <c r="BW10087" s="2">
        <v>12467</v>
      </c>
      <c r="BX10087" s="2">
        <v>11586</v>
      </c>
      <c r="BY10087" s="2">
        <v>10363</v>
      </c>
      <c r="BZ10087" s="2">
        <v>7749</v>
      </c>
      <c r="CA10087" s="2">
        <v>7475</v>
      </c>
      <c r="CB10087" s="2">
        <v>1152.24</v>
      </c>
      <c r="CC10087" s="2">
        <v>974.61099999999999</v>
      </c>
      <c r="CD10087" s="2">
        <v>1247.8800000000001</v>
      </c>
      <c r="CE10087" s="2">
        <v>973.28700000000003</v>
      </c>
      <c r="CF10087" s="2">
        <v>1156.175</v>
      </c>
      <c r="CG10087" s="2">
        <v>1217.576</v>
      </c>
      <c r="CH10087" s="2">
        <v>1288.6670000000001</v>
      </c>
      <c r="CI10087" s="2">
        <v>1265.1690000000001</v>
      </c>
      <c r="CJ10087" s="2">
        <v>1175.8130000000001</v>
      </c>
      <c r="CK10087" s="2">
        <v>1051.6220000000001</v>
      </c>
      <c r="CL10087" s="2">
        <v>786.41</v>
      </c>
      <c r="CM10087" s="2">
        <v>758.572</v>
      </c>
      <c r="CN10087" s="2">
        <v>0</v>
      </c>
      <c r="CO10087" s="2">
        <v>0</v>
      </c>
      <c r="CP10087" s="2">
        <v>128576</v>
      </c>
      <c r="CQ10087" s="2">
        <v>128576</v>
      </c>
      <c r="CR10087" s="2">
        <v>13048.022000000001</v>
      </c>
      <c r="CS10087" s="1">
        <v>2008</v>
      </c>
    </row>
    <row r="10088" spans="1:97" x14ac:dyDescent="0.2">
      <c r="A10088">
        <v>99999</v>
      </c>
      <c r="B10088" t="s">
        <v>34</v>
      </c>
      <c r="D10088" t="s">
        <v>7</v>
      </c>
      <c r="E10088" t="s">
        <v>7</v>
      </c>
      <c r="F10088">
        <v>99999</v>
      </c>
      <c r="G10088" t="s">
        <v>6</v>
      </c>
      <c r="H10088" t="s">
        <v>5</v>
      </c>
      <c r="K10088">
        <v>99999</v>
      </c>
      <c r="L10088">
        <v>6</v>
      </c>
      <c r="M10088" t="s">
        <v>35</v>
      </c>
      <c r="N10088" t="s">
        <v>3</v>
      </c>
      <c r="O10088" t="s">
        <v>2</v>
      </c>
      <c r="P10088" t="s">
        <v>1</v>
      </c>
      <c r="S10088" t="s">
        <v>0</v>
      </c>
      <c r="T10088" s="2">
        <v>0</v>
      </c>
      <c r="U10088" s="2">
        <v>0</v>
      </c>
      <c r="V10088" s="2">
        <v>0</v>
      </c>
      <c r="W10088" s="2">
        <v>0</v>
      </c>
      <c r="X10088" s="2">
        <v>0</v>
      </c>
      <c r="Y10088" s="2">
        <v>0</v>
      </c>
      <c r="Z10088" s="2">
        <v>0</v>
      </c>
      <c r="AA10088" s="2">
        <v>0</v>
      </c>
      <c r="AB10088" s="2">
        <v>0</v>
      </c>
      <c r="AC10088" s="2">
        <v>0</v>
      </c>
      <c r="AD10088" s="2">
        <v>0</v>
      </c>
      <c r="AE10088" s="2">
        <v>0</v>
      </c>
      <c r="AF10088" s="2">
        <v>0</v>
      </c>
      <c r="AG10088" s="2">
        <v>0</v>
      </c>
      <c r="AH10088" s="2">
        <v>0</v>
      </c>
      <c r="AI10088" s="2">
        <v>0</v>
      </c>
      <c r="AJ10088" s="2">
        <v>0</v>
      </c>
      <c r="AK10088" s="2">
        <v>0</v>
      </c>
      <c r="AL10088" s="2">
        <v>0</v>
      </c>
      <c r="AM10088" s="2">
        <v>0</v>
      </c>
      <c r="AN10088" s="2">
        <v>0</v>
      </c>
      <c r="AO10088" s="2">
        <v>0</v>
      </c>
      <c r="AP10088" s="2">
        <v>0</v>
      </c>
      <c r="AQ10088" s="2">
        <v>0</v>
      </c>
      <c r="AR10088" s="3">
        <v>0</v>
      </c>
      <c r="AS10088" s="3">
        <v>0</v>
      </c>
      <c r="AT10088" s="3">
        <v>0</v>
      </c>
      <c r="AU10088" s="3">
        <v>0</v>
      </c>
      <c r="AV10088" s="3">
        <v>0</v>
      </c>
      <c r="AW10088" s="3">
        <v>0</v>
      </c>
      <c r="AX10088" s="3">
        <v>0</v>
      </c>
      <c r="AY10088" s="3">
        <v>0</v>
      </c>
      <c r="AZ10088" s="3">
        <v>0</v>
      </c>
      <c r="BA10088" s="3">
        <v>0</v>
      </c>
      <c r="BB10088" s="3">
        <v>0</v>
      </c>
      <c r="BC10088" s="3">
        <v>0</v>
      </c>
      <c r="BD10088" s="2">
        <v>0</v>
      </c>
      <c r="BE10088" s="2">
        <v>0</v>
      </c>
      <c r="BF10088" s="2">
        <v>0</v>
      </c>
      <c r="BG10088" s="2">
        <v>0</v>
      </c>
      <c r="BH10088" s="2">
        <v>0</v>
      </c>
      <c r="BI10088" s="2">
        <v>0</v>
      </c>
      <c r="BJ10088" s="2">
        <v>0</v>
      </c>
      <c r="BK10088" s="2">
        <v>0</v>
      </c>
      <c r="BL10088" s="2">
        <v>0</v>
      </c>
      <c r="BM10088" s="2">
        <v>0</v>
      </c>
      <c r="BN10088" s="2">
        <v>0</v>
      </c>
      <c r="BO10088" s="2">
        <v>0</v>
      </c>
      <c r="BP10088" s="2">
        <v>0</v>
      </c>
      <c r="BQ10088" s="2">
        <v>0</v>
      </c>
      <c r="BR10088" s="2">
        <v>0</v>
      </c>
      <c r="BS10088" s="2">
        <v>0</v>
      </c>
      <c r="BT10088" s="2">
        <v>0</v>
      </c>
      <c r="BU10088" s="2">
        <v>0</v>
      </c>
      <c r="BV10088" s="2">
        <v>0</v>
      </c>
      <c r="BW10088" s="2">
        <v>0</v>
      </c>
      <c r="BX10088" s="2">
        <v>0</v>
      </c>
      <c r="BY10088" s="2">
        <v>0</v>
      </c>
      <c r="BZ10088" s="2">
        <v>0</v>
      </c>
      <c r="CA10088" s="2">
        <v>0</v>
      </c>
      <c r="CB10088" s="2">
        <v>0</v>
      </c>
      <c r="CC10088" s="2">
        <v>0</v>
      </c>
      <c r="CD10088" s="2">
        <v>0</v>
      </c>
      <c r="CE10088" s="2">
        <v>0</v>
      </c>
      <c r="CF10088" s="2">
        <v>0</v>
      </c>
      <c r="CG10088" s="2">
        <v>0</v>
      </c>
      <c r="CH10088" s="2">
        <v>0</v>
      </c>
      <c r="CI10088" s="2">
        <v>0</v>
      </c>
      <c r="CJ10088" s="2">
        <v>0</v>
      </c>
      <c r="CK10088" s="2">
        <v>0</v>
      </c>
      <c r="CL10088" s="2">
        <v>0</v>
      </c>
      <c r="CM10088" s="2">
        <v>0</v>
      </c>
      <c r="CN10088" s="2">
        <v>0</v>
      </c>
      <c r="CO10088" s="2">
        <v>0</v>
      </c>
      <c r="CP10088" s="2">
        <v>0</v>
      </c>
      <c r="CQ10088" s="2">
        <v>0</v>
      </c>
      <c r="CR10088" s="2">
        <v>0</v>
      </c>
      <c r="CS10088" s="1">
        <v>2008</v>
      </c>
    </row>
    <row r="10089" spans="1:97" x14ac:dyDescent="0.2">
      <c r="A10089">
        <v>99999</v>
      </c>
      <c r="B10089" t="s">
        <v>34</v>
      </c>
      <c r="D10089" t="s">
        <v>7</v>
      </c>
      <c r="E10089" t="s">
        <v>7</v>
      </c>
      <c r="F10089">
        <v>99999</v>
      </c>
      <c r="G10089" t="s">
        <v>33</v>
      </c>
      <c r="H10089" t="s">
        <v>32</v>
      </c>
      <c r="K10089">
        <v>99999</v>
      </c>
      <c r="L10089">
        <v>2</v>
      </c>
      <c r="M10089" t="s">
        <v>31</v>
      </c>
      <c r="N10089" t="s">
        <v>30</v>
      </c>
      <c r="O10089" t="s">
        <v>29</v>
      </c>
      <c r="P10089" t="s">
        <v>29</v>
      </c>
      <c r="AA10089" s="2">
        <v>0</v>
      </c>
      <c r="AB10089" s="2">
        <v>0</v>
      </c>
      <c r="AC10089" s="2">
        <v>0</v>
      </c>
      <c r="AD10089" s="2">
        <v>0</v>
      </c>
      <c r="AE10089" s="2">
        <v>0</v>
      </c>
      <c r="AM10089" s="2">
        <v>0</v>
      </c>
      <c r="AN10089" s="2">
        <v>0</v>
      </c>
      <c r="AO10089" s="2">
        <v>0</v>
      </c>
      <c r="AP10089" s="2">
        <v>0</v>
      </c>
      <c r="AQ10089" s="2">
        <v>0</v>
      </c>
      <c r="AY10089" s="3">
        <v>0</v>
      </c>
      <c r="AZ10089" s="3">
        <v>0</v>
      </c>
      <c r="BA10089" s="3">
        <v>0</v>
      </c>
      <c r="BB10089" s="3">
        <v>0</v>
      </c>
      <c r="BC10089" s="3">
        <v>0</v>
      </c>
      <c r="BK10089" s="2">
        <v>0</v>
      </c>
      <c r="BL10089" s="2">
        <v>0</v>
      </c>
      <c r="BM10089" s="2">
        <v>0</v>
      </c>
      <c r="BN10089" s="2">
        <v>0</v>
      </c>
      <c r="BO10089" s="2">
        <v>0</v>
      </c>
      <c r="BW10089" s="2">
        <v>0</v>
      </c>
      <c r="BX10089" s="2">
        <v>0</v>
      </c>
      <c r="BY10089" s="2">
        <v>0</v>
      </c>
      <c r="BZ10089" s="2">
        <v>0</v>
      </c>
      <c r="CA10089" s="2">
        <v>0</v>
      </c>
      <c r="CI10089" s="2">
        <v>0</v>
      </c>
      <c r="CJ10089" s="2">
        <v>0</v>
      </c>
      <c r="CK10089" s="2">
        <v>0</v>
      </c>
      <c r="CL10089" s="2">
        <v>0</v>
      </c>
      <c r="CM10089" s="2">
        <v>0</v>
      </c>
      <c r="CN10089" s="2">
        <v>0</v>
      </c>
      <c r="CO10089" s="2">
        <v>0</v>
      </c>
      <c r="CP10089" s="2">
        <v>0</v>
      </c>
      <c r="CQ10089" s="2">
        <v>0</v>
      </c>
      <c r="CR10089" s="2">
        <v>0</v>
      </c>
      <c r="CS10089" s="1">
        <v>2008</v>
      </c>
    </row>
    <row r="10090" spans="1:97" x14ac:dyDescent="0.2">
      <c r="A10090">
        <v>99999</v>
      </c>
      <c r="B10090" t="s">
        <v>8</v>
      </c>
      <c r="D10090" t="s">
        <v>7</v>
      </c>
      <c r="E10090" t="s">
        <v>7</v>
      </c>
      <c r="F10090">
        <v>99999</v>
      </c>
      <c r="G10090" t="s">
        <v>25</v>
      </c>
      <c r="H10090" t="s">
        <v>5</v>
      </c>
      <c r="K10090">
        <v>99999</v>
      </c>
      <c r="L10090">
        <v>3</v>
      </c>
      <c r="M10090" t="s">
        <v>19</v>
      </c>
      <c r="N10090" t="s">
        <v>28</v>
      </c>
      <c r="O10090" t="s">
        <v>27</v>
      </c>
      <c r="P10090" t="s">
        <v>26</v>
      </c>
      <c r="S10090" t="s">
        <v>9</v>
      </c>
      <c r="T10090" s="2">
        <v>0</v>
      </c>
      <c r="U10090" s="2">
        <v>0</v>
      </c>
      <c r="V10090" s="2">
        <v>0</v>
      </c>
      <c r="W10090" s="2">
        <v>0</v>
      </c>
      <c r="X10090" s="2">
        <v>0</v>
      </c>
      <c r="Y10090" s="2">
        <v>0</v>
      </c>
      <c r="Z10090" s="2">
        <v>0</v>
      </c>
      <c r="AA10090" s="2">
        <v>0</v>
      </c>
      <c r="AB10090" s="2">
        <v>0</v>
      </c>
      <c r="AC10090" s="2">
        <v>0</v>
      </c>
      <c r="AD10090" s="2">
        <v>0</v>
      </c>
      <c r="AE10090" s="2">
        <v>0</v>
      </c>
      <c r="AF10090" s="2">
        <v>0</v>
      </c>
      <c r="AG10090" s="2">
        <v>0</v>
      </c>
      <c r="AH10090" s="2">
        <v>0</v>
      </c>
      <c r="AI10090" s="2">
        <v>0</v>
      </c>
      <c r="AJ10090" s="2">
        <v>0</v>
      </c>
      <c r="AK10090" s="2">
        <v>0</v>
      </c>
      <c r="AL10090" s="2">
        <v>0</v>
      </c>
      <c r="AM10090" s="2">
        <v>0</v>
      </c>
      <c r="AN10090" s="2">
        <v>0</v>
      </c>
      <c r="AO10090" s="2">
        <v>0</v>
      </c>
      <c r="AP10090" s="2">
        <v>0</v>
      </c>
      <c r="AQ10090" s="2">
        <v>0</v>
      </c>
      <c r="AR10090" s="3">
        <v>0</v>
      </c>
      <c r="AS10090" s="3">
        <v>0</v>
      </c>
      <c r="AT10090" s="3">
        <v>0</v>
      </c>
      <c r="AU10090" s="3">
        <v>0</v>
      </c>
      <c r="AV10090" s="3">
        <v>0</v>
      </c>
      <c r="AW10090" s="3">
        <v>0</v>
      </c>
      <c r="AX10090" s="3">
        <v>0</v>
      </c>
      <c r="AY10090" s="3">
        <v>0</v>
      </c>
      <c r="AZ10090" s="3">
        <v>0</v>
      </c>
      <c r="BA10090" s="3">
        <v>0</v>
      </c>
      <c r="BB10090" s="3">
        <v>0</v>
      </c>
      <c r="BC10090" s="3">
        <v>0</v>
      </c>
      <c r="BD10090" s="2">
        <v>0</v>
      </c>
      <c r="BE10090" s="2">
        <v>0</v>
      </c>
      <c r="BF10090" s="2">
        <v>0</v>
      </c>
      <c r="BG10090" s="2">
        <v>0</v>
      </c>
      <c r="BH10090" s="2">
        <v>0</v>
      </c>
      <c r="BI10090" s="2">
        <v>0</v>
      </c>
      <c r="BJ10090" s="2">
        <v>0</v>
      </c>
      <c r="BK10090" s="2">
        <v>0</v>
      </c>
      <c r="BL10090" s="2">
        <v>0</v>
      </c>
      <c r="BM10090" s="2">
        <v>0</v>
      </c>
      <c r="BN10090" s="2">
        <v>0</v>
      </c>
      <c r="BO10090" s="2">
        <v>0</v>
      </c>
      <c r="BP10090" s="2">
        <v>0</v>
      </c>
      <c r="BQ10090" s="2">
        <v>0</v>
      </c>
      <c r="BR10090" s="2">
        <v>0</v>
      </c>
      <c r="BS10090" s="2">
        <v>0</v>
      </c>
      <c r="BT10090" s="2">
        <v>0</v>
      </c>
      <c r="BU10090" s="2">
        <v>0</v>
      </c>
      <c r="BV10090" s="2">
        <v>0</v>
      </c>
      <c r="BW10090" s="2">
        <v>0</v>
      </c>
      <c r="BX10090" s="2">
        <v>0</v>
      </c>
      <c r="BY10090" s="2">
        <v>0</v>
      </c>
      <c r="BZ10090" s="2">
        <v>0</v>
      </c>
      <c r="CA10090" s="2">
        <v>0</v>
      </c>
      <c r="CB10090" s="2">
        <v>0</v>
      </c>
      <c r="CC10090" s="2">
        <v>0</v>
      </c>
      <c r="CD10090" s="2">
        <v>0</v>
      </c>
      <c r="CE10090" s="2">
        <v>0</v>
      </c>
      <c r="CF10090" s="2">
        <v>0</v>
      </c>
      <c r="CG10090" s="2">
        <v>0</v>
      </c>
      <c r="CH10090" s="2">
        <v>0</v>
      </c>
      <c r="CI10090" s="2">
        <v>0</v>
      </c>
      <c r="CJ10090" s="2">
        <v>0</v>
      </c>
      <c r="CK10090" s="2">
        <v>0</v>
      </c>
      <c r="CL10090" s="2">
        <v>0</v>
      </c>
      <c r="CM10090" s="2">
        <v>0</v>
      </c>
      <c r="CN10090" s="2">
        <v>0</v>
      </c>
      <c r="CO10090" s="2">
        <v>0</v>
      </c>
      <c r="CP10090" s="2">
        <v>0</v>
      </c>
      <c r="CQ10090" s="2">
        <v>0</v>
      </c>
      <c r="CR10090" s="2">
        <v>0</v>
      </c>
      <c r="CS10090" s="1">
        <v>2008</v>
      </c>
    </row>
    <row r="10091" spans="1:97" x14ac:dyDescent="0.2">
      <c r="A10091">
        <v>99999</v>
      </c>
      <c r="B10091" t="s">
        <v>8</v>
      </c>
      <c r="D10091" t="s">
        <v>7</v>
      </c>
      <c r="E10091" t="s">
        <v>7</v>
      </c>
      <c r="F10091">
        <v>99999</v>
      </c>
      <c r="G10091" t="s">
        <v>25</v>
      </c>
      <c r="H10091" t="s">
        <v>5</v>
      </c>
      <c r="K10091">
        <v>99999</v>
      </c>
      <c r="L10091">
        <v>5</v>
      </c>
      <c r="M10091" t="s">
        <v>24</v>
      </c>
      <c r="N10091" t="s">
        <v>25</v>
      </c>
      <c r="O10091" t="s">
        <v>10</v>
      </c>
      <c r="P10091" t="s">
        <v>10</v>
      </c>
      <c r="S10091" t="s">
        <v>9</v>
      </c>
      <c r="T10091" s="2">
        <v>0</v>
      </c>
      <c r="U10091" s="2">
        <v>0</v>
      </c>
      <c r="V10091" s="2">
        <v>0</v>
      </c>
      <c r="W10091" s="2">
        <v>0</v>
      </c>
      <c r="X10091" s="2">
        <v>0</v>
      </c>
      <c r="Y10091" s="2">
        <v>0</v>
      </c>
      <c r="Z10091" s="2">
        <v>0</v>
      </c>
      <c r="AA10091" s="2">
        <v>0</v>
      </c>
      <c r="AB10091" s="2">
        <v>0</v>
      </c>
      <c r="AC10091" s="2">
        <v>0</v>
      </c>
      <c r="AD10091" s="2">
        <v>0</v>
      </c>
      <c r="AE10091" s="2">
        <v>0</v>
      </c>
      <c r="AF10091" s="2">
        <v>0</v>
      </c>
      <c r="AG10091" s="2">
        <v>0</v>
      </c>
      <c r="AH10091" s="2">
        <v>0</v>
      </c>
      <c r="AI10091" s="2">
        <v>0</v>
      </c>
      <c r="AJ10091" s="2">
        <v>0</v>
      </c>
      <c r="AK10091" s="2">
        <v>0</v>
      </c>
      <c r="AL10091" s="2">
        <v>0</v>
      </c>
      <c r="AM10091" s="2">
        <v>0</v>
      </c>
      <c r="AN10091" s="2">
        <v>0</v>
      </c>
      <c r="AO10091" s="2">
        <v>0</v>
      </c>
      <c r="AP10091" s="2">
        <v>0</v>
      </c>
      <c r="AQ10091" s="2">
        <v>0</v>
      </c>
      <c r="AR10091" s="3">
        <v>0</v>
      </c>
      <c r="AS10091" s="3">
        <v>0</v>
      </c>
      <c r="AT10091" s="3">
        <v>0</v>
      </c>
      <c r="AU10091" s="3">
        <v>0</v>
      </c>
      <c r="AV10091" s="3">
        <v>0</v>
      </c>
      <c r="AW10091" s="3">
        <v>0</v>
      </c>
      <c r="AX10091" s="3">
        <v>0</v>
      </c>
      <c r="AY10091" s="3">
        <v>0</v>
      </c>
      <c r="AZ10091" s="3">
        <v>0</v>
      </c>
      <c r="BA10091" s="3">
        <v>0</v>
      </c>
      <c r="BB10091" s="3">
        <v>0</v>
      </c>
      <c r="BC10091" s="3">
        <v>0</v>
      </c>
      <c r="BD10091" s="2">
        <v>0</v>
      </c>
      <c r="BE10091" s="2">
        <v>0</v>
      </c>
      <c r="BF10091" s="2">
        <v>0</v>
      </c>
      <c r="BG10091" s="2">
        <v>0</v>
      </c>
      <c r="BH10091" s="2">
        <v>0</v>
      </c>
      <c r="BI10091" s="2">
        <v>0</v>
      </c>
      <c r="BJ10091" s="2">
        <v>0</v>
      </c>
      <c r="BK10091" s="2">
        <v>0</v>
      </c>
      <c r="BL10091" s="2">
        <v>0</v>
      </c>
      <c r="BM10091" s="2">
        <v>0</v>
      </c>
      <c r="BN10091" s="2">
        <v>0</v>
      </c>
      <c r="BO10091" s="2">
        <v>0</v>
      </c>
      <c r="BP10091" s="2">
        <v>0</v>
      </c>
      <c r="BQ10091" s="2">
        <v>0</v>
      </c>
      <c r="BR10091" s="2">
        <v>0</v>
      </c>
      <c r="BS10091" s="2">
        <v>0</v>
      </c>
      <c r="BT10091" s="2">
        <v>0</v>
      </c>
      <c r="BU10091" s="2">
        <v>0</v>
      </c>
      <c r="BV10091" s="2">
        <v>0</v>
      </c>
      <c r="BW10091" s="2">
        <v>0</v>
      </c>
      <c r="BX10091" s="2">
        <v>0</v>
      </c>
      <c r="BY10091" s="2">
        <v>0</v>
      </c>
      <c r="BZ10091" s="2">
        <v>0</v>
      </c>
      <c r="CA10091" s="2">
        <v>0</v>
      </c>
      <c r="CB10091" s="2">
        <v>0</v>
      </c>
      <c r="CC10091" s="2">
        <v>0</v>
      </c>
      <c r="CD10091" s="2">
        <v>0</v>
      </c>
      <c r="CE10091" s="2">
        <v>0</v>
      </c>
      <c r="CF10091" s="2">
        <v>0</v>
      </c>
      <c r="CG10091" s="2">
        <v>0</v>
      </c>
      <c r="CH10091" s="2">
        <v>0</v>
      </c>
      <c r="CI10091" s="2">
        <v>0</v>
      </c>
      <c r="CJ10091" s="2">
        <v>0</v>
      </c>
      <c r="CK10091" s="2">
        <v>0</v>
      </c>
      <c r="CL10091" s="2">
        <v>0</v>
      </c>
      <c r="CM10091" s="2">
        <v>0</v>
      </c>
      <c r="CN10091" s="2">
        <v>0</v>
      </c>
      <c r="CO10091" s="2">
        <v>0</v>
      </c>
      <c r="CP10091" s="2">
        <v>0</v>
      </c>
      <c r="CQ10091" s="2">
        <v>0</v>
      </c>
      <c r="CR10091" s="2">
        <v>0</v>
      </c>
      <c r="CS10091" s="1">
        <v>2008</v>
      </c>
    </row>
    <row r="10092" spans="1:97" x14ac:dyDescent="0.2">
      <c r="A10092">
        <v>99999</v>
      </c>
      <c r="B10092" t="s">
        <v>8</v>
      </c>
      <c r="D10092" t="s">
        <v>7</v>
      </c>
      <c r="E10092" t="s">
        <v>7</v>
      </c>
      <c r="F10092">
        <v>99999</v>
      </c>
      <c r="G10092" t="s">
        <v>25</v>
      </c>
      <c r="H10092" t="s">
        <v>5</v>
      </c>
      <c r="K10092">
        <v>99999</v>
      </c>
      <c r="L10092">
        <v>5</v>
      </c>
      <c r="M10092" t="s">
        <v>24</v>
      </c>
      <c r="N10092" t="s">
        <v>23</v>
      </c>
      <c r="O10092" t="s">
        <v>10</v>
      </c>
      <c r="P10092" t="s">
        <v>10</v>
      </c>
      <c r="S10092" t="s">
        <v>9</v>
      </c>
      <c r="T10092" s="2">
        <v>0</v>
      </c>
      <c r="U10092" s="2">
        <v>0</v>
      </c>
      <c r="V10092" s="2">
        <v>0</v>
      </c>
      <c r="W10092" s="2">
        <v>0</v>
      </c>
      <c r="X10092" s="2">
        <v>0</v>
      </c>
      <c r="Y10092" s="2">
        <v>0</v>
      </c>
      <c r="Z10092" s="2">
        <v>0</v>
      </c>
      <c r="AA10092" s="2">
        <v>0</v>
      </c>
      <c r="AB10092" s="2">
        <v>0</v>
      </c>
      <c r="AC10092" s="2">
        <v>0</v>
      </c>
      <c r="AD10092" s="2">
        <v>0</v>
      </c>
      <c r="AE10092" s="2">
        <v>0</v>
      </c>
      <c r="AF10092" s="2">
        <v>0</v>
      </c>
      <c r="AG10092" s="2">
        <v>0</v>
      </c>
      <c r="AH10092" s="2">
        <v>0</v>
      </c>
      <c r="AI10092" s="2">
        <v>0</v>
      </c>
      <c r="AJ10092" s="2">
        <v>0</v>
      </c>
      <c r="AK10092" s="2">
        <v>0</v>
      </c>
      <c r="AL10092" s="2">
        <v>0</v>
      </c>
      <c r="AM10092" s="2">
        <v>0</v>
      </c>
      <c r="AN10092" s="2">
        <v>0</v>
      </c>
      <c r="AO10092" s="2">
        <v>0</v>
      </c>
      <c r="AP10092" s="2">
        <v>0</v>
      </c>
      <c r="AQ10092" s="2">
        <v>0</v>
      </c>
      <c r="AR10092" s="3">
        <v>0</v>
      </c>
      <c r="AS10092" s="3">
        <v>0</v>
      </c>
      <c r="AT10092" s="3">
        <v>0</v>
      </c>
      <c r="AU10092" s="3">
        <v>0</v>
      </c>
      <c r="AV10092" s="3">
        <v>0</v>
      </c>
      <c r="AW10092" s="3">
        <v>0</v>
      </c>
      <c r="AX10092" s="3">
        <v>0</v>
      </c>
      <c r="AY10092" s="3">
        <v>0</v>
      </c>
      <c r="AZ10092" s="3">
        <v>0</v>
      </c>
      <c r="BA10092" s="3">
        <v>0</v>
      </c>
      <c r="BB10092" s="3">
        <v>0</v>
      </c>
      <c r="BC10092" s="3">
        <v>0</v>
      </c>
      <c r="BD10092" s="2">
        <v>0</v>
      </c>
      <c r="BE10092" s="2">
        <v>0</v>
      </c>
      <c r="BF10092" s="2">
        <v>0</v>
      </c>
      <c r="BG10092" s="2">
        <v>0</v>
      </c>
      <c r="BH10092" s="2">
        <v>0</v>
      </c>
      <c r="BI10092" s="2">
        <v>0</v>
      </c>
      <c r="BJ10092" s="2">
        <v>0</v>
      </c>
      <c r="BK10092" s="2">
        <v>0</v>
      </c>
      <c r="BL10092" s="2">
        <v>0</v>
      </c>
      <c r="BM10092" s="2">
        <v>0</v>
      </c>
      <c r="BN10092" s="2">
        <v>0</v>
      </c>
      <c r="BO10092" s="2">
        <v>0</v>
      </c>
      <c r="BP10092" s="2">
        <v>0</v>
      </c>
      <c r="BQ10092" s="2">
        <v>0</v>
      </c>
      <c r="BR10092" s="2">
        <v>0</v>
      </c>
      <c r="BS10092" s="2">
        <v>0</v>
      </c>
      <c r="BT10092" s="2">
        <v>0</v>
      </c>
      <c r="BU10092" s="2">
        <v>0</v>
      </c>
      <c r="BV10092" s="2">
        <v>0</v>
      </c>
      <c r="BW10092" s="2">
        <v>0</v>
      </c>
      <c r="BX10092" s="2">
        <v>0</v>
      </c>
      <c r="BY10092" s="2">
        <v>0</v>
      </c>
      <c r="BZ10092" s="2">
        <v>0</v>
      </c>
      <c r="CA10092" s="2">
        <v>0</v>
      </c>
      <c r="CB10092" s="2">
        <v>0</v>
      </c>
      <c r="CC10092" s="2">
        <v>0</v>
      </c>
      <c r="CD10092" s="2">
        <v>0</v>
      </c>
      <c r="CE10092" s="2">
        <v>0</v>
      </c>
      <c r="CF10092" s="2">
        <v>0</v>
      </c>
      <c r="CG10092" s="2">
        <v>0</v>
      </c>
      <c r="CH10092" s="2">
        <v>0</v>
      </c>
      <c r="CI10092" s="2">
        <v>0</v>
      </c>
      <c r="CJ10092" s="2">
        <v>0</v>
      </c>
      <c r="CK10092" s="2">
        <v>0</v>
      </c>
      <c r="CL10092" s="2">
        <v>0</v>
      </c>
      <c r="CM10092" s="2">
        <v>0</v>
      </c>
      <c r="CN10092" s="2">
        <v>0</v>
      </c>
      <c r="CO10092" s="2">
        <v>0</v>
      </c>
      <c r="CP10092" s="2">
        <v>0</v>
      </c>
      <c r="CQ10092" s="2">
        <v>0</v>
      </c>
      <c r="CR10092" s="2">
        <v>0</v>
      </c>
      <c r="CS10092" s="1">
        <v>2008</v>
      </c>
    </row>
    <row r="10093" spans="1:97" x14ac:dyDescent="0.2">
      <c r="A10093">
        <v>99999</v>
      </c>
      <c r="B10093" t="s">
        <v>8</v>
      </c>
      <c r="D10093" t="s">
        <v>7</v>
      </c>
      <c r="E10093" t="s">
        <v>7</v>
      </c>
      <c r="F10093">
        <v>99999</v>
      </c>
      <c r="G10093" t="s">
        <v>22</v>
      </c>
      <c r="H10093" t="s">
        <v>20</v>
      </c>
      <c r="K10093">
        <v>99999</v>
      </c>
      <c r="L10093">
        <v>7</v>
      </c>
      <c r="M10093" t="s">
        <v>4</v>
      </c>
      <c r="N10093" t="s">
        <v>3</v>
      </c>
      <c r="O10093" t="s">
        <v>10</v>
      </c>
      <c r="P10093" t="s">
        <v>10</v>
      </c>
      <c r="S10093" t="s">
        <v>9</v>
      </c>
      <c r="T10093" s="2">
        <v>0</v>
      </c>
      <c r="U10093" s="2">
        <v>0</v>
      </c>
      <c r="V10093" s="2">
        <v>0</v>
      </c>
      <c r="W10093" s="2">
        <v>0</v>
      </c>
      <c r="X10093" s="2">
        <v>0</v>
      </c>
      <c r="Y10093" s="2">
        <v>0</v>
      </c>
      <c r="Z10093" s="2">
        <v>0</v>
      </c>
      <c r="AA10093" s="2">
        <v>0</v>
      </c>
      <c r="AB10093" s="2">
        <v>0</v>
      </c>
      <c r="AC10093" s="2">
        <v>0</v>
      </c>
      <c r="AD10093" s="2">
        <v>0</v>
      </c>
      <c r="AE10093" s="2">
        <v>0</v>
      </c>
      <c r="AF10093" s="2">
        <v>0</v>
      </c>
      <c r="AG10093" s="2">
        <v>0</v>
      </c>
      <c r="AH10093" s="2">
        <v>0</v>
      </c>
      <c r="AI10093" s="2">
        <v>0</v>
      </c>
      <c r="AJ10093" s="2">
        <v>0</v>
      </c>
      <c r="AK10093" s="2">
        <v>0</v>
      </c>
      <c r="AL10093" s="2">
        <v>0</v>
      </c>
      <c r="AM10093" s="2">
        <v>0</v>
      </c>
      <c r="AN10093" s="2">
        <v>0</v>
      </c>
      <c r="AO10093" s="2">
        <v>0</v>
      </c>
      <c r="AP10093" s="2">
        <v>0</v>
      </c>
      <c r="AQ10093" s="2">
        <v>0</v>
      </c>
      <c r="AR10093" s="3">
        <v>0</v>
      </c>
      <c r="AS10093" s="3">
        <v>0</v>
      </c>
      <c r="AT10093" s="3">
        <v>0</v>
      </c>
      <c r="AU10093" s="3">
        <v>0</v>
      </c>
      <c r="AV10093" s="3">
        <v>0</v>
      </c>
      <c r="AW10093" s="3">
        <v>0</v>
      </c>
      <c r="AX10093" s="3">
        <v>0</v>
      </c>
      <c r="AY10093" s="3">
        <v>0</v>
      </c>
      <c r="AZ10093" s="3">
        <v>0</v>
      </c>
      <c r="BA10093" s="3">
        <v>0</v>
      </c>
      <c r="BB10093" s="3">
        <v>0</v>
      </c>
      <c r="BC10093" s="3">
        <v>0</v>
      </c>
      <c r="BD10093" s="2">
        <v>0</v>
      </c>
      <c r="BE10093" s="2">
        <v>0</v>
      </c>
      <c r="BF10093" s="2">
        <v>0</v>
      </c>
      <c r="BG10093" s="2">
        <v>0</v>
      </c>
      <c r="BH10093" s="2">
        <v>0</v>
      </c>
      <c r="BI10093" s="2">
        <v>0</v>
      </c>
      <c r="BJ10093" s="2">
        <v>0</v>
      </c>
      <c r="BK10093" s="2">
        <v>0</v>
      </c>
      <c r="BL10093" s="2">
        <v>0</v>
      </c>
      <c r="BM10093" s="2">
        <v>0</v>
      </c>
      <c r="BN10093" s="2">
        <v>0</v>
      </c>
      <c r="BO10093" s="2">
        <v>0</v>
      </c>
      <c r="BP10093" s="2">
        <v>0</v>
      </c>
      <c r="BQ10093" s="2">
        <v>0</v>
      </c>
      <c r="BR10093" s="2">
        <v>0</v>
      </c>
      <c r="BS10093" s="2">
        <v>0</v>
      </c>
      <c r="BT10093" s="2">
        <v>0</v>
      </c>
      <c r="BU10093" s="2">
        <v>0</v>
      </c>
      <c r="BV10093" s="2">
        <v>0</v>
      </c>
      <c r="BW10093" s="2">
        <v>0</v>
      </c>
      <c r="BX10093" s="2">
        <v>0</v>
      </c>
      <c r="BY10093" s="2">
        <v>0</v>
      </c>
      <c r="BZ10093" s="2">
        <v>0</v>
      </c>
      <c r="CA10093" s="2">
        <v>0</v>
      </c>
      <c r="CB10093" s="2">
        <v>0</v>
      </c>
      <c r="CC10093" s="2">
        <v>0</v>
      </c>
      <c r="CD10093" s="2">
        <v>0</v>
      </c>
      <c r="CE10093" s="2">
        <v>0</v>
      </c>
      <c r="CF10093" s="2">
        <v>0</v>
      </c>
      <c r="CG10093" s="2">
        <v>0</v>
      </c>
      <c r="CH10093" s="2">
        <v>0</v>
      </c>
      <c r="CI10093" s="2">
        <v>0</v>
      </c>
      <c r="CJ10093" s="2">
        <v>0</v>
      </c>
      <c r="CK10093" s="2">
        <v>0</v>
      </c>
      <c r="CL10093" s="2">
        <v>0</v>
      </c>
      <c r="CM10093" s="2">
        <v>0</v>
      </c>
      <c r="CN10093" s="2">
        <v>0</v>
      </c>
      <c r="CO10093" s="2">
        <v>0</v>
      </c>
      <c r="CP10093" s="2">
        <v>0</v>
      </c>
      <c r="CQ10093" s="2">
        <v>0</v>
      </c>
      <c r="CR10093" s="2">
        <v>0</v>
      </c>
      <c r="CS10093" s="1">
        <v>2008</v>
      </c>
    </row>
    <row r="10094" spans="1:97" x14ac:dyDescent="0.2">
      <c r="A10094">
        <v>99999</v>
      </c>
      <c r="B10094" t="s">
        <v>8</v>
      </c>
      <c r="D10094" t="s">
        <v>7</v>
      </c>
      <c r="E10094" t="s">
        <v>7</v>
      </c>
      <c r="F10094">
        <v>99999</v>
      </c>
      <c r="G10094" t="s">
        <v>21</v>
      </c>
      <c r="H10094" t="s">
        <v>20</v>
      </c>
      <c r="K10094">
        <v>99999</v>
      </c>
      <c r="L10094">
        <v>3</v>
      </c>
      <c r="M10094" t="s">
        <v>19</v>
      </c>
      <c r="N10094" t="s">
        <v>3</v>
      </c>
      <c r="O10094" t="s">
        <v>2</v>
      </c>
      <c r="P10094" t="s">
        <v>1</v>
      </c>
      <c r="S10094" t="s">
        <v>0</v>
      </c>
      <c r="T10094" s="2">
        <v>0</v>
      </c>
      <c r="U10094" s="2">
        <v>0</v>
      </c>
      <c r="V10094" s="2">
        <v>0</v>
      </c>
      <c r="W10094" s="2">
        <v>0</v>
      </c>
      <c r="X10094" s="2">
        <v>0</v>
      </c>
      <c r="Y10094" s="2">
        <v>0</v>
      </c>
      <c r="Z10094" s="2">
        <v>0</v>
      </c>
      <c r="AA10094" s="2">
        <v>0</v>
      </c>
      <c r="AB10094" s="2">
        <v>0</v>
      </c>
      <c r="AC10094" s="2">
        <v>0</v>
      </c>
      <c r="AD10094" s="2">
        <v>0</v>
      </c>
      <c r="AE10094" s="2">
        <v>0</v>
      </c>
      <c r="AF10094" s="2">
        <v>0</v>
      </c>
      <c r="AG10094" s="2">
        <v>0</v>
      </c>
      <c r="AH10094" s="2">
        <v>0</v>
      </c>
      <c r="AI10094" s="2">
        <v>0</v>
      </c>
      <c r="AJ10094" s="2">
        <v>0</v>
      </c>
      <c r="AK10094" s="2">
        <v>0</v>
      </c>
      <c r="AL10094" s="2">
        <v>0</v>
      </c>
      <c r="AM10094" s="2">
        <v>0</v>
      </c>
      <c r="AN10094" s="2">
        <v>0</v>
      </c>
      <c r="AO10094" s="2">
        <v>0</v>
      </c>
      <c r="AP10094" s="2">
        <v>0</v>
      </c>
      <c r="AQ10094" s="2">
        <v>0</v>
      </c>
      <c r="AR10094" s="3">
        <v>0</v>
      </c>
      <c r="AS10094" s="3">
        <v>0</v>
      </c>
      <c r="AT10094" s="3">
        <v>0</v>
      </c>
      <c r="AU10094" s="3">
        <v>0</v>
      </c>
      <c r="AV10094" s="3">
        <v>0</v>
      </c>
      <c r="AW10094" s="3">
        <v>0</v>
      </c>
      <c r="AX10094" s="3">
        <v>0</v>
      </c>
      <c r="AY10094" s="3">
        <v>0</v>
      </c>
      <c r="AZ10094" s="3">
        <v>0</v>
      </c>
      <c r="BA10094" s="3">
        <v>0</v>
      </c>
      <c r="BB10094" s="3">
        <v>0</v>
      </c>
      <c r="BC10094" s="3">
        <v>0</v>
      </c>
      <c r="BD10094" s="2">
        <v>0</v>
      </c>
      <c r="BE10094" s="2">
        <v>0</v>
      </c>
      <c r="BF10094" s="2">
        <v>0</v>
      </c>
      <c r="BG10094" s="2">
        <v>0</v>
      </c>
      <c r="BH10094" s="2">
        <v>0</v>
      </c>
      <c r="BI10094" s="2">
        <v>0</v>
      </c>
      <c r="BJ10094" s="2">
        <v>0</v>
      </c>
      <c r="BK10094" s="2">
        <v>0</v>
      </c>
      <c r="BL10094" s="2">
        <v>0</v>
      </c>
      <c r="BM10094" s="2">
        <v>0</v>
      </c>
      <c r="BN10094" s="2">
        <v>0</v>
      </c>
      <c r="BO10094" s="2">
        <v>0</v>
      </c>
      <c r="BP10094" s="2">
        <v>0</v>
      </c>
      <c r="BQ10094" s="2">
        <v>0</v>
      </c>
      <c r="BR10094" s="2">
        <v>0</v>
      </c>
      <c r="BS10094" s="2">
        <v>0</v>
      </c>
      <c r="BT10094" s="2">
        <v>0</v>
      </c>
      <c r="BU10094" s="2">
        <v>0</v>
      </c>
      <c r="BV10094" s="2">
        <v>0</v>
      </c>
      <c r="BW10094" s="2">
        <v>0</v>
      </c>
      <c r="BX10094" s="2">
        <v>0</v>
      </c>
      <c r="BY10094" s="2">
        <v>0</v>
      </c>
      <c r="BZ10094" s="2">
        <v>0</v>
      </c>
      <c r="CA10094" s="2">
        <v>0</v>
      </c>
      <c r="CB10094" s="2">
        <v>0</v>
      </c>
      <c r="CC10094" s="2">
        <v>0</v>
      </c>
      <c r="CD10094" s="2">
        <v>0</v>
      </c>
      <c r="CE10094" s="2">
        <v>0</v>
      </c>
      <c r="CF10094" s="2">
        <v>0</v>
      </c>
      <c r="CG10094" s="2">
        <v>0</v>
      </c>
      <c r="CH10094" s="2">
        <v>0</v>
      </c>
      <c r="CI10094" s="2">
        <v>0</v>
      </c>
      <c r="CJ10094" s="2">
        <v>0</v>
      </c>
      <c r="CK10094" s="2">
        <v>0</v>
      </c>
      <c r="CL10094" s="2">
        <v>0</v>
      </c>
      <c r="CM10094" s="2">
        <v>0</v>
      </c>
      <c r="CN10094" s="2">
        <v>0</v>
      </c>
      <c r="CO10094" s="2">
        <v>0</v>
      </c>
      <c r="CP10094" s="2">
        <v>0</v>
      </c>
      <c r="CQ10094" s="2">
        <v>0</v>
      </c>
      <c r="CR10094" s="2">
        <v>0</v>
      </c>
      <c r="CS10094" s="1">
        <v>2008</v>
      </c>
    </row>
    <row r="10095" spans="1:97" x14ac:dyDescent="0.2">
      <c r="A10095">
        <v>99999</v>
      </c>
      <c r="B10095" t="s">
        <v>8</v>
      </c>
      <c r="D10095" t="s">
        <v>7</v>
      </c>
      <c r="E10095" t="s">
        <v>7</v>
      </c>
      <c r="F10095">
        <v>99999</v>
      </c>
      <c r="G10095" t="s">
        <v>16</v>
      </c>
      <c r="H10095" t="s">
        <v>15</v>
      </c>
      <c r="K10095">
        <v>99999</v>
      </c>
      <c r="L10095">
        <v>7</v>
      </c>
      <c r="M10095" t="s">
        <v>4</v>
      </c>
      <c r="N10095" t="s">
        <v>3</v>
      </c>
      <c r="O10095" t="s">
        <v>18</v>
      </c>
      <c r="P10095" t="s">
        <v>17</v>
      </c>
      <c r="S10095" t="s">
        <v>9</v>
      </c>
      <c r="T10095" s="2">
        <v>697869</v>
      </c>
      <c r="U10095" s="2">
        <v>1315362</v>
      </c>
      <c r="V10095" s="2">
        <v>737414</v>
      </c>
      <c r="W10095" s="2">
        <v>787515</v>
      </c>
      <c r="X10095" s="2">
        <v>803800</v>
      </c>
      <c r="Y10095" s="2">
        <v>708883</v>
      </c>
      <c r="Z10095" s="2">
        <v>756915</v>
      </c>
      <c r="AA10095" s="2">
        <v>796360</v>
      </c>
      <c r="AB10095" s="2">
        <v>619348</v>
      </c>
      <c r="AC10095" s="2">
        <v>547847</v>
      </c>
      <c r="AD10095" s="2">
        <v>490235</v>
      </c>
      <c r="AE10095" s="2">
        <v>459515</v>
      </c>
      <c r="AF10095" s="2">
        <v>219221</v>
      </c>
      <c r="AG10095" s="2">
        <v>207479</v>
      </c>
      <c r="AH10095" s="2">
        <v>223494</v>
      </c>
      <c r="AI10095" s="2">
        <v>181612</v>
      </c>
      <c r="AJ10095" s="2">
        <v>209153</v>
      </c>
      <c r="AK10095" s="2">
        <v>219930</v>
      </c>
      <c r="AL10095" s="2">
        <v>233249</v>
      </c>
      <c r="AM10095" s="2">
        <v>235676</v>
      </c>
      <c r="AN10095" s="2">
        <v>186175</v>
      </c>
      <c r="AO10095" s="2">
        <v>124481</v>
      </c>
      <c r="AP10095" s="2">
        <v>89118</v>
      </c>
      <c r="AQ10095" s="2">
        <v>99555</v>
      </c>
      <c r="AR10095" s="3">
        <v>0.52</v>
      </c>
      <c r="AS10095" s="3">
        <v>0.51400000000000001</v>
      </c>
      <c r="AT10095" s="3">
        <v>0.52400000000000002</v>
      </c>
      <c r="AU10095" s="3">
        <v>0.51500000000000001</v>
      </c>
      <c r="AV10095" s="3">
        <v>0.51600000000000001</v>
      </c>
      <c r="AW10095" s="3">
        <v>0.52900000000000003</v>
      </c>
      <c r="AX10095" s="3">
        <v>0.53100000000000003</v>
      </c>
      <c r="AY10095" s="3">
        <v>0.51900000000000002</v>
      </c>
      <c r="AZ10095" s="3">
        <v>0.52</v>
      </c>
      <c r="BA10095" s="3">
        <v>0.51800000000000002</v>
      </c>
      <c r="BB10095" s="3">
        <v>0.51500000000000001</v>
      </c>
      <c r="BC10095" s="3">
        <v>0.51500000000000001</v>
      </c>
      <c r="BD10095" s="2">
        <v>362892</v>
      </c>
      <c r="BE10095" s="2">
        <v>676096</v>
      </c>
      <c r="BF10095" s="2">
        <v>386405</v>
      </c>
      <c r="BG10095" s="2">
        <v>405570</v>
      </c>
      <c r="BH10095" s="2">
        <v>414761</v>
      </c>
      <c r="BI10095" s="2">
        <v>374999</v>
      </c>
      <c r="BJ10095" s="2">
        <v>401922</v>
      </c>
      <c r="BK10095" s="2">
        <v>413311</v>
      </c>
      <c r="BL10095" s="2">
        <v>322061</v>
      </c>
      <c r="BM10095" s="2">
        <v>283785</v>
      </c>
      <c r="BN10095" s="2">
        <v>252471</v>
      </c>
      <c r="BO10095" s="2">
        <v>236650</v>
      </c>
      <c r="BP10095" s="2">
        <v>113995</v>
      </c>
      <c r="BQ10095" s="2">
        <v>106644</v>
      </c>
      <c r="BR10095" s="2">
        <v>117111</v>
      </c>
      <c r="BS10095" s="2">
        <v>93530</v>
      </c>
      <c r="BT10095" s="2">
        <v>107923</v>
      </c>
      <c r="BU10095" s="2">
        <v>116343</v>
      </c>
      <c r="BV10095" s="2">
        <v>123855</v>
      </c>
      <c r="BW10095" s="2">
        <v>122316</v>
      </c>
      <c r="BX10095" s="2">
        <v>96811</v>
      </c>
      <c r="BY10095" s="2">
        <v>64481</v>
      </c>
      <c r="BZ10095" s="2">
        <v>45896</v>
      </c>
      <c r="CA10095" s="2">
        <v>51271</v>
      </c>
      <c r="CB10095" s="2">
        <v>6711.9440000000004</v>
      </c>
      <c r="CC10095" s="2">
        <v>6279.1040000000003</v>
      </c>
      <c r="CD10095" s="2">
        <v>6895.4110000000001</v>
      </c>
      <c r="CE10095" s="2">
        <v>5506.9880000000003</v>
      </c>
      <c r="CF10095" s="2">
        <v>6354.424</v>
      </c>
      <c r="CG10095" s="2">
        <v>6850.1630000000005</v>
      </c>
      <c r="CH10095" s="2">
        <v>7292.4470000000001</v>
      </c>
      <c r="CI10095" s="2">
        <v>7201.8520000000008</v>
      </c>
      <c r="CJ10095" s="2">
        <v>5700.1540000000005</v>
      </c>
      <c r="CK10095" s="2">
        <v>3796.5990000000002</v>
      </c>
      <c r="CL10095" s="2">
        <v>2702.3240000000001</v>
      </c>
      <c r="CM10095" s="2">
        <v>3018.788</v>
      </c>
      <c r="CN10095" s="2">
        <v>8721063</v>
      </c>
      <c r="CO10095" s="2">
        <v>2229143</v>
      </c>
      <c r="CP10095" s="2">
        <v>4530923</v>
      </c>
      <c r="CQ10095" s="2">
        <v>1160176</v>
      </c>
      <c r="CR10095" s="2">
        <v>68310.198000000004</v>
      </c>
      <c r="CS10095" s="1">
        <v>2008</v>
      </c>
    </row>
    <row r="10096" spans="1:97" x14ac:dyDescent="0.2">
      <c r="A10096">
        <v>99999</v>
      </c>
      <c r="B10096" t="s">
        <v>8</v>
      </c>
      <c r="D10096" t="s">
        <v>7</v>
      </c>
      <c r="E10096" t="s">
        <v>7</v>
      </c>
      <c r="F10096">
        <v>99999</v>
      </c>
      <c r="G10096" t="s">
        <v>16</v>
      </c>
      <c r="H10096" t="s">
        <v>15</v>
      </c>
      <c r="K10096">
        <v>99999</v>
      </c>
      <c r="L10096">
        <v>7</v>
      </c>
      <c r="M10096" t="s">
        <v>4</v>
      </c>
      <c r="N10096" t="s">
        <v>3</v>
      </c>
      <c r="O10096" t="s">
        <v>14</v>
      </c>
      <c r="P10096" t="s">
        <v>14</v>
      </c>
      <c r="S10096" t="s">
        <v>13</v>
      </c>
      <c r="T10096" s="2">
        <v>24713</v>
      </c>
      <c r="U10096" s="2">
        <v>17931</v>
      </c>
      <c r="V10096" s="2">
        <v>12600</v>
      </c>
      <c r="W10096" s="2">
        <v>9135</v>
      </c>
      <c r="X10096" s="2">
        <v>8778</v>
      </c>
      <c r="Y10096" s="2">
        <v>22669</v>
      </c>
      <c r="Z10096" s="2">
        <v>20583</v>
      </c>
      <c r="AA10096" s="2">
        <v>10997</v>
      </c>
      <c r="AB10096" s="2">
        <v>10281</v>
      </c>
      <c r="AC10096" s="2">
        <v>7036</v>
      </c>
      <c r="AD10096" s="2">
        <v>13716</v>
      </c>
      <c r="AE10096" s="2">
        <v>32752</v>
      </c>
      <c r="AF10096" s="2">
        <v>3524</v>
      </c>
      <c r="AG10096" s="2">
        <v>2587</v>
      </c>
      <c r="AH10096" s="2">
        <v>1763</v>
      </c>
      <c r="AI10096" s="2">
        <v>1212</v>
      </c>
      <c r="AJ10096" s="2">
        <v>1181</v>
      </c>
      <c r="AK10096" s="2">
        <v>3364</v>
      </c>
      <c r="AL10096" s="2">
        <v>3087</v>
      </c>
      <c r="AM10096" s="2">
        <v>1619</v>
      </c>
      <c r="AN10096" s="2">
        <v>1485</v>
      </c>
      <c r="AO10096" s="2">
        <v>965</v>
      </c>
      <c r="AP10096" s="2">
        <v>2026</v>
      </c>
      <c r="AQ10096" s="2">
        <v>4871</v>
      </c>
      <c r="AR10096" s="3">
        <v>6.3610000000000007</v>
      </c>
      <c r="AS10096" s="3">
        <v>6.3340000000000005</v>
      </c>
      <c r="AT10096" s="3">
        <v>6.4090000000000007</v>
      </c>
      <c r="AU10096" s="3">
        <v>6.3479999999999999</v>
      </c>
      <c r="AV10096" s="3">
        <v>6.343</v>
      </c>
      <c r="AW10096" s="3">
        <v>6.37</v>
      </c>
      <c r="AX10096" s="3">
        <v>6.37</v>
      </c>
      <c r="AY10096" s="3">
        <v>6.3460000000000001</v>
      </c>
      <c r="AZ10096" s="3">
        <v>6.3710000000000004</v>
      </c>
      <c r="BA10096" s="3">
        <v>6.3550000000000004</v>
      </c>
      <c r="BB10096" s="3">
        <v>6.3630000000000004</v>
      </c>
      <c r="BC10096" s="3">
        <v>6.3460000000000001</v>
      </c>
      <c r="BD10096" s="2">
        <v>157199</v>
      </c>
      <c r="BE10096" s="2">
        <v>113575</v>
      </c>
      <c r="BF10096" s="2">
        <v>80753</v>
      </c>
      <c r="BG10096" s="2">
        <v>57989</v>
      </c>
      <c r="BH10096" s="2">
        <v>55679</v>
      </c>
      <c r="BI10096" s="2">
        <v>144402</v>
      </c>
      <c r="BJ10096" s="2">
        <v>131114</v>
      </c>
      <c r="BK10096" s="2">
        <v>69787</v>
      </c>
      <c r="BL10096" s="2">
        <v>65500</v>
      </c>
      <c r="BM10096" s="2">
        <v>44714</v>
      </c>
      <c r="BN10096" s="2">
        <v>87275</v>
      </c>
      <c r="BO10096" s="2">
        <v>207844</v>
      </c>
      <c r="BP10096" s="2">
        <v>22419</v>
      </c>
      <c r="BQ10096" s="2">
        <v>16388</v>
      </c>
      <c r="BR10096" s="2">
        <v>11298</v>
      </c>
      <c r="BS10096" s="2">
        <v>7693</v>
      </c>
      <c r="BT10096" s="2">
        <v>7491</v>
      </c>
      <c r="BU10096" s="2">
        <v>21429</v>
      </c>
      <c r="BV10096" s="2">
        <v>19662</v>
      </c>
      <c r="BW10096" s="2">
        <v>10274</v>
      </c>
      <c r="BX10096" s="2">
        <v>9458</v>
      </c>
      <c r="BY10096" s="2">
        <v>6133</v>
      </c>
      <c r="BZ10096" s="2">
        <v>12892</v>
      </c>
      <c r="CA10096" s="2">
        <v>30913</v>
      </c>
      <c r="CB10096" s="2">
        <v>1320.019</v>
      </c>
      <c r="CC10096" s="2">
        <v>964.91100000000006</v>
      </c>
      <c r="CD10096" s="2">
        <v>665.20100000000002</v>
      </c>
      <c r="CE10096" s="2">
        <v>452.94500000000005</v>
      </c>
      <c r="CF10096" s="2">
        <v>441.08199999999999</v>
      </c>
      <c r="CG10096" s="2">
        <v>1261.7070000000001</v>
      </c>
      <c r="CH10096" s="2">
        <v>1157.6849999999999</v>
      </c>
      <c r="CI10096" s="2">
        <v>604.93200000000002</v>
      </c>
      <c r="CJ10096" s="2">
        <v>556.89100000000008</v>
      </c>
      <c r="CK10096" s="2">
        <v>361.08300000000003</v>
      </c>
      <c r="CL10096" s="2">
        <v>759.077</v>
      </c>
      <c r="CM10096" s="2">
        <v>1820.13</v>
      </c>
      <c r="CN10096" s="2">
        <v>191191</v>
      </c>
      <c r="CO10096" s="2">
        <v>27684</v>
      </c>
      <c r="CP10096" s="2">
        <v>1215831</v>
      </c>
      <c r="CQ10096" s="2">
        <v>176050</v>
      </c>
      <c r="CR10096" s="2">
        <v>10365.663</v>
      </c>
      <c r="CS10096" s="1">
        <v>2008</v>
      </c>
    </row>
    <row r="10097" spans="1:97" x14ac:dyDescent="0.2">
      <c r="A10097">
        <v>99999</v>
      </c>
      <c r="B10097" t="s">
        <v>8</v>
      </c>
      <c r="D10097" t="s">
        <v>7</v>
      </c>
      <c r="E10097" t="s">
        <v>7</v>
      </c>
      <c r="F10097">
        <v>99999</v>
      </c>
      <c r="G10097" t="s">
        <v>12</v>
      </c>
      <c r="H10097" t="s">
        <v>11</v>
      </c>
      <c r="K10097">
        <v>99999</v>
      </c>
      <c r="L10097">
        <v>7</v>
      </c>
      <c r="M10097" t="s">
        <v>4</v>
      </c>
      <c r="N10097" t="s">
        <v>3</v>
      </c>
      <c r="O10097" t="s">
        <v>10</v>
      </c>
      <c r="P10097" t="s">
        <v>10</v>
      </c>
      <c r="S10097" t="s">
        <v>9</v>
      </c>
      <c r="T10097" s="2">
        <v>0</v>
      </c>
      <c r="U10097" s="2">
        <v>0</v>
      </c>
      <c r="V10097" s="2">
        <v>0</v>
      </c>
      <c r="W10097" s="2">
        <v>0</v>
      </c>
      <c r="X10097" s="2">
        <v>0</v>
      </c>
      <c r="Y10097" s="2">
        <v>0</v>
      </c>
      <c r="Z10097" s="2">
        <v>0</v>
      </c>
      <c r="AA10097" s="2">
        <v>0</v>
      </c>
      <c r="AB10097" s="2">
        <v>0</v>
      </c>
      <c r="AC10097" s="2">
        <v>0</v>
      </c>
      <c r="AD10097" s="2">
        <v>0</v>
      </c>
      <c r="AE10097" s="2">
        <v>0</v>
      </c>
      <c r="AF10097" s="2">
        <v>0</v>
      </c>
      <c r="AG10097" s="2">
        <v>0</v>
      </c>
      <c r="AH10097" s="2">
        <v>0</v>
      </c>
      <c r="AI10097" s="2">
        <v>0</v>
      </c>
      <c r="AJ10097" s="2">
        <v>0</v>
      </c>
      <c r="AK10097" s="2">
        <v>0</v>
      </c>
      <c r="AL10097" s="2">
        <v>0</v>
      </c>
      <c r="AM10097" s="2">
        <v>0</v>
      </c>
      <c r="AN10097" s="2">
        <v>0</v>
      </c>
      <c r="AO10097" s="2">
        <v>0</v>
      </c>
      <c r="AP10097" s="2">
        <v>0</v>
      </c>
      <c r="AQ10097" s="2">
        <v>0</v>
      </c>
      <c r="AR10097" s="3">
        <v>0</v>
      </c>
      <c r="AS10097" s="3">
        <v>0</v>
      </c>
      <c r="AT10097" s="3">
        <v>0</v>
      </c>
      <c r="AU10097" s="3">
        <v>0</v>
      </c>
      <c r="AV10097" s="3">
        <v>0</v>
      </c>
      <c r="AW10097" s="3">
        <v>0</v>
      </c>
      <c r="AX10097" s="3">
        <v>0</v>
      </c>
      <c r="AY10097" s="3">
        <v>0</v>
      </c>
      <c r="AZ10097" s="3">
        <v>0</v>
      </c>
      <c r="BA10097" s="3">
        <v>0</v>
      </c>
      <c r="BB10097" s="3">
        <v>0</v>
      </c>
      <c r="BC10097" s="3">
        <v>0</v>
      </c>
      <c r="BD10097" s="2">
        <v>0</v>
      </c>
      <c r="BE10097" s="2">
        <v>0</v>
      </c>
      <c r="BF10097" s="2">
        <v>0</v>
      </c>
      <c r="BG10097" s="2">
        <v>0</v>
      </c>
      <c r="BH10097" s="2">
        <v>0</v>
      </c>
      <c r="BI10097" s="2">
        <v>0</v>
      </c>
      <c r="BJ10097" s="2">
        <v>0</v>
      </c>
      <c r="BK10097" s="2">
        <v>0</v>
      </c>
      <c r="BL10097" s="2">
        <v>0</v>
      </c>
      <c r="BM10097" s="2">
        <v>0</v>
      </c>
      <c r="BN10097" s="2">
        <v>0</v>
      </c>
      <c r="BO10097" s="2">
        <v>0</v>
      </c>
      <c r="BP10097" s="2">
        <v>0</v>
      </c>
      <c r="BQ10097" s="2">
        <v>0</v>
      </c>
      <c r="BR10097" s="2">
        <v>0</v>
      </c>
      <c r="BS10097" s="2">
        <v>0</v>
      </c>
      <c r="BT10097" s="2">
        <v>0</v>
      </c>
      <c r="BU10097" s="2">
        <v>0</v>
      </c>
      <c r="BV10097" s="2">
        <v>0</v>
      </c>
      <c r="BW10097" s="2">
        <v>0</v>
      </c>
      <c r="BX10097" s="2">
        <v>0</v>
      </c>
      <c r="BY10097" s="2">
        <v>0</v>
      </c>
      <c r="BZ10097" s="2">
        <v>0</v>
      </c>
      <c r="CA10097" s="2">
        <v>0</v>
      </c>
      <c r="CB10097" s="2">
        <v>0</v>
      </c>
      <c r="CC10097" s="2">
        <v>0</v>
      </c>
      <c r="CD10097" s="2">
        <v>0</v>
      </c>
      <c r="CE10097" s="2">
        <v>0</v>
      </c>
      <c r="CF10097" s="2">
        <v>0</v>
      </c>
      <c r="CG10097" s="2">
        <v>0</v>
      </c>
      <c r="CH10097" s="2">
        <v>0</v>
      </c>
      <c r="CI10097" s="2">
        <v>0</v>
      </c>
      <c r="CJ10097" s="2">
        <v>0</v>
      </c>
      <c r="CK10097" s="2">
        <v>0</v>
      </c>
      <c r="CL10097" s="2">
        <v>0</v>
      </c>
      <c r="CM10097" s="2">
        <v>0</v>
      </c>
      <c r="CN10097" s="2">
        <v>0</v>
      </c>
      <c r="CO10097" s="2">
        <v>0</v>
      </c>
      <c r="CP10097" s="2">
        <v>0</v>
      </c>
      <c r="CQ10097" s="2">
        <v>0</v>
      </c>
      <c r="CR10097" s="2">
        <v>0</v>
      </c>
      <c r="CS10097" s="1">
        <v>2008</v>
      </c>
    </row>
    <row r="10098" spans="1:97" x14ac:dyDescent="0.2">
      <c r="A10098">
        <v>99999</v>
      </c>
      <c r="B10098" t="s">
        <v>8</v>
      </c>
      <c r="D10098" t="s">
        <v>7</v>
      </c>
      <c r="E10098" t="s">
        <v>7</v>
      </c>
      <c r="F10098">
        <v>99999</v>
      </c>
      <c r="G10098" t="s">
        <v>6</v>
      </c>
      <c r="H10098" t="s">
        <v>5</v>
      </c>
      <c r="K10098">
        <v>99999</v>
      </c>
      <c r="L10098">
        <v>7</v>
      </c>
      <c r="M10098" t="s">
        <v>4</v>
      </c>
      <c r="N10098" t="s">
        <v>3</v>
      </c>
      <c r="O10098" t="s">
        <v>2</v>
      </c>
      <c r="P10098" t="s">
        <v>1</v>
      </c>
      <c r="S10098" t="s">
        <v>0</v>
      </c>
      <c r="T10098" s="2">
        <v>0</v>
      </c>
      <c r="U10098" s="2">
        <v>0</v>
      </c>
      <c r="V10098" s="2">
        <v>0</v>
      </c>
      <c r="W10098" s="2">
        <v>0</v>
      </c>
      <c r="X10098" s="2">
        <v>0</v>
      </c>
      <c r="Y10098" s="2">
        <v>0</v>
      </c>
      <c r="Z10098" s="2">
        <v>0</v>
      </c>
      <c r="AA10098" s="2">
        <v>0</v>
      </c>
      <c r="AB10098" s="2">
        <v>0</v>
      </c>
      <c r="AC10098" s="2">
        <v>0</v>
      </c>
      <c r="AD10098" s="2">
        <v>0</v>
      </c>
      <c r="AE10098" s="2">
        <v>0</v>
      </c>
      <c r="AF10098" s="2">
        <v>0</v>
      </c>
      <c r="AG10098" s="2">
        <v>0</v>
      </c>
      <c r="AH10098" s="2">
        <v>0</v>
      </c>
      <c r="AI10098" s="2">
        <v>0</v>
      </c>
      <c r="AJ10098" s="2">
        <v>0</v>
      </c>
      <c r="AK10098" s="2">
        <v>0</v>
      </c>
      <c r="AL10098" s="2">
        <v>0</v>
      </c>
      <c r="AM10098" s="2">
        <v>0</v>
      </c>
      <c r="AN10098" s="2">
        <v>0</v>
      </c>
      <c r="AO10098" s="2">
        <v>0</v>
      </c>
      <c r="AP10098" s="2">
        <v>0</v>
      </c>
      <c r="AQ10098" s="2">
        <v>0</v>
      </c>
      <c r="AR10098" s="3">
        <v>0</v>
      </c>
      <c r="AS10098" s="3">
        <v>0</v>
      </c>
      <c r="AT10098" s="3">
        <v>0</v>
      </c>
      <c r="AU10098" s="3">
        <v>0</v>
      </c>
      <c r="AV10098" s="3">
        <v>0</v>
      </c>
      <c r="AW10098" s="3">
        <v>0</v>
      </c>
      <c r="AX10098" s="3">
        <v>0</v>
      </c>
      <c r="AY10098" s="3">
        <v>0</v>
      </c>
      <c r="AZ10098" s="3">
        <v>0</v>
      </c>
      <c r="BA10098" s="3">
        <v>0</v>
      </c>
      <c r="BB10098" s="3">
        <v>0</v>
      </c>
      <c r="BC10098" s="3">
        <v>0</v>
      </c>
      <c r="BD10098" s="2">
        <v>0</v>
      </c>
      <c r="BE10098" s="2">
        <v>0</v>
      </c>
      <c r="BF10098" s="2">
        <v>0</v>
      </c>
      <c r="BG10098" s="2">
        <v>0</v>
      </c>
      <c r="BH10098" s="2">
        <v>0</v>
      </c>
      <c r="BI10098" s="2">
        <v>0</v>
      </c>
      <c r="BJ10098" s="2">
        <v>0</v>
      </c>
      <c r="BK10098" s="2">
        <v>0</v>
      </c>
      <c r="BL10098" s="2">
        <v>0</v>
      </c>
      <c r="BM10098" s="2">
        <v>0</v>
      </c>
      <c r="BN10098" s="2">
        <v>0</v>
      </c>
      <c r="BO10098" s="2">
        <v>0</v>
      </c>
      <c r="BP10098" s="2">
        <v>0</v>
      </c>
      <c r="BQ10098" s="2">
        <v>0</v>
      </c>
      <c r="BR10098" s="2">
        <v>0</v>
      </c>
      <c r="BS10098" s="2">
        <v>0</v>
      </c>
      <c r="BT10098" s="2">
        <v>0</v>
      </c>
      <c r="BU10098" s="2">
        <v>0</v>
      </c>
      <c r="BV10098" s="2">
        <v>0</v>
      </c>
      <c r="BW10098" s="2">
        <v>0</v>
      </c>
      <c r="BX10098" s="2">
        <v>0</v>
      </c>
      <c r="BY10098" s="2">
        <v>0</v>
      </c>
      <c r="BZ10098" s="2">
        <v>0</v>
      </c>
      <c r="CA10098" s="2">
        <v>0</v>
      </c>
      <c r="CB10098" s="2">
        <v>0</v>
      </c>
      <c r="CC10098" s="2">
        <v>0</v>
      </c>
      <c r="CD10098" s="2">
        <v>0</v>
      </c>
      <c r="CE10098" s="2">
        <v>0</v>
      </c>
      <c r="CF10098" s="2">
        <v>0</v>
      </c>
      <c r="CG10098" s="2">
        <v>0</v>
      </c>
      <c r="CH10098" s="2">
        <v>0</v>
      </c>
      <c r="CI10098" s="2">
        <v>0</v>
      </c>
      <c r="CJ10098" s="2">
        <v>0</v>
      </c>
      <c r="CK10098" s="2">
        <v>0</v>
      </c>
      <c r="CL10098" s="2">
        <v>0</v>
      </c>
      <c r="CM10098" s="2">
        <v>0</v>
      </c>
      <c r="CN10098" s="2">
        <v>0</v>
      </c>
      <c r="CO10098" s="2">
        <v>0</v>
      </c>
      <c r="CP10098" s="2">
        <v>0</v>
      </c>
      <c r="CQ10098" s="2">
        <v>0</v>
      </c>
      <c r="CR10098" s="2">
        <v>0</v>
      </c>
      <c r="CS10098" s="1">
        <v>2008</v>
      </c>
    </row>
  </sheetData>
  <mergeCells count="10">
    <mergeCell ref="CN6:CR6"/>
    <mergeCell ref="T7:AE7"/>
    <mergeCell ref="BD7:BO7"/>
    <mergeCell ref="BP7:CA7"/>
    <mergeCell ref="T6:AE6"/>
    <mergeCell ref="AF6:AQ6"/>
    <mergeCell ref="AR6:BC6"/>
    <mergeCell ref="BD6:BO6"/>
    <mergeCell ref="BP6:CA6"/>
    <mergeCell ref="CB6:CM6"/>
  </mergeCells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 1 Generation and Fuel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Mulu Mutua</dc:creator>
  <cp:lastModifiedBy>Brian Mulu Mutua</cp:lastModifiedBy>
  <dcterms:created xsi:type="dcterms:W3CDTF">2023-11-24T03:57:09Z</dcterms:created>
  <dcterms:modified xsi:type="dcterms:W3CDTF">2023-11-24T03:57:24Z</dcterms:modified>
</cp:coreProperties>
</file>